pment|P:phosphorylation|P:positive regulation of DNA binding|P:positive regulation of epithelial cell proliferation|P:regulation of apoptotic process|P:UTP biosynthetic process</t>
        </is>
      </c>
      <c r="J8643" t="inlineStr"/>
      <c r="K8643" t="n">
        <v>152</v>
      </c>
      <c r="L8643" t="n">
        <v>106</v>
      </c>
      <c r="M8643" t="n">
        <v>114</v>
      </c>
      <c r="N8643" t="n">
        <v>105</v>
      </c>
      <c r="O8643" t="inlineStr">
        <is>
          <t>GTIR(105).(106)GDFCIQVGR</t>
        </is>
      </c>
      <c r="P8643" t="inlineStr">
        <is>
          <t>GTIRGDFC</t>
        </is>
      </c>
      <c r="Q8643" t="inlineStr">
        <is>
          <t>Internal</t>
        </is>
      </c>
      <c r="R8643" t="inlineStr"/>
      <c r="S8643" t="inlineStr">
        <is>
          <t>S01.151</t>
        </is>
      </c>
      <c r="T8643" t="inlineStr">
        <is>
          <t>trypsin 1</t>
        </is>
      </c>
    </row>
    <row r="8644">
      <c r="A8644" s="1" t="n">
        <v>8642</v>
      </c>
      <c r="B8644" t="inlineStr">
        <is>
          <t>LHKFYHDAKEIFGR</t>
        </is>
      </c>
      <c r="C8644" t="inlineStr">
        <is>
          <t>Q01082</t>
        </is>
      </c>
      <c r="D8644" t="inlineStr">
        <is>
          <t>SPTB2_HUMAN</t>
        </is>
      </c>
      <c r="E864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644" t="inlineStr">
        <is>
          <t>RecName: Full=Spectrin beta chain, non-erythrocytic 1; AltName: Full=Beta-II spectrin; AltName: Full=Fodrin beta chain; AltName: Full=Spectrin, non-erythroid beta chain 1;</t>
        </is>
      </c>
      <c r="G864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64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864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644" t="inlineStr"/>
      <c r="K8644" t="n">
        <v>2364</v>
      </c>
      <c r="L8644" t="n">
        <v>1807</v>
      </c>
      <c r="M8644" t="n">
        <v>1820</v>
      </c>
      <c r="N8644" t="n">
        <v>1806</v>
      </c>
      <c r="O8644" t="inlineStr">
        <is>
          <t>ASYE(1806).(1807)LHKFYHDAKEIFGR</t>
        </is>
      </c>
      <c r="P8644" t="inlineStr">
        <is>
          <t>ASYELHKF</t>
        </is>
      </c>
      <c r="Q8644" t="inlineStr">
        <is>
          <t>Internal</t>
        </is>
      </c>
      <c r="R8644" t="inlineStr"/>
      <c r="S8644" t="inlineStr"/>
      <c r="T8644" t="inlineStr"/>
    </row>
    <row r="8645">
      <c r="A8645" s="1" t="n">
        <v>8643</v>
      </c>
      <c r="B8645" t="inlineStr">
        <is>
          <t>TSFLDDAFR</t>
        </is>
      </c>
      <c r="C8645" t="inlineStr">
        <is>
          <t>Q14204</t>
        </is>
      </c>
      <c r="D8645" t="inlineStr">
        <is>
          <t>DYHC1_HUMAN</t>
        </is>
      </c>
      <c r="E864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645" t="inlineStr">
        <is>
          <t>RecName: Full=Cytoplasmic dynein 1 heavy chain 1; AltName: Full=Cytoplasmic dynein heavy chain 1; AltName: Full=Dynein heavy chain, cytosolic;</t>
        </is>
      </c>
      <c r="G864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645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864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645" t="inlineStr"/>
      <c r="K8645" t="n">
        <v>4646</v>
      </c>
      <c r="L8645" t="n">
        <v>3612</v>
      </c>
      <c r="M8645" t="n">
        <v>3620</v>
      </c>
      <c r="N8645" t="n">
        <v>3611</v>
      </c>
      <c r="O8645" t="inlineStr">
        <is>
          <t>KITR(3611).(3612)TSFLDDAFR</t>
        </is>
      </c>
      <c r="P8645" t="inlineStr">
        <is>
          <t>KITRTSFL</t>
        </is>
      </c>
      <c r="Q8645" t="inlineStr">
        <is>
          <t>Internal</t>
        </is>
      </c>
      <c r="R8645" t="inlineStr"/>
      <c r="S8645" t="inlineStr">
        <is>
          <t>S01.151</t>
        </is>
      </c>
      <c r="T8645" t="inlineStr">
        <is>
          <t>trypsin 1</t>
        </is>
      </c>
    </row>
    <row r="8646">
      <c r="A8646" s="1" t="n">
        <v>8644</v>
      </c>
      <c r="B8646" t="inlineStr">
        <is>
          <t>YQPLASTASDNDFVTPEPR</t>
        </is>
      </c>
      <c r="C8646" t="inlineStr">
        <is>
          <t>Q15021</t>
        </is>
      </c>
      <c r="D8646" t="inlineStr">
        <is>
          <t>CND1_HUMAN</t>
        </is>
      </c>
      <c r="E8646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8646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8646" t="inlineStr">
        <is>
          <t>Cell cycle|Cell division|Chromosome|Cytoplasm|Direct protein sequencing|Disease variant|DNA condensation|Mitosis|Nucleus|Phosphoprotein|Primary microcephaly|Reference proteome</t>
        </is>
      </c>
      <c r="H8646" t="inlineStr">
        <is>
          <t>GO:0000793|GO:0000779|GO:0000794|GO:0000796|GO:0005737|GO:0005829|GO:0016020|GO:0005654|GO:0005634|GO:0042393|GO:0051301|GO:0010032|GO:0007076|GO:1905821|GO:0051984|GO:1905820</t>
        </is>
      </c>
      <c r="I8646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8646" t="inlineStr"/>
      <c r="K8646" t="n">
        <v>1401</v>
      </c>
      <c r="L8646" t="n">
        <v>1325</v>
      </c>
      <c r="M8646" t="n">
        <v>1343</v>
      </c>
      <c r="N8646" t="n">
        <v>1324</v>
      </c>
      <c r="O8646" t="inlineStr">
        <is>
          <t>TGSR(1324).(1325)YQPLASTASDNDFVTPEPR</t>
        </is>
      </c>
      <c r="P8646" t="inlineStr">
        <is>
          <t>TGSRYQPL</t>
        </is>
      </c>
      <c r="Q8646" t="inlineStr">
        <is>
          <t>Internal</t>
        </is>
      </c>
      <c r="R8646" t="inlineStr"/>
      <c r="S8646" t="inlineStr"/>
      <c r="T8646" t="inlineStr"/>
    </row>
    <row r="8647">
      <c r="A8647" s="1" t="n">
        <v>8645</v>
      </c>
      <c r="B8647" t="inlineStr">
        <is>
          <t>ISPDRVYINYYDMNAANVGWNNSTFA</t>
        </is>
      </c>
      <c r="C8647" t="inlineStr">
        <is>
          <t>P14174</t>
        </is>
      </c>
      <c r="D8647" t="inlineStr">
        <is>
          <t>MIF_HUMAN</t>
        </is>
      </c>
      <c r="E8647" t="inlineStr">
        <is>
          <t>MPMFIVNTNVPRASVPDGFLSELTQQLAQATGKPPQYIAVHVVPDQLMAFGGSSEPCALCSLHSIGKIGGAQNRSYSKLLCGLLAERLRISPDRVYINYYDMNAANVGWNNSTFA</t>
        </is>
      </c>
      <c r="F8647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8647" t="inlineStr">
        <is>
          <t>3D-structure|Acetylation|Cytokine|Cytoplasm|Direct protein sequencing|Immunity|Inflammatory response|Innate immunity|Isomerase|Reference proteome|Secreted</t>
        </is>
      </c>
      <c r="H8647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61081|GO:0033138|GO:0050731|GO:0042327|GO:0061078|GO:0010739|GO:0032760|GO:0001516|GO:0070207|GO:0043030</t>
        </is>
      </c>
      <c r="I8647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8647" t="inlineStr"/>
      <c r="K8647" t="n">
        <v>115</v>
      </c>
      <c r="L8647" t="n">
        <v>90</v>
      </c>
      <c r="M8647" t="n">
        <v>115</v>
      </c>
      <c r="N8647" t="n">
        <v>89</v>
      </c>
      <c r="O8647" t="inlineStr">
        <is>
          <t>ERLR(89).(90)ISPDRVYINYYDMNAANVGWNNSTFA</t>
        </is>
      </c>
      <c r="P8647" t="inlineStr">
        <is>
          <t>ERLRISPD</t>
        </is>
      </c>
      <c r="Q8647" t="inlineStr">
        <is>
          <t>Internal</t>
        </is>
      </c>
      <c r="R8647" t="inlineStr"/>
      <c r="S8647" t="inlineStr"/>
      <c r="T8647" t="inlineStr"/>
    </row>
    <row r="8648">
      <c r="A8648" s="1" t="n">
        <v>8646</v>
      </c>
      <c r="B8648" t="inlineStr">
        <is>
          <t>AKQESTEYRR</t>
        </is>
      </c>
      <c r="C8648" t="inlineStr">
        <is>
          <t>P08670</t>
        </is>
      </c>
      <c r="D8648" t="inlineStr">
        <is>
          <t>VIME_HUMAN</t>
        </is>
      </c>
      <c r="E8648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648" t="inlineStr">
        <is>
          <t>RecName: Full=Vimentin;</t>
        </is>
      </c>
      <c r="G8648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648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648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648" t="inlineStr"/>
      <c r="K8648" t="n">
        <v>466</v>
      </c>
      <c r="L8648" t="n">
        <v>312</v>
      </c>
      <c r="M8648" t="n">
        <v>321</v>
      </c>
      <c r="N8648" t="n">
        <v>311</v>
      </c>
      <c r="O8648" t="inlineStr">
        <is>
          <t>ALRQ(311).(312)AKQESTEYRR</t>
        </is>
      </c>
      <c r="P8648" t="inlineStr">
        <is>
          <t>ALRQAKQE</t>
        </is>
      </c>
      <c r="Q8648" t="inlineStr">
        <is>
          <t>Internal</t>
        </is>
      </c>
      <c r="R8648" t="inlineStr"/>
      <c r="S8648" t="inlineStr"/>
      <c r="T8648" t="inlineStr"/>
    </row>
    <row r="8649">
      <c r="A8649" s="1" t="n">
        <v>8647</v>
      </c>
      <c r="B8649" t="inlineStr">
        <is>
          <t>VDKSAADGPR</t>
        </is>
      </c>
      <c r="C8649" t="inlineStr">
        <is>
          <t>Q9Y285</t>
        </is>
      </c>
      <c r="D8649" t="inlineStr">
        <is>
          <t>SYFA_HUMAN</t>
        </is>
      </c>
      <c r="E8649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8649" t="inlineStr">
        <is>
          <t>RecName: Full=Phenylalanine--tRNA ligase alpha subunit; EC=6.1.1.20 {ECO:0000269|PubMed:20223217}; AltName: Full=CML33; AltName: Full=Phenylalanyl-tRNA synthetase alpha subunit; Short=PheRS;</t>
        </is>
      </c>
      <c r="G8649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8649" t="inlineStr">
        <is>
          <t>GO:0005737|GO:0005829|GO:0016020|GO:0009328|GO:0005524|GO:0000287|GO:0004826|GO:0003723|GO:0000049|GO:0006432|GO:0051290</t>
        </is>
      </c>
      <c r="I8649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8649" t="inlineStr"/>
      <c r="K8649" t="n">
        <v>508</v>
      </c>
      <c r="L8649" t="n">
        <v>115</v>
      </c>
      <c r="M8649" t="n">
        <v>124</v>
      </c>
      <c r="N8649" t="n">
        <v>114</v>
      </c>
      <c r="O8649" t="inlineStr">
        <is>
          <t>KWIR(114).(115)VDKSAADGPR</t>
        </is>
      </c>
      <c r="P8649" t="inlineStr">
        <is>
          <t>KWIRVDKS</t>
        </is>
      </c>
      <c r="Q8649" t="inlineStr">
        <is>
          <t>Internal</t>
        </is>
      </c>
      <c r="R8649" t="inlineStr"/>
      <c r="S8649" t="inlineStr"/>
      <c r="T8649" t="inlineStr"/>
    </row>
    <row r="8650">
      <c r="A8650" s="1" t="n">
        <v>8648</v>
      </c>
      <c r="B8650" t="inlineStr">
        <is>
          <t>LSPATENKLR</t>
        </is>
      </c>
      <c r="C8650" t="inlineStr">
        <is>
          <t>Q8N1F7</t>
        </is>
      </c>
      <c r="D8650" t="inlineStr">
        <is>
          <t>NUP93_HUMAN</t>
        </is>
      </c>
      <c r="E8650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8650" t="inlineStr">
        <is>
          <t>RecName: Full=Nuclear pore complex protein Nup93; AltName: Full=93 kDa nucleoporin; AltName: Full=Nucleoporin Nup93;</t>
        </is>
      </c>
      <c r="G8650" t="inlineStr">
        <is>
          <t>3D-structure|Alternative splicing|Disease variant|Membrane|mRNA transport|Nuclear pore complex|Nucleus|Phosphoprotein|Protein transport|Reference proteome|Translocation|Transport</t>
        </is>
      </c>
      <c r="H8650" t="inlineStr">
        <is>
          <t>GO:0005813|GO:0005829|GO:0016020|GO:0005635|GO:0031965|GO:0034399|GO:0005643|GO:0017056|GO:0006998|GO:0051292|GO:0006913|GO:0016973|GO:0060391|GO:0006606|GO:0060395</t>
        </is>
      </c>
      <c r="I8650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8650" t="inlineStr"/>
      <c r="K8650" t="n">
        <v>819</v>
      </c>
      <c r="L8650" t="n">
        <v>363</v>
      </c>
      <c r="M8650" t="n">
        <v>372</v>
      </c>
      <c r="N8650" t="n">
        <v>362</v>
      </c>
      <c r="O8650" t="inlineStr">
        <is>
          <t>KDRR(362).(363)LSPATENKLR</t>
        </is>
      </c>
      <c r="P8650" t="inlineStr">
        <is>
          <t>KDRRLSPA</t>
        </is>
      </c>
      <c r="Q8650" t="inlineStr">
        <is>
          <t>Internal</t>
        </is>
      </c>
      <c r="R8650" t="inlineStr"/>
      <c r="S8650" t="inlineStr"/>
      <c r="T8650" t="inlineStr"/>
    </row>
    <row r="8651">
      <c r="A8651" s="1" t="n">
        <v>8649</v>
      </c>
      <c r="B8651" t="inlineStr">
        <is>
          <t>NLAKSVTVE</t>
        </is>
      </c>
      <c r="C8651" t="inlineStr">
        <is>
          <t>Q06210</t>
        </is>
      </c>
      <c r="D8651" t="inlineStr">
        <is>
          <t>GFPT1_HUMAN</t>
        </is>
      </c>
      <c r="E8651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8651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8651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8651" t="inlineStr">
        <is>
          <t>GO:0005829|GO:0070062|GO:0097367|GO:0004360|GO:0032922|GO:0006112|GO:0006002|GO:0006541|GO:0006487|GO:0006048|GO:0006047</t>
        </is>
      </c>
      <c r="I8651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8651" t="inlineStr"/>
      <c r="K8651" t="n">
        <v>699</v>
      </c>
      <c r="L8651" t="n">
        <v>691</v>
      </c>
      <c r="M8651" t="n">
        <v>699</v>
      </c>
      <c r="N8651" t="n">
        <v>690</v>
      </c>
      <c r="O8651" t="inlineStr">
        <is>
          <t>DFPR(690).(691)NLAKSVTVE</t>
        </is>
      </c>
      <c r="P8651" t="inlineStr">
        <is>
          <t>DFPRNLAK</t>
        </is>
      </c>
      <c r="Q8651" t="inlineStr">
        <is>
          <t>Internal</t>
        </is>
      </c>
      <c r="R8651" t="inlineStr"/>
      <c r="S8651" t="inlineStr"/>
      <c r="T8651" t="inlineStr"/>
    </row>
    <row r="8652">
      <c r="A8652" s="1" t="n">
        <v>8650</v>
      </c>
      <c r="B8652" t="inlineStr">
        <is>
          <t>GLPYRATENDIYNFFSPLNPVRVHIEIGPDGR</t>
        </is>
      </c>
      <c r="C8652" t="inlineStr">
        <is>
          <t>P31943</t>
        </is>
      </c>
      <c r="D8652" t="inlineStr">
        <is>
          <t>HNRH1_HUMAN</t>
        </is>
      </c>
      <c r="E8652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8652" t="inlineStr">
        <is>
          <t>RecName: Full=Heterogeneous nuclear ribonucleoprotein H; Short=hnRNP H; Contains: RecName: Full=Heterogeneous nuclear ribonucleoprotein H, N-terminally processed;</t>
        </is>
      </c>
      <c r="G8652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8652" t="inlineStr">
        <is>
          <t>GO:0071013|GO:0005829|GO:0016020|GO:0005654|GO:0005634|GO:1990904|GO:0042802|GO:0008266|GO:0003723|GO:0000398|GO:0043484|GO:0006396</t>
        </is>
      </c>
      <c r="I8652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8652" t="inlineStr"/>
      <c r="K8652" t="n">
        <v>449</v>
      </c>
      <c r="L8652" t="n">
        <v>295</v>
      </c>
      <c r="M8652" t="n">
        <v>326</v>
      </c>
      <c r="N8652" t="n">
        <v>294</v>
      </c>
      <c r="O8652" t="inlineStr">
        <is>
          <t>VHMR(294).(295)GLPYRATENDIYNFFSPLNPVRVHIEIGPDGR</t>
        </is>
      </c>
      <c r="P8652" t="inlineStr">
        <is>
          <t>VHMRGLPY</t>
        </is>
      </c>
      <c r="Q8652" t="inlineStr">
        <is>
          <t>Internal</t>
        </is>
      </c>
      <c r="R8652" t="inlineStr"/>
      <c r="S8652" t="inlineStr"/>
      <c r="T8652" t="inlineStr"/>
    </row>
    <row r="8653">
      <c r="A8653" s="1" t="n">
        <v>8651</v>
      </c>
      <c r="B8653" t="inlineStr">
        <is>
          <t>VANEAMCRPIR</t>
        </is>
      </c>
      <c r="C8653" t="inlineStr">
        <is>
          <t>O14841</t>
        </is>
      </c>
      <c r="D8653" t="inlineStr">
        <is>
          <t>OPLA_HUMAN</t>
        </is>
      </c>
      <c r="E8653" t="inlineStr">
        <is>
          <t>MGSPEGRFHFAIDRGGTFTDVFAQCPGGHVRVLKLLSEDPANYADAPTEGIRRILEQEAGMLLPRDQPLDSSHIASIRMGTTVATNALLERKGERVALLVTRGFRDLLHIGTQARGDLFDLAVPMPEVLYEEVLEVDERVVLHRGEAGTGTPVKGRTGDLLEVQQPVDLGALRGKLEGLLSRGIRSLAVVLMHSYTWAQHEQQVGVLARELGFTHVSLSSEAMPMVRIVPRGHTACADAYLTPAIQRYVQGFCRGFQGQLKDVQVLFMRSDGGLAPMDTFSGSSAVLSGPAGGVVGYSATTYQQEGGQPVIGFDMGGTSTDVSRYAGEFEHVFEASTAGVTLQAPQLDINTVAAGGGSRLFFRSGLFVVGPESAGAHPGPACYRKGGPVTVTDANLVLGRLLPASFPCIFGPGENQPLSPEASRKALEAVATEVNSFLTNGPCPASPLSLEEVAMGFVRVANEAMCRPIRALTQARGHDPSAHVLACFGGAGGQHACAIARALGMDTVHIHRHSGLLSALGLALADVVHEAQEPCSLLYAPETFVQLDQRLSRLEEQCVDALQAQGFPRSQISTESFLHLRYQGTDCALMVSAHQHPATARSPRAGDFGAAFVERYMREFGFVIPERPVVVDDVRVRGTGRSGLRLEDAPKAQTGPPRVDKMTQCYFEGGYQETPVYLLAELGYGHKLHGPCLIIDSNSTILVEPGCQAEVTKTGDICISVGAEVPGTVGPQLDPIQLSIFSHRFMSIAEQMGRILQRTAISTNIKERLDFSCALFGPDGGLVSNAPHIPVHLGAMQETVQFQIQHLGADLHPGDVLLSNHPSAGGSHLPDLTVITPVFWPGQTRPVFYVASRGHHADIGGITPGSMPPHSTMLQQEGAVFLSFKLVQGGVFQEEAVTEALRAPGKVPNCSGTRNLHDNLSDLRAQVAANQKGIQLVGELIGQYGLDVVQAYMGHIQANAELAVRDMLRAFGTSRQARGLPLEVSSEDHMDDGSPIRLRVQISLSQGSAVFDFSGTGPEVFGNLNAPRAVTLSALIYCLRCLVGRDIPLNQGCLAPVRVVIPRGSILDPSPEAAVVGGNVLTSQRVVDVILGAFGACAASQGCMNNVTLGNAHMGYYETVAGGAGAGPSWHGRSGVHSHMTNTRITDPEILESRYPVILRRFELRRGSGGRGRFRGGDGVTRELLFREEALLSVLTERRAFRPYGLHGGEPGARGLNLLIRKNGRTVNLGGKTSVTVYPGDVFCLHTPGGGGYGDPEDPAPPPGSPPQALAFPEHGSVYEYRRAQEAV</t>
        </is>
      </c>
      <c r="F8653" t="inlineStr">
        <is>
          <t>RecName: Full=5-oxoprolinase; EC=3.5.2.9; AltName: Full=5-oxo-L-prolinase; Short=5-OPase; AltName: Full=Pyroglutamase;</t>
        </is>
      </c>
      <c r="G8653" t="inlineStr">
        <is>
          <t>ATP-binding|Hydrolase|Nucleotide-binding|Phosphoprotein|Reference proteome</t>
        </is>
      </c>
      <c r="H8653" t="inlineStr">
        <is>
          <t>GO:0005829|GO:0017168|GO:0005524|GO:0042802|GO:0006749</t>
        </is>
      </c>
      <c r="I8653" t="inlineStr">
        <is>
          <t>C:cytosol|F:5-oxoprolinase (ATP-hydrolyzing) activity|F:ATP binding|F:identical protein binding|P:glutathione metabolic process</t>
        </is>
      </c>
      <c r="J8653" t="inlineStr"/>
      <c r="K8653" t="n">
        <v>1288</v>
      </c>
      <c r="L8653" t="n">
        <v>460</v>
      </c>
      <c r="M8653" t="n">
        <v>470</v>
      </c>
      <c r="N8653" t="n">
        <v>459</v>
      </c>
      <c r="O8653" t="inlineStr">
        <is>
          <t>GFVR(459).(460)VANEAMCRPIR</t>
        </is>
      </c>
      <c r="P8653" t="inlineStr">
        <is>
          <t>GFVRVANE</t>
        </is>
      </c>
      <c r="Q8653" t="inlineStr">
        <is>
          <t>Internal</t>
        </is>
      </c>
      <c r="R8653" t="inlineStr"/>
      <c r="S8653" t="inlineStr"/>
      <c r="T8653" t="inlineStr"/>
    </row>
    <row r="8654">
      <c r="A8654" s="1" t="n">
        <v>8652</v>
      </c>
      <c r="B8654" t="inlineStr">
        <is>
          <t>VREEEIEVDSR</t>
        </is>
      </c>
      <c r="C8654" t="inlineStr">
        <is>
          <t>Q14978</t>
        </is>
      </c>
      <c r="D8654" t="inlineStr">
        <is>
          <t>NOLC1_HUMAN</t>
        </is>
      </c>
      <c r="E8654" t="inlineStr">
        <is>
          <t>MADAGIRRVVPSDLYPLVLGFLRDNQLSEVANKFAKATGATQQDANASSLLDIYSFWLKSAKVPERKLQANGPVAKKAKKKASSSDSEDSSEEEEEVQGPPAKKAAVPAKRVGLPPGKAAAKASESSSSEESSDDDDEEDQKKQPVQKGVKPQAKAAKAPPKKAKSSDSDSDSSSEDEPPKNQKPKITPVTVKAQTKAPPKPARAAPKIANGKAASSSSSSSSSSSSDDSEEEKAAATPKKTVPKKQVVAKAPVKAATTPTRKSSSSEDSSSDEEEEQKKPMKNKPGPYSSVPPPSAPPPKKSLGTQPPKKAVEKQQPVESSEDSSDESDSSSEEEKKPPTKAVVSKATTKPPPAKKAAESSSDSSDSDSSEDDEAPSKPAGTTKNSSNKPAVTTKSPAVKPAAAPKQPVGGGQKLLTRKADSSSSEEESSSSEEEKTKKMVATTKPKATAKAALSLPAKQAPQGSRDSSSDSDSSSSEEEEEKTSKSAVKKKPQKVAGGAAPSKPASAKKGKAESSNSSSSDDSSEEEEEKLKGKGSPRPQAPKANGTSALTAQNGKAAKNSEEEEEEKKKAAVVVSKSGSLKKRKQNEAAKEAETPQAKKIKLQTPNTFPKRKKGEKRASSPFRRVREEEIEVDSRVADNSFDAKRGAAGDWGERANQVLKFTKGKSFRHEKTKKKRGSYRGGSISVQVNSIKFDSE</t>
        </is>
      </c>
      <c r="F8654" t="inlineStr">
        <is>
          <t>RecName: Full=Nucleolar and coiled-body phosphoprotein 1 {ECO:0000305}; AltName: Full=140 kDa nucleolar phosphoprotein {ECO:0000303|PubMed:10567578}; Short=Nopp140 {ECO:0000303|PubMed:10567578}; AltName: Full=Hepatitis C virus NS5A-transactivated protein 13; Short=HCV NS5A-transactivated protein 13; AltName: Full=Nucleolar 130 kDa protein {ECO:0000303|PubMed:7657714}; AltName: Full=Nucleolar phosphoprotein p130 {ECO:0000303|PubMed:7657714};</t>
        </is>
      </c>
      <c r="G8654" t="inlineStr">
        <is>
          <t>Acetylation|Alternative splicing|ATP-binding|Cytoplasm|GTP-binding|Isopeptide bond|Methylation|Nucleotide-binding|Nucleus|Phosphoprotein|Reference proteome|Repeat|Ubl conjugation</t>
        </is>
      </c>
      <c r="H8654" t="inlineStr">
        <is>
          <t>GO:0015030|GO:0005737|GO:0001650|GO:0005730|GO:0005654|GO:0005524|GO:0005525|GO:0140678|GO:0046982|GO:0030674|GO:0003723|GO:0000278|GO:0014032|GO:0014029|GO:0007000|GO:0006417|GO:0006364</t>
        </is>
      </c>
      <c r="I8654" t="inlineStr">
        <is>
          <t>C:Cajal body|C:cytoplasm|C:fibrillar center|C:nucleolus|C:nucleoplasm|F:ATP binding|F:GTP binding|F:molecular function inhibitor activity|F:protein heterodimerization activity|F:protein-macromolecule adaptor activity|F:RNA binding|P:mitotic cell cycle|P:neural crest cell development|P:neural crest formation|P:nucleolus organization|P:regulation of translation|P:rRNA processing</t>
        </is>
      </c>
      <c r="J8654" t="inlineStr"/>
      <c r="K8654" t="n">
        <v>699</v>
      </c>
      <c r="L8654" t="n">
        <v>628</v>
      </c>
      <c r="M8654" t="n">
        <v>638</v>
      </c>
      <c r="N8654" t="n">
        <v>627</v>
      </c>
      <c r="O8654" t="inlineStr">
        <is>
          <t>PFRR(627).(628)VREEEIEVDSR</t>
        </is>
      </c>
      <c r="P8654" t="inlineStr">
        <is>
          <t>PFRRVREE</t>
        </is>
      </c>
      <c r="Q8654" t="inlineStr">
        <is>
          <t>Internal</t>
        </is>
      </c>
      <c r="R8654" t="inlineStr"/>
      <c r="S8654" t="inlineStr">
        <is>
          <t>S01.151</t>
        </is>
      </c>
      <c r="T8654" t="inlineStr">
        <is>
          <t>trypsin 1</t>
        </is>
      </c>
    </row>
    <row r="8655">
      <c r="A8655" s="1" t="n">
        <v>8653</v>
      </c>
      <c r="B8655" t="inlineStr">
        <is>
          <t>CNFESNFPR</t>
        </is>
      </c>
      <c r="C8655" t="inlineStr">
        <is>
          <t>Q96JM3</t>
        </is>
      </c>
      <c r="D8655" t="inlineStr">
        <is>
          <t>CHAP1_HUMAN</t>
        </is>
      </c>
      <c r="E8655" t="inlineStr">
        <is>
          <t>MEAFQELRKPSARLECDHCSFRGTDYENVQIHMGTIHPEFCDEMDAGGLGKMIFYQKSAKLFHCHKCFFTSKMYSNVYYHITSKHASPDKWNDKPKNQLNKETDPVKSPPLPEHQKIPCNSAEPKSIPALSMETQKLGSVLSPESPKPTPLTPLEPQKPGSVVSPELQTPLPSPEPSKPASVSSPEPPKSVPVCESQKLAPVPSPEPQKPAPVSPESVKATLSNPKPQKQSHFPETLGPPSASSPESPVLAASPEPWGPSPAASPESRKSARTTSPEPRKPSPSESPEPWKPFPAVSPEPRRPAPAVSPGSWKPGPPGSPRPWKSNPSASSGPWKPAKPAPSVSPGPWKPIPSVSPGPWKPTPSVSSASWKSSSVSPSSWKSPPASPESWKSGPPELRKTAPTLSPEHWKAVPPVSPELRKPGPPLSPEIRSPAGSPELRKPSGSPDLWKLSPDQRKTSPASLDFPESQKSSRGGSPDLWKSSFFIEPQKPVFPETRKPGPSGPSESPKAASDIWKPVLSIDTEPRKPALFPEPAKTAPPASPEARKRALFPEPRKHALFPELPKSALFSESQKAVELGDELQIDAIDDQKCDILVQEELLASPKKLLEDTLFPSSKKLKKDNQESSDAELSSSEYIKTDLDAMDIKGQESSSDQEQVDVESIDFSKENKMDMTSPEQSRNVLQFTEEKEAFISEEEIAKYMKRGKGKYYCKICCCRAMKKGAVLHHLVNKHNVHSPYKCTICGKAFLLESLLKNHVAAHGQSLLKCPRCNFESNFPRGFKKHLTHCQSRHNEEANKKLMEALEPPLEEQQI</t>
        </is>
      </c>
      <c r="F8655" t="inlineStr">
        <is>
          <t>RecName: Full=Chromosome alignment-maintaining phosphoprotein 1; AltName: Full=Zinc finger protein 828;</t>
        </is>
      </c>
      <c r="G8655" t="inlineStr">
        <is>
          <t>3D-structure|Acetylation|Centromere|Chromosome|Cytoplasm|Cytoskeleton|Intellectual disability|Isopeptide bond|Kinetochore|Metal-binding|Nucleus|Phosphoprotein|Reference proteome|Ubl conjugation|Zinc|Zinc-finger</t>
        </is>
      </c>
      <c r="H8655" t="inlineStr">
        <is>
          <t>GO:0000793|GO:0005737|GO:0000776|GO:0016604|GO:0005654|GO:0005634|GO:0005819|GO:0046872|GO:0051315|GO:0034501|GO:0035372|GO:0031134</t>
        </is>
      </c>
      <c r="I8655" t="inlineStr">
        <is>
          <t>C:condensed chromosome|C:cytoplasm|C:kinetochore|C:nuclear body|C:nucleoplasm|C:nucleus|C:spindle|F:metal ion binding|P:attachment of mitotic spindle microtubules to kinetochore|P:protein localization to kinetochore|P:protein localization to microtubule|P:sister chromatid biorientation</t>
        </is>
      </c>
      <c r="J8655" t="inlineStr"/>
      <c r="K8655" t="n">
        <v>812</v>
      </c>
      <c r="L8655" t="n">
        <v>770</v>
      </c>
      <c r="M8655" t="n">
        <v>778</v>
      </c>
      <c r="N8655" t="n">
        <v>769</v>
      </c>
      <c r="O8655" t="inlineStr">
        <is>
          <t>KCPR(769).(770)CNFESNFPR</t>
        </is>
      </c>
      <c r="P8655" t="inlineStr">
        <is>
          <t>KCPRCNFE</t>
        </is>
      </c>
      <c r="Q8655" t="inlineStr">
        <is>
          <t>Internal</t>
        </is>
      </c>
      <c r="R8655" t="inlineStr"/>
      <c r="S8655" t="inlineStr"/>
      <c r="T8655" t="inlineStr"/>
    </row>
    <row r="8656">
      <c r="A8656" s="1" t="n">
        <v>8654</v>
      </c>
      <c r="B8656" t="inlineStr">
        <is>
          <t>LSPFMADIR</t>
        </is>
      </c>
      <c r="C8656" t="inlineStr">
        <is>
          <t>P21333</t>
        </is>
      </c>
      <c r="D8656" t="inlineStr">
        <is>
          <t>FLNA_HUMAN</t>
        </is>
      </c>
      <c r="E865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65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65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65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65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656" t="inlineStr"/>
      <c r="K8656" t="n">
        <v>2647</v>
      </c>
      <c r="L8656" t="n">
        <v>656</v>
      </c>
      <c r="M8656" t="n">
        <v>664</v>
      </c>
      <c r="N8656" t="n">
        <v>655</v>
      </c>
      <c r="O8656" t="inlineStr">
        <is>
          <t>EDIR(655).(656)LSPFMADIR</t>
        </is>
      </c>
      <c r="P8656" t="inlineStr">
        <is>
          <t>EDIRLSPF</t>
        </is>
      </c>
      <c r="Q8656" t="inlineStr">
        <is>
          <t>Internal</t>
        </is>
      </c>
      <c r="R8656" t="inlineStr"/>
      <c r="S8656" t="inlineStr">
        <is>
          <t>S01.151</t>
        </is>
      </c>
      <c r="T8656" t="inlineStr">
        <is>
          <t>trypsin 1</t>
        </is>
      </c>
    </row>
    <row r="8657">
      <c r="A8657" s="1" t="n">
        <v>8655</v>
      </c>
      <c r="B8657" t="inlineStr">
        <is>
          <t>RVHHLALKDDVR</t>
        </is>
      </c>
      <c r="C8657" t="inlineStr">
        <is>
          <t>Q5VW38</t>
        </is>
      </c>
      <c r="D8657" t="inlineStr">
        <is>
          <t>GP107_HUMAN</t>
        </is>
      </c>
      <c r="E8657" t="inlineStr">
        <is>
          <t>MAALAPVGSPASRGPRLAAGLRLLPMLGLLQLLAEPGLGRVHHLALKDDVRHKVHLNTFGFFKDGYMVVNVSSLSLNEPEDKDVTIGFSLDRTKNDGFSSYLDEDVNYCILKKQSVSVTLLILDISRSEVRVKSPPEAGTQLPKIIFSRDEKVLGQSQEPNVNPASAGNQTQKTQDGGKSKRSTVDSKAMGEKSFSVHNNGGAVSFQFFFNISTDDQEGLYSLYFHKCLGKELPSDKFTFSLDIEITEKNPDSYLSAGEIPLPKLYISMAFFFFLSGTIWIHILRKRRNDVFKIHWLMAALPFTKSLSLVFHAIDYHYISSQGFPIEGWAVVYYITHLLKGALLFITIALIGTGWAFIKHILSDKDKKIFMIVIPLQVLANVAYIIIESTEEGTTEYGLWKDSLFLVDLLCCGAILFPVVWSIRHLQEASATDGKGDSMGPLQQRANLRAGSRIESHHFAQADLELLASSCPPASVSQRAGITAAINLAKLKLFRHYYVLIVCYIYFTRIIAFLLKLAVPFQWKWLYQLLDETATLVFFVLTGYKFRPASDNPYLQLSQEEEDLEMESVVTTSGVMESMKKVKKVTNGSVEPQGEWEGAV</t>
        </is>
      </c>
      <c r="F8657" t="inlineStr">
        <is>
          <t>RecName: Full=Protein GPR107; AltName: Full=Lung seven transmembrane receptor 1; Flags: Precursor;</t>
        </is>
      </c>
      <c r="G8657" t="inlineStr">
        <is>
          <t>Alternative splicing|Cell membrane|Disulfide bond|Glycoprotein|Golgi apparatus|Membrane|Reference proteome|Signal|Transmembrane|Transmembrane helix</t>
        </is>
      </c>
      <c r="H8657" t="inlineStr">
        <is>
          <t>GO:0030136|GO:0005769|GO:0005794|GO:0016020|GO:0005654|GO:0005886|GO:0032050|GO:0072583</t>
        </is>
      </c>
      <c r="I8657" t="inlineStr">
        <is>
          <t>C:clathrin-coated vesicle|C:early endosome|C:Golgi apparatus|C:membrane|C:nucleoplasm|C:plasma membrane|F:clathrin heavy chain binding|P:clathrin-dependent endocytosis</t>
        </is>
      </c>
      <c r="J8657" t="inlineStr"/>
      <c r="K8657" t="n">
        <v>600</v>
      </c>
      <c r="L8657" t="n">
        <v>40</v>
      </c>
      <c r="M8657" t="n">
        <v>51</v>
      </c>
      <c r="N8657" t="n">
        <v>39</v>
      </c>
      <c r="O8657" t="inlineStr">
        <is>
          <t>PGLG(39).(40)RVHHLALKDDVR</t>
        </is>
      </c>
      <c r="P8657" t="inlineStr">
        <is>
          <t>PGLGRVHH</t>
        </is>
      </c>
      <c r="Q8657" t="inlineStr">
        <is>
          <t>Signal removed</t>
        </is>
      </c>
      <c r="R8657" t="inlineStr"/>
      <c r="S8657" t="inlineStr">
        <is>
          <t>CLE_S26</t>
        </is>
      </c>
      <c r="T8657" t="inlineStr">
        <is>
          <t>Unknown</t>
        </is>
      </c>
    </row>
    <row r="8658">
      <c r="A8658" s="1" t="n">
        <v>8656</v>
      </c>
      <c r="B8658" t="inlineStr">
        <is>
          <t>VTKSPGETSKPRPFAGGGYR</t>
        </is>
      </c>
      <c r="C8658" t="inlineStr">
        <is>
          <t>Q9UNZ2</t>
        </is>
      </c>
      <c r="D8658" t="inlineStr">
        <is>
          <t>NSF1C_HUMAN</t>
        </is>
      </c>
      <c r="E8658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8658" t="inlineStr">
        <is>
          <t>RecName: Full=NSFL1 cofactor p47; AltName: Full=UBX domain-containing protein 2C; AltName: Full=p97 cofactor p47;</t>
        </is>
      </c>
      <c r="G8658" t="inlineStr">
        <is>
          <t>3D-structure|Alternative splicing|Chromosome|Cytoplasm|Cytoskeleton|Direct protein sequencing|Golgi apparatus|Lipid-binding|Nucleus|Phosphoprotein|Reference proteome</t>
        </is>
      </c>
      <c r="H8658" t="inlineStr">
        <is>
          <t>GO:0005694|GO:0005737|GO:0005829|GO:0005795|GO:0005815|GO:0005634|GO:1990730|GO:0008289|GO:0043130|GO:0000045|GO:0000132|GO:0007030|GO:0061025|GO:1904780|GO:0031468|GO:0046604|GO:0043161</t>
        </is>
      </c>
      <c r="I8658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8658" t="inlineStr"/>
      <c r="K8658" t="n">
        <v>370</v>
      </c>
      <c r="L8658" t="n">
        <v>137</v>
      </c>
      <c r="M8658" t="n">
        <v>156</v>
      </c>
      <c r="N8658" t="n">
        <v>136</v>
      </c>
      <c r="O8658" t="inlineStr">
        <is>
          <t>AVER(136).(137)VTKSPGETSKPRPFAGGGYR</t>
        </is>
      </c>
      <c r="P8658" t="inlineStr">
        <is>
          <t>AVERVTKS</t>
        </is>
      </c>
      <c r="Q8658" t="inlineStr">
        <is>
          <t>Internal</t>
        </is>
      </c>
      <c r="R8658" t="inlineStr"/>
      <c r="S8658" t="inlineStr">
        <is>
          <t>M04.001</t>
        </is>
      </c>
      <c r="T8658" t="inlineStr">
        <is>
          <t>thermolysin</t>
        </is>
      </c>
    </row>
    <row r="8659">
      <c r="A8659" s="1" t="n">
        <v>8657</v>
      </c>
      <c r="B8659" t="inlineStr">
        <is>
          <t>KMLNLLLER</t>
        </is>
      </c>
      <c r="C8659" t="inlineStr">
        <is>
          <t>P30307</t>
        </is>
      </c>
      <c r="D8659" t="inlineStr">
        <is>
          <t>MPIP3_HUMAN</t>
        </is>
      </c>
      <c r="E8659" t="inlineStr">
        <is>
          <t>MSTELFSSTREEGSSGSGPSFRSNQRKMLNLLLERDTSFTVCPDVPRTPVGKFLGDSANLSILSGGTPKRCLDLSNLSSGEITATQLTTSADLDETGHLDSSGLQEVHLAGMNHDQHLMKCSPAQLLCSTPNGLDRGHRKRDAMCSSSANKENDNGNLVDSEMKYLGSPITTVPKLDKNPNLGEDQAEEISDELMEFSLKDQEAKVSRSGLYRSPSMPENLNRPRLKQVEKFKDNTIPDKVKKKYFSGQGKLRKGLCLKKTVSLCDITITQMLEEDSNQGHLIGDFSKVCALPTVSGKHQDLKYVNPETVAALLSGKFQGLIEKFYVIDCRYPYEYLGGHIQGALNLYSQEELFNFFLKKPIVPLDTQKRIIIVFHCEFSSERGPRMCRCLREEDRSLNQYPALYYPELYILKGGYRDFFPEYMELCEPQSYCPMHHQDHKTELLRCRSQSKVQEGERQLREQIALLVKDMSP</t>
        </is>
      </c>
      <c r="F8659" t="inlineStr">
        <is>
          <t>RecName: Full=M-phase inducer phosphatase 3; EC=3.1.3.48; AltName: Full=Dual specificity phosphatase Cdc25C;</t>
        </is>
      </c>
      <c r="G8659" t="inlineStr">
        <is>
          <t>3D-structure|Acetylation|Alternative splicing|Cell cycle|Cell division|Host-virus interaction|Hydrolase|Mitosis|Nucleus|Phosphoprotein|Protein phosphatase|Reference proteome</t>
        </is>
      </c>
      <c r="H8659" t="inlineStr">
        <is>
          <t>GO:0005737|GO:0005829|GO:0005758|GO:0005654|GO:0005634|GO:0048471|GO:0004721|GO:0019901|GO:0004725|GO:0050699|GO:0051301|GO:0008283|GO:0000086|GO:0010971|GO:0110032|GO:0000079|GO:0007088|GO:0007283</t>
        </is>
      </c>
      <c r="I8659" t="inlineStr">
        <is>
          <t>C:cytoplasm|C:cytosol|C:mitochondrial intermembrane space|C:nucleoplasm|C:nucleus|C:perinuclear region of cytoplasm|F:phosphoprotein phosphatase activity|F:protein kinase binding|F:protein tyrosine phosphatase activity|F:WW domain binding|P:cell division|P:cell population proliferation|P:G2/M transition of mitotic cell cycle|P:positive regulation of G2/M transition of mitotic cell cycle|P:positive regulation of G2/MI transition of meiotic cell cycle|P:regulation of cyclin-dependent protein serine/threonine kinase activity|P:regulation of mitotic nuclear division|P:spermatogenesis</t>
        </is>
      </c>
      <c r="J8659" t="inlineStr"/>
      <c r="K8659" t="n">
        <v>473</v>
      </c>
      <c r="L8659" t="n">
        <v>27</v>
      </c>
      <c r="M8659" t="n">
        <v>35</v>
      </c>
      <c r="N8659" t="n">
        <v>26</v>
      </c>
      <c r="O8659" t="inlineStr">
        <is>
          <t>SNQR(26).(27)KMLNLLLER</t>
        </is>
      </c>
      <c r="P8659" t="inlineStr">
        <is>
          <t>SNQRKMLN</t>
        </is>
      </c>
      <c r="Q8659" t="inlineStr">
        <is>
          <t>Internal</t>
        </is>
      </c>
      <c r="R8659" t="inlineStr"/>
      <c r="S8659" t="inlineStr"/>
      <c r="T8659" t="inlineStr"/>
    </row>
    <row r="8660">
      <c r="A8660" s="1" t="n">
        <v>8658</v>
      </c>
      <c r="B8660" t="inlineStr">
        <is>
          <t>RVEGIQYEDISKLA</t>
        </is>
      </c>
      <c r="C8660" t="inlineStr">
        <is>
          <t>O60870</t>
        </is>
      </c>
      <c r="D8660" t="inlineStr">
        <is>
          <t>KIN17_HUMAN</t>
        </is>
      </c>
      <c r="E8660" t="inlineStr">
        <is>
          <t>MGKSDFLTPKAIANRIKSKGLQKLRWYCQMCQKQCRDENGFKCHCMSESHQRQLLLASENPQQFMDYFSEEFRNDFLELLRRRFGTKRVHNNIVYNEYISHREHIHMNATQWETLTDFTKWLGREGLCKVDETPKGWYIQYIDRDPETIRRQLELEKKKKQDLDDEEKTAKFIEEQVRRGLEGKEQEVPTFTELSRENDEEKVTFNLSKGACSSSGATSSKSSTLGPSALKTIGSSASVKRKESSQSSTQSKEKKKKKSALDEIMEIEEEKKRTARTDYWLQPEIIVKIITKKLGEKYHKKKAIVKEVIDKYTAVVKMIDSGDKLKLDQTHLETVIPAPGKRILVLNGGYRGNEGTLESINEKTFSATIVIETGPLKGRRVEGIQYEDISKLA</t>
        </is>
      </c>
      <c r="F8660" t="inlineStr">
        <is>
          <t>RecName: Full=DNA/RNA-binding protein KIN17; AltName: Full=Binding to curved DNA; AltName: Full=KIN, antigenic determinant of recA protein homolog;</t>
        </is>
      </c>
      <c r="G8660" t="inlineStr">
        <is>
          <t>3D-structure|Alternative splicing|Coiled coil|Cytoplasm|Direct protein sequencing|DNA damage|DNA recombination|DNA repair|DNA replication|DNA-binding|Host-virus interaction|Metal-binding|Methylation|mRNA processing|Nucleus|Reference proteome|RNA-binding|Stress response|Zinc|Zinc-finger</t>
        </is>
      </c>
      <c r="H8660" t="inlineStr">
        <is>
          <t>GO:0005737|GO:0043231|GO:0016363|GO:0005654|GO:0005634|GO:0032991|GO:0003677|GO:0003690|GO:0046872|GO:0003723|GO:0006974|GO:0006310|GO:0006281|GO:0006260|GO:0006397</t>
        </is>
      </c>
      <c r="I8660" t="inlineStr">
        <is>
          <t>C:cytoplasm|C:intracellular membrane-bounded organelle|C:nuclear matrix|C:nucleoplasm|C:nucleus|C:protein-containing complex|F:DNA binding|F:double-stranded DNA binding|F:metal ion binding|F:RNA binding|P:DNA damage response|P:DNA recombination|P:DNA repair|P:DNA replication|P:mRNA processing</t>
        </is>
      </c>
      <c r="J8660" t="inlineStr"/>
      <c r="K8660" t="n">
        <v>393</v>
      </c>
      <c r="L8660" t="n">
        <v>380</v>
      </c>
      <c r="M8660" t="n">
        <v>393</v>
      </c>
      <c r="N8660" t="n">
        <v>379</v>
      </c>
      <c r="O8660" t="inlineStr">
        <is>
          <t>LKGR(379).(380)RVEGIQYEDISKLA</t>
        </is>
      </c>
      <c r="P8660" t="inlineStr">
        <is>
          <t>LKGRRVEG</t>
        </is>
      </c>
      <c r="Q8660" t="inlineStr">
        <is>
          <t>Internal</t>
        </is>
      </c>
      <c r="R8660" t="inlineStr"/>
      <c r="S8660" t="inlineStr"/>
      <c r="T8660" t="inlineStr"/>
    </row>
    <row r="8661">
      <c r="A8661" s="1" t="n">
        <v>8659</v>
      </c>
      <c r="B8661" t="inlineStr">
        <is>
          <t>MVDREQLVQKAR</t>
        </is>
      </c>
      <c r="C8661" t="inlineStr">
        <is>
          <t>P61981</t>
        </is>
      </c>
      <c r="D8661" t="inlineStr">
        <is>
          <t>1433G_HUMAN</t>
        </is>
      </c>
      <c r="E8661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8661" t="inlineStr">
        <is>
          <t>RecName: Full=14-3-3 protein gamma; AltName: Full=Protein kinase C inhibitor protein 1; Short=KCIP-1; Contains: RecName: Full=14-3-3 protein gamma, N-terminally processed;</t>
        </is>
      </c>
      <c r="G8661" t="inlineStr">
        <is>
          <t>3D-structure|Acetylation|Cytoplasm|Direct protein sequencing|Disease variant|Epilepsy|Phosphoprotein|Reference proteome</t>
        </is>
      </c>
      <c r="H8661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8661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8661" t="inlineStr"/>
      <c r="K8661" t="n">
        <v>247</v>
      </c>
      <c r="L8661" t="n">
        <v>1</v>
      </c>
      <c r="M8661" t="n">
        <v>12</v>
      </c>
      <c r="N8661" t="n">
        <v>0</v>
      </c>
      <c r="O8661" t="inlineStr">
        <is>
          <t>(0).(1)MVDREQLVQKAR</t>
        </is>
      </c>
      <c r="P8661" t="inlineStr">
        <is>
          <t>----MVDR</t>
        </is>
      </c>
      <c r="Q8661" t="inlineStr">
        <is>
          <t>Met intact</t>
        </is>
      </c>
      <c r="R8661" t="inlineStr"/>
      <c r="S8661" t="inlineStr"/>
      <c r="T8661" t="inlineStr"/>
    </row>
    <row r="8662">
      <c r="A8662" s="1" t="n">
        <v>8660</v>
      </c>
      <c r="B8662" t="inlineStr">
        <is>
          <t>RGPGPVDLLLCCGDFQAVR</t>
        </is>
      </c>
      <c r="C8662" t="inlineStr">
        <is>
          <t>Q9UK59</t>
        </is>
      </c>
      <c r="D8662" t="inlineStr">
        <is>
          <t>DBR1_HUMAN</t>
        </is>
      </c>
      <c r="E8662" t="inlineStr">
        <is>
          <t>MRVAVAGCCHGELDKIYETLALAERRGPGPVDLLLCCGDFQAVRNEADLRCMAVPPKYRHMQTFYRYYSGEKKAPVLTLFIGGNHEASNHLQELPYGGWVAPNIYYLGLAGVVKYRGVRIGGISGIFKSHDYRKGHFECPPYNSSTIRSIYHVRNIEVYKLKQLKQPIDIFLSHDWPRSIYHYGNKKQLLKTKSFFRQEVENNTLGSPAASELLEHLKPTYWFSAHLHVKFAALMQHQAKDKGQTARATKFLALDKCLPHRDFLQILEIEHDPSAPDYLEYDIEWLTILRATDDLINVTGRLWNMPENNGLHARWDYSATEEGMKEVLEKLNHDLKVPCNFSVTAACYDPSKPQTQMQLIHRINPQTTEFCAQLGIIDINVRLQKSKEEHHVCGEYEEQDDVESNDSGEDQSEYNTDTSALSSINPDEIMLDEEEDEDSIVSAHSGMNTPSVEPSDQASEFSASFSDVRILPGSMIVSSDDTVDSTIDREGKPGGTVESGNGEDLTKVPLKRLSDEHEPEQRKKIKRRNQAIYAAVDDDDDDAA</t>
        </is>
      </c>
      <c r="F8662" t="inlineStr">
        <is>
          <t>RecName: Full=Lariat debranching enzyme; EC=3.1.4.- {ECO:0000269|PubMed:2435736};</t>
        </is>
      </c>
      <c r="G8662" t="inlineStr">
        <is>
          <t>Acetylation|Alternative splicing|Disease variant|Hydrolase|Iron|Manganese|Metal-binding|mRNA processing|Nucleus|Phosphoprotein|Reference proteome|Zinc</t>
        </is>
      </c>
      <c r="H8662" t="inlineStr">
        <is>
          <t>GO:0005654|GO:0005634|GO:0046872|GO:0003723|GO:0008419|GO:0000398|GO:0000375</t>
        </is>
      </c>
      <c r="I8662" t="inlineStr">
        <is>
          <t>C:nucleoplasm|C:nucleus|F:metal ion binding|F:RNA binding|F:RNA lariat debranching enzyme activity|P:mRNA splicing, via spliceosome|P:RNA splicing, via transesterification reactions</t>
        </is>
      </c>
      <c r="J8662" t="inlineStr"/>
      <c r="K8662" t="n">
        <v>544</v>
      </c>
      <c r="L8662" t="n">
        <v>26</v>
      </c>
      <c r="M8662" t="n">
        <v>44</v>
      </c>
      <c r="N8662" t="n">
        <v>25</v>
      </c>
      <c r="O8662" t="inlineStr">
        <is>
          <t>LAER(25).(26)RGPGPVDLLLCCGDFQAVR</t>
        </is>
      </c>
      <c r="P8662" t="inlineStr">
        <is>
          <t>LAERRGPG</t>
        </is>
      </c>
      <c r="Q8662" t="inlineStr">
        <is>
          <t>Internal</t>
        </is>
      </c>
      <c r="R8662" t="inlineStr"/>
      <c r="S8662" t="inlineStr"/>
      <c r="T8662" t="inlineStr"/>
    </row>
    <row r="8663">
      <c r="A8663" s="1" t="n">
        <v>8661</v>
      </c>
      <c r="B8663" t="inlineStr">
        <is>
          <t>TDWDAGFKEGR</t>
        </is>
      </c>
      <c r="C8663" t="inlineStr">
        <is>
          <t>P52298</t>
        </is>
      </c>
      <c r="D8663" t="inlineStr">
        <is>
          <t>NCBP2_HUMAN</t>
        </is>
      </c>
      <c r="E8663" t="inlineStr">
        <is>
          <t>MSGGLLKALRSDSYVELSQYRDQHFRGDNEEQEKLLKKSCTLYVGNLSFYTTEEQIYELFSKSGDIKKIIMGLDKMKKTACGFCFVEYYSRADAENAMRYINGTRLDDRIIRTDWDAGFKEGRQYGRGRSGGQVRDEYRQDYDAGRGGYGKLAQNQ</t>
        </is>
      </c>
      <c r="F8663" t="inlineStr">
        <is>
          <t>RecName: Full=Nuclear cap-binding protein subunit 2; AltName: Full=20 kDa nuclear cap-binding protein; AltName: Full=Cell proliferation-inducing gene 55 protein; AltName: Full=NCBP 20 kDa subunit; Short=CBP20; AltName: Full=NCBP-interacting protein 1; Short=NIP1;</t>
        </is>
      </c>
      <c r="G8663" t="inlineStr">
        <is>
          <t>3D-structure|Acetylation|Alternative splicing|Cytoplasm|Direct protein sequencing|Methylation|mRNA processing|mRNA splicing|mRNA transport|Nonsense-mediated mRNA decay|Nucleus|Phosphoprotein|Reference proteome|RNA-binding|RNA-mediated gene silencing|Translation regulation|Transport</t>
        </is>
      </c>
      <c r="H8663" t="inlineStr">
        <is>
          <t>GO:0005737|GO:0005829|GO:0005845|GO:0005846|GO:0005654|GO:0005634|GO:0034518|GO:0003677|GO:0003729|GO:0000340|GO:0003723|GO:0000339|GO:0017069|GO:0000380|GO:0002191|GO:0008334|GO:0035195|GO:0031124|GO:0045292|GO:0006406|GO:0016071|GO:0000398|GO:0042789|GO:0000184|GO:0031442|GO:0046833|GO:0032968|GO:0031053|GO:0006446|GO:0035194|GO:0008380|GO:0006408</t>
        </is>
      </c>
      <c r="I8663" t="inlineStr">
        <is>
          <t>C:cytoplasm|C:cytosol|C:mRNA cap binding complex|C:nuclear cap binding complex|C:nucleoplasm|C:nucleus|C:RNA cap binding complex|F:DNA binding|F:mRNA binding|F:RNA 7-methylguanosine cap binding|F:RNA binding|F:RNA cap binding|F:snRNA binding|P:alternative mRNA splicing, via spliceosome|P:cap-dependent translational initiation|P:histone mRNA metabolic process|P:miRNA-mediated post-transcriptional gene silencing|P:mRNA 3'-end processing|P:mRNA cis splicing, via spliceosome|P:mRNA export from nucleus|P:mRNA metabolic process|P:mRNA splicing, via spliceosome|P:mRNA transcription by RNA polymerase II|P:nuclear-transcribed mRNA catabolic process, nonsense-mediated decay|P:positive regulation of mRNA 3'-end processing|P:positive regulation of RNA export from nucleus|P:positive regulation of transcription elongation by RNA polymerase II|P:primary miRNA processing|P:regulation of translational initiation|P:regulatory ncRNA-mediated post-transcriptional gene silencing|P:RNA splicing|P:snRNA export from nucleus</t>
        </is>
      </c>
      <c r="J8663" t="inlineStr"/>
      <c r="K8663" t="n">
        <v>156</v>
      </c>
      <c r="L8663" t="n">
        <v>113</v>
      </c>
      <c r="M8663" t="n">
        <v>123</v>
      </c>
      <c r="N8663" t="n">
        <v>112</v>
      </c>
      <c r="O8663" t="inlineStr">
        <is>
          <t>RIIR(112).(113)TDWDAGFKEGR</t>
        </is>
      </c>
      <c r="P8663" t="inlineStr">
        <is>
          <t>RIIRTDWD</t>
        </is>
      </c>
      <c r="Q8663" t="inlineStr">
        <is>
          <t>Internal</t>
        </is>
      </c>
      <c r="R8663" t="inlineStr"/>
      <c r="S8663" t="inlineStr"/>
      <c r="T8663" t="inlineStr"/>
    </row>
    <row r="8664">
      <c r="A8664" s="1" t="n">
        <v>8662</v>
      </c>
      <c r="B8664" t="inlineStr">
        <is>
          <t>SGYQSGPIQSTTYTSQNNAQGPLYEQR</t>
        </is>
      </c>
      <c r="C8664" t="inlineStr">
        <is>
          <t>Q14157</t>
        </is>
      </c>
      <c r="D8664" t="inlineStr">
        <is>
          <t>UBP2L_HUMAN</t>
        </is>
      </c>
      <c r="E8664" t="inlineStr">
        <is>
          <t>MMTSVGTNRARGNWEQPQNQNQTQHKQRPQATAEQIRLAQMISDHNDADFEEKVKQLIDITGKNQDECVIALHDCNGDVNRAINVLLEGNPDTHSWEMVGKKKGVSGQKDGGQTESNEEGKENRDRDRDYSRRRGGPPRRGRGASRGREFRGQENGLDGTKSGGPSGRGTERGRRGRGRGRGGSGRRGGRFSAQGMGTFNPADYAEPANTDDNYGNSSGNTWNNTGHFEPDDGTSAWRTATEEWGTEDWNEDLSETKIFTASNVSSVPLPAENVTITAGQRIDLAVLLGKTPSTMENDSSNLDPSQAPSLAQPLVFSNSKQTAISQPASGNTFSHHSMVSMLGKGFGDVGEAKGGSTTGSQFLEQFKTAQALAQLAAQHSQSGSTTTSSWDMGSTTQSPSLVQYDLKNPSDSAVHSPFTKRQAFTPSSTMMEVFLQEKSPAVATSTAAPPPPSSPLPSKSTSAPQMSPGSSDNQSSSPQPAQQKLKQQKKKASLTSKIPALAVEMPGSADISGLNLQFGALQFGSEPVLSDYESTPTTSASSSQAPSSLYTSTASESSSTISSNQSQESGYQSGPIQSTTYTSQNNAQGPLYEQRSTQTRRYPSSISSSPQKDLTQAKNGFSSVQATQLQTTQSVEGATGSAVKSDSPSTSSIPPLNETVSAASLLTTTNQHSSSLGGLSHSEEIPNTTTTQHSSTLSTQQNTLSSSTSSGRTSTSTLLHTSVESEANLHSSSSTFSTTSSTVSAPPPVVSVSSSLNSGSSLGLSLGSNSTVTASTRSSVATTSGKAPPNLPPGVPPLLPNPYIMAPGLLHAYPPQVYGYDDLQMLQTRFPLDYYSIPFPTPTTPLTGRDGSLASNPYSGDLTKFGRGDASSPAPATTLAQPQQNQTQTHHTTQQTFLNPALPPGYSYTSLPYYTGVPGLPSTFQYGPAVFPVAPTSSKQHGVNVSVNASATPFQQPSGYGSHGYNTGVSVTSSNTGVPDISGSVYSKTQQSFEKQGFHSGTPAASFNLPSALGSGGPINPATAAAYPPAPFMHILTPHQQPHSQILHHHLQQDGQTGSGQRSQTSSIPQKPQTNKSAYNSYSWGAN</t>
        </is>
      </c>
      <c r="F8664" t="inlineStr">
        <is>
          <t>RecName: Full=Ubiquitin-associated protein 2-like {ECO:0000305}; AltName: Full=Protein NICE-4; AltName: Full=RNA polymerase II degradation factor UBAP2L {ECO:0000303|PubMed:35633597};</t>
        </is>
      </c>
      <c r="G8664" t="inlineStr">
        <is>
          <t>Acetylation|Alternative splicing|Chromosome|Cytoplasm|Methylation|Nucleus|Phosphoprotein|Reference proteome</t>
        </is>
      </c>
      <c r="H8664" t="inlineStr">
        <is>
          <t>GO:0005694|GO:0005737|GO:0010494|GO:0005634|GO:0031519|GO:0003723|GO:0007339|GO:0061484|GO:0062029|GO:0034063</t>
        </is>
      </c>
      <c r="I8664" t="inlineStr">
        <is>
          <t>C:chromosome|C:cytoplasm|C:cytoplasmic stress granule|C:nucleus|C:PcG protein complex|F:RNA binding|P:binding of sperm to zona pellucida|P:hematopoietic stem cell homeostasis|P:positive regulation of stress granule assembly|P:stress granule assembly</t>
        </is>
      </c>
      <c r="J8664" t="inlineStr"/>
      <c r="K8664" t="n">
        <v>1087</v>
      </c>
      <c r="L8664" t="n">
        <v>569</v>
      </c>
      <c r="M8664" t="n">
        <v>595</v>
      </c>
      <c r="N8664" t="n">
        <v>568</v>
      </c>
      <c r="O8664" t="inlineStr">
        <is>
          <t>QSQE(568).(569)SGYQSGPIQSTTYTSQNNAQGPLYEQR</t>
        </is>
      </c>
      <c r="P8664" t="inlineStr">
        <is>
          <t>QSQESGYQ</t>
        </is>
      </c>
      <c r="Q8664" t="inlineStr">
        <is>
          <t>Internal</t>
        </is>
      </c>
      <c r="R8664" t="inlineStr"/>
      <c r="S8664" t="inlineStr"/>
      <c r="T8664" t="inlineStr"/>
    </row>
    <row r="8665">
      <c r="A8665" s="1" t="n">
        <v>8663</v>
      </c>
      <c r="B8665" t="inlineStr">
        <is>
          <t>LQAALDDEEAGGRPAMEPGNGSLDLGGDSAGR</t>
        </is>
      </c>
      <c r="C8665" t="inlineStr">
        <is>
          <t>Q00839</t>
        </is>
      </c>
      <c r="D8665" t="inlineStr">
        <is>
          <t>HNRPU_HUMAN</t>
        </is>
      </c>
      <c r="E8665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8665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8665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8665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8665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8665" t="inlineStr"/>
      <c r="K8665" t="n">
        <v>825</v>
      </c>
      <c r="L8665" t="n">
        <v>38</v>
      </c>
      <c r="M8665" t="n">
        <v>69</v>
      </c>
      <c r="N8665" t="n">
        <v>37</v>
      </c>
      <c r="O8665" t="inlineStr">
        <is>
          <t>LMER(37).(38)LQAALDDEEAGGRPAMEPGNGSLDLGGDSAGR</t>
        </is>
      </c>
      <c r="P8665" t="inlineStr">
        <is>
          <t>LMERLQAA</t>
        </is>
      </c>
      <c r="Q8665" t="inlineStr">
        <is>
          <t>Internal</t>
        </is>
      </c>
      <c r="R8665" t="inlineStr"/>
      <c r="S8665" t="inlineStr">
        <is>
          <t>S01.151</t>
        </is>
      </c>
      <c r="T8665" t="inlineStr">
        <is>
          <t>trypsin 1</t>
        </is>
      </c>
    </row>
    <row r="8666">
      <c r="A8666" s="1" t="n">
        <v>8664</v>
      </c>
      <c r="B8666" t="inlineStr">
        <is>
          <t>FTGSFDDDPDPHRDPYGEEVDRR</t>
        </is>
      </c>
      <c r="C8666" t="inlineStr">
        <is>
          <t>O15027</t>
        </is>
      </c>
      <c r="D8666" t="inlineStr">
        <is>
          <t>SC16A_HUMAN</t>
        </is>
      </c>
      <c r="E8666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8666" t="inlineStr">
        <is>
          <t>RecName: Full=Protein transport protein Sec16A; AltName: Full=SEC16 homolog A; Short=p250 {ECO:0000303|PubMed:17428803};</t>
        </is>
      </c>
      <c r="G8666" t="inlineStr">
        <is>
          <t>Alternative splicing|Cytoplasm|Endoplasmic reticulum|ER-Golgi transport|Golgi apparatus|Membrane|Microsome|Phosphoprotein|Protein transport|Reference proteome|Transport</t>
        </is>
      </c>
      <c r="H8666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8666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8666" t="inlineStr"/>
      <c r="K8666" t="n">
        <v>2357</v>
      </c>
      <c r="L8666" t="n">
        <v>1324</v>
      </c>
      <c r="M8666" t="n">
        <v>1346</v>
      </c>
      <c r="N8666" t="n">
        <v>1323</v>
      </c>
      <c r="O8666" t="inlineStr">
        <is>
          <t>YDPR(1323).(1324)FTGSFDDDPDPHRDPYGEEVDRR</t>
        </is>
      </c>
      <c r="P8666" t="inlineStr">
        <is>
          <t>YDPRFTGS</t>
        </is>
      </c>
      <c r="Q8666" t="inlineStr">
        <is>
          <t>Internal</t>
        </is>
      </c>
      <c r="R8666" t="inlineStr"/>
      <c r="S8666" t="inlineStr"/>
      <c r="T8666" t="inlineStr"/>
    </row>
    <row r="8667">
      <c r="A8667" s="1" t="n">
        <v>8665</v>
      </c>
      <c r="B8667" t="inlineStr">
        <is>
          <t>KGEITGEVR</t>
        </is>
      </c>
      <c r="C8667" t="inlineStr">
        <is>
          <t>P21333</t>
        </is>
      </c>
      <c r="D8667" t="inlineStr">
        <is>
          <t>FLNA_HUMAN</t>
        </is>
      </c>
      <c r="E866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66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66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66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66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667" t="inlineStr"/>
      <c r="K8667" t="n">
        <v>2647</v>
      </c>
      <c r="L8667" t="n">
        <v>1801</v>
      </c>
      <c r="M8667" t="n">
        <v>1809</v>
      </c>
      <c r="N8667" t="n">
        <v>1800</v>
      </c>
      <c r="O8667" t="inlineStr">
        <is>
          <t>FTIK(1800).(1801)KGEITGEVR</t>
        </is>
      </c>
      <c r="P8667" t="inlineStr">
        <is>
          <t>FTIKKGEI</t>
        </is>
      </c>
      <c r="Q8667" t="inlineStr">
        <is>
          <t>Internal</t>
        </is>
      </c>
      <c r="R8667" t="inlineStr"/>
      <c r="S8667" t="inlineStr"/>
      <c r="T8667" t="inlineStr"/>
    </row>
    <row r="8668">
      <c r="A8668" s="1" t="n">
        <v>8666</v>
      </c>
      <c r="B8668" t="inlineStr">
        <is>
          <t>SIQGVGHMMSTMVLSR</t>
        </is>
      </c>
      <c r="C8668" t="inlineStr">
        <is>
          <t>Q14573</t>
        </is>
      </c>
      <c r="D8668" t="inlineStr">
        <is>
          <t>ITPR3_HUMAN</t>
        </is>
      </c>
      <c r="E8668" t="inlineStr">
        <is>
          <t>MSEMSSFLHIGDIVSLYAEGSVNGFISTLGLVDDRCVVEPAAGDLDNPPKKFRDCLFKVCPMNRYSAQKQYWKAKQTKQDKEKIADVVLLQKLQHAAQMEQKQNDTENKKVHGDVVKYGSVIQLLHMKSNKYLTVNKRLPALLEKNAMRVTLDATGNEGSWLFIQPFWKLRSNGDNVVVGDKVILNPVNAGQPLHASNYELSDNAGCKEVNSVNCNTSWKINLFMQFRDHLEEVLKGGDVVRLFHAEQEKFLTCDEYKGKLQVFLRTTLRQSATSATSSNALWEVEVVHHDPCRGGAGHWNGLYRFKHLATGNYLAAEENPSYKGDASDPKAAGMGAQGRTGRRNAGEKIKYCLVAVPHGNDIASLFELDPTTLQKTDSFVPRNSYVRLRHLCTNTWIQSTNVPIDIEEERPIRLMLGTCPTKEDKEAFAIVSVPVSEIRDLDFANDASSMLASAVEKLNEGFISQNDRRFVIQLLEDLVFFVSDVPNNGQNVLDIMVTKPNRERQKLMREQNILKQVFGILKAPFREKGGEGPLVRLEELSDQKNAPYQHMFRLCYRVLRHSQEDYRKNQEHIAKQFGMMQSQIGYDILAEDTITALLHNNRKLLEKHITKTEVETFVSLVRKNREPRFLDYLSDLCVSNHIAIPVTQELICKCVLDPKNSDILIRTELRPVKEMAQSHEYLSIEYSEEEVWLTWTDKNNEHHEKSVRQLAQEARAGNAHDENVLSYYRYQLKLFARMCLDRQYLAIDEISQQLGVDLIFLCMADEMLPFDLRASFCHLMLHVHVDRDPQELVTPVKFARLWTEIPTAITIKDYDSNLNASRDDKKNKFANTMEFVEDYLNNVVSEAVPFANEEKNKLTFEVVSLAHNLIYFGFYSFSELLRLTRTLLGIIDCVQGPPAMLQAYEDPGGKNVRRSIQGVGHMMSTMVLSRKQSVFSAPSLSAGASAAEPLDRSKFEENEDIVVMETKLKILEILQFILNVRLDYRISYLLSVFKKEFVEVFPMQDSGADGTAPAFDSTTANMNLDRIGEQAEAMFGVGKTSSMLEVDDEGGRMFLRVLIHLTMHDYAPLVSGALQLLFKHFSQRQEAMHTFKQVQLLISAQDVENYKVIKSELDRLRTMVEKSELWVDKKGSGKGEEVEAGAAKDKKERPTDEEGFLHPPGEKSSENYQIVKGILERLNKMCGVGEQMRKKQQRLLKNMDAHKVMLDLLQIPYDKGDAKMMEILRYTHQFLQKFCAGNPGNQALLHKHLHLFLTPGLLEAETMQHIFLNNYQLCSEISEPVLQHFVHLLATHGRHVQYLDFLHTVIKAEGKYVKKCQDMIMTELTNAGDDVVVFYNDKASLAHLLDMMKAARDGVEDHSPLMYHISLVDLLAACAEGKNVYTEIKCTSLLPLEDVVSVVTHEDCITEVKMAYVNFVNHCYVDTEVEMKEIYTSNHIWTLFENFTLDMARVCSKREKRVADPTLEKYVLSVVLDTINAFFSSPFSENSTSLQTHQTIVVQLLQSTTRLLECPWLQQQHKGSVEACIRTLAMVAKGRAILLPMDLDAHISSMLSSGASCAAAAQRNASSYKATTRAFPRVTPTANQWDYKNIIEKLQDIITALEERLKPLVQAELSVLVDVLHWPELLFLEGSEAYQRCESGGFLSKLIQHTKDLMESEEKLCIKVLRTLQQMLLKKTKYGDRGNQLRKMLLQNYLQNRKSTSRGDLPDPIGTGLDPDWSAIAATQCRLDKEGATKLVCDLITSTKNEKIFQESIGLAIHLLDGGNTEIQKSFHNLMMSDKKSERFFKVLHDRMKRAQQETKSTVAVNMNDLGSQPHEDREPVDPTTKGRVASFSIPGSSSRYSLGPSLRRGHEVSERVQSSEMGTSVLIMQPILRFLQLLCENHNRDLQNFLRCQNNKTNYNLVCETLQFLDIMCGSTTGGLGLLGLYINEDNVGLVIQTLETLTEYCQGPCHENQTCIVTHESNGIDIITALILNDISPLCKYRMDLVLQLKDNASKLLLALMESRHDSENAERILISLRPQELVDVIKKAYLQEEERENSEVSPREVGHNIYILALQLSRHNKQLQHLLKPVKRIQEEEAEGISSMLSLNNKQLSQMLKSSAPAQEEEEDPLAYYENHTSQIEIVRQDRSMEQIVFPVPGICQFLTEETKHRLFTTTEQDEQGSKVSDFFDQSSFLHNEMEWQRKLRSMPLIYWFSRRMTLWGSISFNLAVFINIIIAFFYPYMEGASTGVLDSPLISLLFWILICFSIAALFTKRYSIRPLIVALILRSIYYLGIGPTLNILGALNLTNKIVFVVSFVGNRGTFIRGYKAMVMDMEFLYHVGYILTSVLGLFAHELFYSILLFDLIYREETLFNVIKSVTRNGRSILLTALLALILVYLFSIVGFLFLKDDFILEVDRLPNNHSTASPLGMPHGAAAFVDTCSGDKMDCVSGLSVPEVLEEDRELDSTERACDTLLMCIVTVMNHGLRNGGGVGDILRKPSKDESLFPARVVYDLLFFFIVIIIVLNLIFGVIIDTFADLRSEKQKKEEILKTTCFICGLERDKFDNKTVSFEEHIKLEHNMWNYLYFIVLVRVKNKTDYTGPESYVAQMIKNKNLDWFPRMRAMSLVSNEGEGEQNEIRILQDKLNSTMKLVSHLTAQLNELKEQMTEQRKRRQRLGFVDVQNCISR</t>
        </is>
      </c>
      <c r="F8668" t="inlineStr">
        <is>
          <t>RecName: Full=Inositol 1,4,5-trisphosphate receptor type 3; AltName: Full=IP3 receptor isoform 3; Short=IP3R 3; Short=InsP3R3; AltName: Full=Type 3 inositol 1,4,5-trisphosphate receptor; Short=Type 3 InsP3 receptor;</t>
        </is>
      </c>
      <c r="G8668" t="inlineStr">
        <is>
          <t>3D-structure|Calcium|Calcium channel|Calcium transport|Charcot-Marie-Tooth disease|Disease variant|Endoplasmic reticulum|Ion channel|Ion transport|Ligand-gated ion channel|Membrane|Neurodegeneration|Neuropathy|Phosphoprotein|Receptor|Reference proteome|Repeat|Transmembrane|Transmembrane helix|Transport</t>
        </is>
      </c>
      <c r="H8668" t="inlineStr">
        <is>
          <t>GO:0045177|GO:0005903|GO:0005737|GO:0098554|GO:0005783|GO:0005789|GO:0016020|GO:0043209|GO:0043025|GO:0005640|GO:0005730|GO:0005654|GO:0005886|GO:0031095|GO:0043235|GO:0016529|GO:0030667|GO:0005509|GO:0015278|GO:0043533|GO:0070679|GO:0005220|GO:0000822|GO:0035091|GO:0055074|GO:0007186|GO:0060291|GO:0007613|GO:0007204|GO:0051209|GO:0051592|GO:0050913|GO:0050916|GO:0050909|GO:0050917</t>
        </is>
      </c>
      <c r="I8668" t="inlineStr">
        <is>
          <t>C:apical part of cell|C:brush border|C:cytoplasm|C:cytoplasmic side of endoplasmic reticulum membrane|C:endoplasmic reticulum|C:endoplasmic reticulum membrane|C:membrane|C:myelin sheath|C:neuronal cell body|C:nuclear outer membrane|C:nucleolus|C:nucleoplasm|C:plasma membrane|C:platelet dense tubular network membrane|C:receptor complex|C:sarcoplasmic reticulum|C:secretory granule membrane|F:calcium ion binding|F:calcium-release channel activity|F:inositol 1,3,4,5 tetrakisphosphate binding|F:inositol 1,4,5 trisphosphate binding|F:inositol 1,4,5-trisphosphate-sensitive calcium-release channel activity|F:inositol hexakisphosphate binding|F:phosphatidylinositol binding|P:calcium ion homeostasis|P:G protein-coupled receptor signaling pathway|P:long-term synaptic potentiation|P:memory|P:positive regulation of cytosolic calcium ion concentration|P:release of sequestered calcium ion into cytosol|P:response to calcium ion|P:sensory perception of bitter taste|P:sensory perception of sweet taste|P:sensory perception of taste|P:sensory perception of umami taste</t>
        </is>
      </c>
      <c r="J8668" t="inlineStr"/>
      <c r="K8668" t="n">
        <v>2671</v>
      </c>
      <c r="L8668" t="n">
        <v>916</v>
      </c>
      <c r="M8668" t="n">
        <v>931</v>
      </c>
      <c r="N8668" t="n">
        <v>915</v>
      </c>
      <c r="O8668" t="inlineStr">
        <is>
          <t>NVRR(915).(916)SIQGVGHMMSTMVLSR</t>
        </is>
      </c>
      <c r="P8668" t="inlineStr">
        <is>
          <t>NVRRSIQG</t>
        </is>
      </c>
      <c r="Q8668" t="inlineStr">
        <is>
          <t>Internal</t>
        </is>
      </c>
      <c r="R8668" t="inlineStr"/>
      <c r="S8668" t="inlineStr"/>
      <c r="T8668" t="inlineStr"/>
    </row>
    <row r="8669">
      <c r="A8669" s="1" t="n">
        <v>8667</v>
      </c>
      <c r="B8669" t="inlineStr">
        <is>
          <t>TQLYDKQR</t>
        </is>
      </c>
      <c r="C8669" t="inlineStr">
        <is>
          <t>Q9BVK6</t>
        </is>
      </c>
      <c r="D8669" t="inlineStr">
        <is>
          <t>TMED9_HUMAN</t>
        </is>
      </c>
      <c r="E8669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8669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8669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8669" t="inlineStr">
        <is>
          <t>GO:0030134|GO:0005783|GO:0005789|GO:0005793|GO:0033116|GO:0070062|GO:0005794|GO:0000139|GO:0008021|GO:0030140|GO:0030133|GO:0019905|GO:0048205|GO:0006888|GO:0007030|GO:0006886|GO:0010638</t>
        </is>
      </c>
      <c r="I8669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8669" t="inlineStr"/>
      <c r="K8669" t="n">
        <v>235</v>
      </c>
      <c r="L8669" t="n">
        <v>66</v>
      </c>
      <c r="M8669" t="n">
        <v>73</v>
      </c>
      <c r="N8669" t="n">
        <v>65</v>
      </c>
      <c r="O8669" t="inlineStr">
        <is>
          <t>GNYR(65).(66)TQLYDKQR</t>
        </is>
      </c>
      <c r="P8669" t="inlineStr">
        <is>
          <t>GNYRTQLY</t>
        </is>
      </c>
      <c r="Q8669" t="inlineStr">
        <is>
          <t>Internal</t>
        </is>
      </c>
      <c r="R8669" t="inlineStr"/>
      <c r="S8669" t="inlineStr"/>
      <c r="T8669" t="inlineStr"/>
    </row>
    <row r="8670">
      <c r="A8670" s="1" t="n">
        <v>8668</v>
      </c>
      <c r="B8670" t="inlineStr">
        <is>
          <t>QYAKDIGFIKLD</t>
        </is>
      </c>
      <c r="C8670" t="inlineStr">
        <is>
          <t>P62273</t>
        </is>
      </c>
      <c r="D8670" t="inlineStr">
        <is>
          <t>RS29_HUMAN</t>
        </is>
      </c>
      <c r="E8670" t="inlineStr">
        <is>
          <t>MGHQQLYWSHPRKFGQGSRSCRVCSNRHGLIRKYGLNMCRQCFRQYAKDIGFIKLD</t>
        </is>
      </c>
      <c r="F8670" t="inlineStr">
        <is>
          <t>RecName: Full=Small ribosomal subunit protein uS14 {ECO:0000303|PubMed:24524803}; AltName: Full=40S ribosomal protein S29;</t>
        </is>
      </c>
      <c r="G8670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8670" t="inlineStr">
        <is>
          <t>GO:0005737|GO:0098556|GO:0005829|GO:0022627|GO:0070062|GO:0005925|GO:0005654|GO:0042788|GO:0015935|GO:0003735|GO:0008270|GO:0002181|GO:0006412</t>
        </is>
      </c>
      <c r="I8670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8670" t="inlineStr"/>
      <c r="K8670" t="n">
        <v>56</v>
      </c>
      <c r="L8670" t="n">
        <v>45</v>
      </c>
      <c r="M8670" t="n">
        <v>56</v>
      </c>
      <c r="N8670" t="n">
        <v>44</v>
      </c>
      <c r="O8670" t="inlineStr">
        <is>
          <t>QCFR(44).(45)QYAKDIGFIKLD</t>
        </is>
      </c>
      <c r="P8670" t="inlineStr">
        <is>
          <t>QCFRQYAK</t>
        </is>
      </c>
      <c r="Q8670" t="inlineStr">
        <is>
          <t>Internal</t>
        </is>
      </c>
      <c r="R8670" t="inlineStr"/>
      <c r="S8670" t="inlineStr"/>
      <c r="T8670" t="inlineStr"/>
    </row>
    <row r="8671">
      <c r="A8671" s="1" t="n">
        <v>8669</v>
      </c>
      <c r="B8671" t="inlineStr">
        <is>
          <t>LITDTDSFLHDAGLR</t>
        </is>
      </c>
      <c r="C8671" t="inlineStr">
        <is>
          <t>Q9Y4B5</t>
        </is>
      </c>
      <c r="D8671" t="inlineStr">
        <is>
          <t>MTCL1_HUMAN</t>
        </is>
      </c>
      <c r="E8671" t="inlineStr">
        <is>
          <t>METLNGPAGGGAPDAKLQPPGQHHRHHHLHPVAERRRLHRAPSPARPFLKDLHARPAAPGPAVPSSGRAPAPAAPRSPNLAGKAPPSPGSLAAPGRLSRRSGGVPGAKDKPPPGAGARAAGGAKAALGSRRAARVAPAEPLSRAGKPPGAEPPSAAAKGRKAKRGSRAPPARTVGPPTPAARIPAVTLAVTSVAGSPARCSRISHTDSSSDLSDCPSEPLSDEQRLLPAASSDAESGTGSSDREPPRGAPTPSPAARGAPPGSPEPPALLAAPLAAGACPGGRSIPSGVSGGFAGPGVAEDVRGRSPPERPVPGTPKEPSLGEQSRLVPAAEEEELLREMEELRSENDYLKDELDELRAEMEEMRDSYLEEDVYQLQELRRELDRANKNCRILQYRLRKAEQKSLKVAETGQVDGELIRSLEQDLKVAKDVSVRLHHELKTVEEKRAKAEDENETLRQQMIEVEISKQALQNELERLKESSLKRRSTREMYKEKKTFNQDDSADLRCQLQFAKEEAFLMRKKMAKLGREKDELEQELQKYKSLYGDVDSPLPTGEAGGPPSTREAELKLRLKLVEEEANILGRKIVELEVENRGLKAEMEDMRGQQEREGPGRDHAPSIPTSPFGDSLESSTELRRHLQFVEEEAELLRRSISEIEDHNRQLTHELSKFKFEPPREPGWLGEGASPGAGGGAPLQEELKSARLQISELSGKVLKLQHENHALLSNIQRCDLAAHLGLRAPSPRDSDAESDAGKKESDGEESRLPQPKREGPVGGESDSEEMFEKTSGFGSGKPSEASEPCPTELLKAREDSEYLVTLKHEAQRLERTVERLITDTDSFLHDAGLRGGAPLPGPGLQGEEEQGEGDQQEPQLLGTINAKMKAFKKELQAFLEQVNRIGDGLSPLPHLTESSSFLSTVTSVSRDSPIGNLGKELGPDLQSRLKEQLEWQLGPARGDERESLRLRAARELHRRADGDTGSHGLGGQTCFSLEMEEEHLYALRWKELEMHSLALQNTLHERTWSDEKNLMQQELRSLKQNIFLFYVKLRWLLKHWRQGKQMEEEGEEFTEGEHPETLSRLGELGVQGGHQADGPDHDSDRGCGFPVGEHSPHSRVQIGDHSLRLQTADRGQPHKQVVENQQLFSAFKALLEDFRAELREDERARLRLQQQYASDKAAWDVEWAVLKCRLEQLEEKTENKLGELGSSAESKGALKKEREVHQKLLADSHSLVMDLRWQIHHSEKNWNREKVELLDRLDRDRQEWERQKKEFLWRIEQLQKENSPRRGGSFLCDQKDGNVRPFPHQGSLRMPRPVAMWPCADADSIPFEDRPLSKLKESDRCSASENLYLDALSLDDEPEEPPAHRPEREFRNRLPEEEENHKGNLQRAVSVSSMSEFQRLMDISPFLPEKGLPSTSSKEDVTPPLSPDDLKYIEEFNKSWDYTPNRGHNGGGPDLWADRTEVGRAGHEDSTEPFPDSSWYLTTSVTMTTDTMTSPEHCQKQPLRSHVLTEQSGLRVLHSPPAVRRVDSITAAGGEGPFPTSRARGSPGDTKGGPPEPMLSRWPCTSPRHSRDYVEGARRPLDSPLCTSLGFASPLHSLEMSKNLSDDMKEVAFSVRNAICSGPGELQVKDMACQTNGSRTMGTQTVQTISVGLQTEALRGSGVTSSPHKCLTPKAGGGATPVSSPSRSLRSRQVAPAIEKVQAKFERTCCSPKYGSPKLQRKPLPKADQPNNRTSPGMAQKGYSESAWARSTTTRESPVHTTINDGLSSLFNIIDHSPVVQDPFQKGLRAGSRSRSAEPRPELGPGQETGTNSRGRSPSPIGVGSEMCREEGGEGTPVKQDLSAPPGYTLTENVARILNKKLLEHALKEERRQAAHGPPGLHSDSHSLGDTAEPGPMENQTVLLTAPWGL</t>
        </is>
      </c>
      <c r="F8671" t="inlineStr">
        <is>
          <t>RecName: Full=Microtubule cross-linking factor 1; AltName: Full=Coiled-coil domain-containing protein 165; AltName: Full=PAR-1-interacting protein; AltName: Full=SOGA family member 2;</t>
        </is>
      </c>
      <c r="G8671" t="inlineStr">
        <is>
          <t>Alternative splicing|Cell membrane|Coiled coil|Cytoplasm|Cytoskeleton|Membrane|Phosphoprotein|Reference proteome</t>
        </is>
      </c>
      <c r="H8671" t="inlineStr">
        <is>
          <t>GO:0016324|GO:0016327|GO:0005737|GO:0005856|GO:0005615|GO:0016328|GO:0097427|GO:0030496|GO:0000922|GO:0008017|GO:0042803|GO:0003723|GO:0045197|GO:0001578|GO:0090314|GO:0010506</t>
        </is>
      </c>
      <c r="I8671" t="inlineStr">
        <is>
          <t>C:apical plasma membrane|C:apicolateral plasma membrane|C:cytoplasm|C:cytoskeleton|C:extracellular space|C:lateral plasma membrane|C:microtubule bundle|C:midbody|C:spindle pole|F:microtubule binding|F:protein homodimerization activity|F:RNA binding|P:establishment or maintenance of epithelial cell apical/basal polarity|P:microtubule bundle formation|P:positive regulation of protein targeting to membrane|P:regulation of autophagy</t>
        </is>
      </c>
      <c r="J8671" t="inlineStr"/>
      <c r="K8671" t="n">
        <v>1905</v>
      </c>
      <c r="L8671" t="n">
        <v>831</v>
      </c>
      <c r="M8671" t="n">
        <v>845</v>
      </c>
      <c r="N8671" t="n">
        <v>830</v>
      </c>
      <c r="O8671" t="inlineStr">
        <is>
          <t>TVER(830).(831)LITDTDSFLHDAGLR</t>
        </is>
      </c>
      <c r="P8671" t="inlineStr">
        <is>
          <t>TVERLITD</t>
        </is>
      </c>
      <c r="Q8671" t="inlineStr">
        <is>
          <t>Internal</t>
        </is>
      </c>
      <c r="R8671" t="inlineStr"/>
      <c r="S8671" t="inlineStr"/>
      <c r="T8671" t="inlineStr"/>
    </row>
    <row r="8672">
      <c r="A8672" s="1" t="n">
        <v>8670</v>
      </c>
      <c r="B8672" t="inlineStr">
        <is>
          <t>RTQKFGTFPGNYVAPV</t>
        </is>
      </c>
      <c r="C8672" t="inlineStr">
        <is>
          <t>O60504</t>
        </is>
      </c>
      <c r="D8672" t="inlineStr">
        <is>
          <t>VINEX_HUMAN</t>
        </is>
      </c>
      <c r="E8672" t="inlineStr">
        <is>
          <t>MQGPPRSLRAGLSLDDFIPGHLQSHIGSSSRGTRVPVIRNGGSNTLNFQFHDPAPRTVCNGGYTPRRDASQHPDPAWYQTWPGPGSKPSASTKIPASQHTQNWSATWTKDSKRRDKRWVKYEGIGPVDESGMPIAPRSSVDRPRDWYRRMFQQIHRKMPDLQLDWTFEEPPRDPRHLGAQQRPAHRPGPATSSSGRSWDHSEELPRSTFNYRPGAFSTVLQPSNQVLRRREKVDNVWTEESWNQFLQELETGQRPKKPLVDDPGEKPSQPIEVLLERELAELSAELDKDLRAIETRLPSPKSSPAPRRAPEQRPPAGPASAWSSSYPHAPYLGSARSLSPHKMADGGSPFLGRRDFVYPSSTRDPSASNGGGSPARREEKKRKAARLKFDFQAQSPKELTLQKGDIVYIHKEVDKNWLEGEHHGRLGIFPANYVEVLPADEIPKPIKPPTYQVLEYGEAVAQYTFKGDLEVELSFRKGEHICLIRKVNENWYEGRITGTGRQGIFPASYVQVSREPRLRLCDDGPQLPTSPRLTAAARSARHPSSPSALRSPADPIDLGGQTSPRRTGFSFPTQEPRPQTQNLGTPGPALSHSRGPSHPLDLGTSSPNTSQIHWTPYRAMYQYRPQNEDELELREGDRVDVMQQCDDGWFVGVSRRTQKFGTFPGNYVAPV</t>
        </is>
      </c>
      <c r="F8672" t="inlineStr">
        <is>
          <t>RecName: Full=Vinexin; AltName: Full=SH3-containing adapter molecule 1; Short=SCAM-1; AltName: Full=Sorbin and SH3 domain-containing protein 3;</t>
        </is>
      </c>
      <c r="G8672" t="inlineStr">
        <is>
          <t>3D-structure|Acetylation|Alternative splicing|Cell adhesion|Cell junction|Cytoplasm|Cytoskeleton|Nucleus|Phosphoprotein|Reference proteome|Repeat|SH3 domain</t>
        </is>
      </c>
      <c r="H8672" t="inlineStr">
        <is>
          <t>GO:0030055|GO:0005737|GO:0005856|GO:0005829|GO:0005925|GO:0005634|GO:0005200|GO:0017166|GO:0007155|GO:0031589|GO:0000165|GO:0000122|GO:0051495|GO:0043410|GO:0051496</t>
        </is>
      </c>
      <c r="I8672" t="inlineStr">
        <is>
          <t>C:cell-substrate junction|C:cytoplasm|C:cytoskeleton|C:cytosol|C:focal adhesion|C:nucleus|F:structural constituent of cytoskeleton|F:vinculin binding|P:cell adhesion|P:cell-substrate adhesion|P:MAPK cascade|P:negative regulation of transcription by RNA polymerase II|P:positive regulation of cytoskeleton organization|P:positive regulation of MAPK cascade|P:positive regulation of stress fiber assembly</t>
        </is>
      </c>
      <c r="J8672" t="inlineStr"/>
      <c r="K8672" t="n">
        <v>671</v>
      </c>
      <c r="L8672" t="n">
        <v>656</v>
      </c>
      <c r="M8672" t="n">
        <v>671</v>
      </c>
      <c r="N8672" t="n">
        <v>655</v>
      </c>
      <c r="O8672" t="inlineStr">
        <is>
          <t>GVSR(655).(656)RTQKFGTFPGNYVAPV</t>
        </is>
      </c>
      <c r="P8672" t="inlineStr">
        <is>
          <t>GVSRRTQK</t>
        </is>
      </c>
      <c r="Q8672" t="inlineStr">
        <is>
          <t>Internal</t>
        </is>
      </c>
      <c r="R8672" t="inlineStr"/>
      <c r="S8672" t="inlineStr"/>
      <c r="T8672" t="inlineStr"/>
    </row>
    <row r="8673">
      <c r="A8673" s="1" t="n">
        <v>8671</v>
      </c>
      <c r="B8673" t="inlineStr">
        <is>
          <t>SDDNRESLEKR</t>
        </is>
      </c>
      <c r="C8673" t="inlineStr">
        <is>
          <t>P30085</t>
        </is>
      </c>
      <c r="D8673" t="inlineStr">
        <is>
          <t>KCY_HUMAN</t>
        </is>
      </c>
      <c r="E8673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8673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8673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8673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8673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8673" t="inlineStr"/>
      <c r="K8673" t="n">
        <v>196</v>
      </c>
      <c r="L8673" t="n">
        <v>141</v>
      </c>
      <c r="M8673" t="n">
        <v>151</v>
      </c>
      <c r="N8673" t="n">
        <v>140</v>
      </c>
      <c r="O8673" t="inlineStr">
        <is>
          <t>SSGR(140).(141)SDDNRESLEKR</t>
        </is>
      </c>
      <c r="P8673" t="inlineStr">
        <is>
          <t>SSGRSDDN</t>
        </is>
      </c>
      <c r="Q8673" t="inlineStr">
        <is>
          <t>Internal</t>
        </is>
      </c>
      <c r="R8673" t="inlineStr"/>
      <c r="S8673" t="inlineStr"/>
      <c r="T8673" t="inlineStr"/>
    </row>
    <row r="8674">
      <c r="A8674" s="1" t="n">
        <v>8672</v>
      </c>
      <c r="B8674" t="inlineStr">
        <is>
          <t>VFQSWWDRNLGR</t>
        </is>
      </c>
      <c r="C8674" t="inlineStr">
        <is>
          <t>Q92934</t>
        </is>
      </c>
      <c r="D8674" t="inlineStr">
        <is>
          <t>BAD_HUMAN</t>
        </is>
      </c>
      <c r="E8674" t="inlineStr">
        <is>
          <t>MFQIPEFEPSEQEDSSSAERGLGPSPAGDGPSGSGKHHRQAPGLLWDASHQQEQPTSSSHHGGAGAVEIRSRHSSYPAGTEDDEGMGEEPSPFRGRSRSAPPNLWAAQRYGRELRRMSDEFVDSFKKGLPRPKSAGTATQMRQSSSWTRVFQSWWDRNLGRGSSAPSQ</t>
        </is>
      </c>
      <c r="F8674" t="inlineStr">
        <is>
          <t>RecName: Full=Bcl2-associated agonist of cell death; Short=BAD; AltName: Full=Bcl-2-binding component 6; AltName: Full=Bcl-2-like protein 8; Short=Bcl2-L-8; AltName: Full=Bcl-xL/Bcl-2-associated death promoter; AltName: Full=Bcl2 antagonist of cell death;</t>
        </is>
      </c>
      <c r="G8674" t="inlineStr">
        <is>
          <t>3D-structure|Acetylation|Apoptosis|Cytoplasm|Membrane|Methylation|Mitochondrion|Mitochondrion outer membrane|Phosphoprotein|Reference proteome</t>
        </is>
      </c>
      <c r="H8674" t="inlineStr">
        <is>
          <t>GO:0097138|GO:0005829|GO:0005741|GO:0005739|GO:0008656|GO:0008289|GO:0005543|GO:0019901|GO:0019903|GO:0097202|GO:0006919|GO:0046031|GO:0006915|GO:0046034|GO:0071456|GO:0071396|GO:0071260|GO:0071316|GO:0019221|GO:0097191|GO:0097192|GO:0008625|GO:0006007|GO:0042593|GO:0097193|GO:0008630|GO:0046931|GO:0043065|GO:0010508|GO:0045579|GO:0043280|GO:0050679|GO:0033133|GO:0032024|GO:0035774|GO:1902220|GO:0010918|GO:0045862|GO:0090200|GO:0045582|GO:2000078|GO:0046902|GO:0001836|GO:0044342</t>
        </is>
      </c>
      <c r="I8674" t="inlineStr">
        <is>
          <t>C:BAD-BCL-2 complex|C:cytosol|C:mitochondrial outer membrane|C:mitochondrion|F:cysteine-type endopeptidase activator activity involved in apoptotic process|F:lipid binding|F:phospholipid binding|F:protein kinase binding|F:protein phosphatase binding|P:activation of cysteine-type endopeptidase activity|P:activation of cysteine-type endopeptidase activity involved in apoptotic process|P:ADP metabolic process|P:apoptotic process|P:ATP metabolic process|P:cellular response to hypoxia|P:cellular response to lipid|P:cellular response to mechanical stimulus|P:cellular response to nicotine|P:cytokine-mediated signaling pathway|P:extrinsic apoptotic signaling pathway|P:extrinsic apoptotic signaling pathway in absence of ligand|P:extrinsic apoptotic signaling pathway via death domain receptors|P:glucose catabolic process|P:glucose homeostasis|P:intrinsic apoptotic signaling pathway|P:intrinsic apoptotic signaling pathway in response to DNA damage|P:pore complex assembly|P:positive regulation of apoptotic process|P:positive regulation of autophagy|P:positive regulation of B cell differentiation|P:positive regulation of cysteine-type endopeptidase activity involved in apoptotic process|P:positive regulation of epithelial cell proliferation|P:positive regulation of glucokinase activity|P:positive regulation of insulin secretion|P:positive regulation of insulin secretion involved in cellular response to glucose stimulus|P:positive regulation of intrinsic apoptotic signaling pathway in response to osmotic stress|P:positive regulation of mitochondrial membrane potential|P:positive regulation of proteolysis|P:positive regulation of release of cytochrome c from mitochondria|P:positive regulation of T cell differentiation|P:positive regulation of type B pancreatic cell development|P:regulation of mitochondrial membrane permeability|P:release of cytochrome c from mitochondria|P:type B pancreatic cell proliferation</t>
        </is>
      </c>
      <c r="J8674" t="inlineStr"/>
      <c r="K8674" t="n">
        <v>168</v>
      </c>
      <c r="L8674" t="n">
        <v>150</v>
      </c>
      <c r="M8674" t="n">
        <v>161</v>
      </c>
      <c r="N8674" t="n">
        <v>149</v>
      </c>
      <c r="O8674" t="inlineStr">
        <is>
          <t>SWTR(149).(150)VFQSWWDRNLGR</t>
        </is>
      </c>
      <c r="P8674" t="inlineStr">
        <is>
          <t>SWTRVFQS</t>
        </is>
      </c>
      <c r="Q8674" t="inlineStr">
        <is>
          <t>Internal</t>
        </is>
      </c>
      <c r="R8674" t="inlineStr"/>
      <c r="S8674" t="inlineStr"/>
      <c r="T8674" t="inlineStr"/>
    </row>
    <row r="8675">
      <c r="A8675" s="1" t="n">
        <v>8673</v>
      </c>
      <c r="B8675" t="inlineStr">
        <is>
          <t>ATSSGRLPLPSPALEYTLGSR</t>
        </is>
      </c>
      <c r="C8675" t="inlineStr">
        <is>
          <t>Q8IU81</t>
        </is>
      </c>
      <c r="D8675" t="inlineStr">
        <is>
          <t>I2BP1_HUMAN</t>
        </is>
      </c>
      <c r="E8675" t="inlineStr">
        <is>
          <t>MASVQASRRQWCYLCDLPKMPWAMVWDFSEAVCRGCVNFEGADRIELLIDAARQLKRSHVLPEGRSPGPPALKHPATKDLAAAAAQGPQLPPPQAQPQPSGTGGGVSGQDRYDRATSSGRLPLPSPALEYTLGSRLANGLGREEAVAEGARRALLGSMPGLMPPGLLAAAVSGLGSRGLTLAPGLSPARPLFGSDFEKEKQQRNADCLAELNEAMRGRAEEWHGRPKAVREQLLALSACAPFNVRFKKDHGLVGRVFAFDATARPPGYEFELKLFTEYPCGSGNVYAGVLAVARQMFHDALREPGKALASSGFKYLEYERRHGSGEWRQLGELLTDGVRSFREPAPAEALPQQYPEPAPAALCGPPPRAPSRNLAPTPRRRKASPEPEGEAAGKMTTEEQQQRHWVAPGGPYSAETPGVPSPIAALKNVAEALGHSPKDPGGGGGPVRAGGASPAASSTAQPPTQHRLVARNGEAEVSPTAGAEAVSGGGSGTGATPGAPLCCTLCRERLEDTHFVQCPSVPGHKFCFPCSREFIKAQGPAGEVYCPSGDKCPLVGSSVPWAFMQGEIATILAGDIKVKKERDP</t>
        </is>
      </c>
      <c r="F8675" t="inlineStr">
        <is>
          <t>RecName: Full=Interferon regulatory factor 2-binding protein 1; Short=IRF-2-binding protein 1; Short=IRF-2BP1; AltName: Full=Probable E3 ubiquitin-protein ligase IRF2BP1; EC=2.3.2.27; AltName: Full=Probable RING-type E3 ubiquitin transferase IRF2BP1 {ECO:0000305};</t>
        </is>
      </c>
      <c r="G8675" t="inlineStr">
        <is>
          <t>Coiled coil|Isopeptide bond|Metal-binding|Methylation|Nucleus|Phosphoprotein|Reference proteome|Repressor|Transcription|Transcription regulation|Transferase|Ubl conjugation|Ubl conjugation pathway|Zinc|Zinc-finger</t>
        </is>
      </c>
      <c r="H8675" t="inlineStr">
        <is>
          <t>GO:0005654|GO:0005634|GO:0046872|GO:0003714|GO:0061630|GO:0000122|GO:0000209|GO:0006357</t>
        </is>
      </c>
      <c r="I8675" t="inlineStr">
        <is>
          <t>C:nucleoplasm|C:nucleus|F:metal ion binding|F:transcription corepressor activity|F:ubiquitin protein ligase activity|P:negative regulation of transcription by RNA polymerase II|P:protein polyubiquitination|P:regulation of transcription by RNA polymerase II</t>
        </is>
      </c>
      <c r="J8675" t="inlineStr"/>
      <c r="K8675" t="n">
        <v>584</v>
      </c>
      <c r="L8675" t="n">
        <v>115</v>
      </c>
      <c r="M8675" t="n">
        <v>135</v>
      </c>
      <c r="N8675" t="n">
        <v>114</v>
      </c>
      <c r="O8675" t="inlineStr">
        <is>
          <t>RYDR(114).(115)ATSSGRLPLPSPALEYTLGSR</t>
        </is>
      </c>
      <c r="P8675" t="inlineStr">
        <is>
          <t>RYDRATSS</t>
        </is>
      </c>
      <c r="Q8675" t="inlineStr">
        <is>
          <t>Internal</t>
        </is>
      </c>
      <c r="R8675" t="inlineStr"/>
      <c r="S8675" t="inlineStr"/>
      <c r="T8675" t="inlineStr"/>
    </row>
    <row r="8676">
      <c r="A8676" s="1" t="n">
        <v>8674</v>
      </c>
      <c r="B8676" t="inlineStr">
        <is>
          <t>QLIDEKVGGTNLGAPGAFGQSPFSQPPAPPHQNTFPPR</t>
        </is>
      </c>
      <c r="C8676" t="inlineStr">
        <is>
          <t>Q96I24</t>
        </is>
      </c>
      <c r="D8676" t="inlineStr">
        <is>
          <t>FUBP3_HUMAN</t>
        </is>
      </c>
      <c r="E8676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8676" t="inlineStr">
        <is>
          <t>RecName: Full=Far upstream element-binding protein 3; Short=FUSE-binding protein 3;</t>
        </is>
      </c>
      <c r="G8676" t="inlineStr">
        <is>
          <t>Acetylation|Alternative splicing|Direct protein sequencing|DNA-binding|Isopeptide bond|Nucleus|Phosphoprotein|Reference proteome|Repeat|Transcription|Transcription regulation|Ubl conjugation</t>
        </is>
      </c>
      <c r="H8676" t="inlineStr">
        <is>
          <t>GO:0005737|GO:0043198|GO:0016020|GO:0043025|GO:0005654|GO:0005634|GO:0005840|GO:0003729|GO:0003723|GO:0003697|GO:0006351|GO:0008298|GO:0045893|GO:0010628|GO:0045944|GO:0010468</t>
        </is>
      </c>
      <c r="I8676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8676" t="inlineStr"/>
      <c r="K8676" t="n">
        <v>572</v>
      </c>
      <c r="L8676" t="n">
        <v>419</v>
      </c>
      <c r="M8676" t="n">
        <v>456</v>
      </c>
      <c r="N8676" t="n">
        <v>418</v>
      </c>
      <c r="O8676" t="inlineStr">
        <is>
          <t>EVAR(418).(419)QLIDEKVGGTNLGAPGAFGQSPFSQPPAPPHQNTFPPR</t>
        </is>
      </c>
      <c r="P8676" t="inlineStr">
        <is>
          <t>EVARQLID</t>
        </is>
      </c>
      <c r="Q8676" t="inlineStr">
        <is>
          <t>Internal</t>
        </is>
      </c>
      <c r="R8676" t="inlineStr"/>
      <c r="S8676" t="inlineStr"/>
      <c r="T8676" t="inlineStr"/>
    </row>
    <row r="8677">
      <c r="A8677" s="1" t="n">
        <v>8675</v>
      </c>
      <c r="B8677" t="inlineStr">
        <is>
          <t>NQEQEKVER</t>
        </is>
      </c>
      <c r="C8677" t="inlineStr">
        <is>
          <t>Q99613</t>
        </is>
      </c>
      <c r="D8677" t="inlineStr">
        <is>
          <t>EIF3C_HUMAN</t>
        </is>
      </c>
      <c r="E8677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8677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8677" t="inlineStr">
        <is>
          <t>3D-structure|Acetylation|Alternative splicing|Cytoplasm|Initiation factor|Phosphoprotein|Protein biosynthesis|Reference proteome</t>
        </is>
      </c>
      <c r="H8677" t="inlineStr">
        <is>
          <t>GO:0005829|GO:0016282|GO:0033290|GO:0005852|GO:0043022|GO:0003723|GO:0003743|GO:0031369|GO:0001732|GO:1902416|GO:0045727|GO:0006413</t>
        </is>
      </c>
      <c r="I8677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8677" t="inlineStr"/>
      <c r="K8677" t="n">
        <v>913</v>
      </c>
      <c r="L8677" t="n">
        <v>659</v>
      </c>
      <c r="M8677" t="n">
        <v>667</v>
      </c>
      <c r="N8677" t="n">
        <v>658</v>
      </c>
      <c r="O8677" t="inlineStr">
        <is>
          <t>LQER(658).(659)NQEQEKVER</t>
        </is>
      </c>
      <c r="P8677" t="inlineStr">
        <is>
          <t>LQERNQEQ</t>
        </is>
      </c>
      <c r="Q8677" t="inlineStr">
        <is>
          <t>Internal</t>
        </is>
      </c>
      <c r="R8677" t="inlineStr"/>
      <c r="S8677" t="inlineStr"/>
      <c r="T8677" t="inlineStr"/>
    </row>
    <row r="8678">
      <c r="A8678" s="1" t="n">
        <v>8676</v>
      </c>
      <c r="B8678" t="inlineStr">
        <is>
          <t>LTGKPGQVLPHPELCTVR</t>
        </is>
      </c>
      <c r="C8678" t="inlineStr">
        <is>
          <t>Q6GMV2</t>
        </is>
      </c>
      <c r="D8678" t="inlineStr">
        <is>
          <t>SMYD5_HUMAN</t>
        </is>
      </c>
      <c r="E8678" t="inlineStr">
        <is>
          <t>MAASMCDVFSFCVGVAGRARVSVEVRFVSSAKGKGLFATQLIRKGETIFVERPLVAAQFLWNALYRYRACDHCLRALEKAEENAQRLTGKPGQVLPHPELCTVRKDLHQNCPHCQVMYCSAECRLAATEQYHQVLCPGPSQDDPLHPLNKLQEAWRSIHYPPETASIMLMARMVATVKQAKDKDRWIRLFSQFCNKTANEEEEIVHKLLGDKFKGQLELLRRLFTEALYEEAVSQWFTPDGFRSLFALVGTNGQGIGTSSLSQWVHACDTLELKPQDREQLDAFIDQLYKDIEAATGEFLNCEGSGLFVLQSCCNHSCVPNAETSFPENNFLLHVTALEDIKPGEEICISYLDCCQRERSRHSRHKILRENYLFVCSCPKCLAEADEPNVTSEEEEEEEEEEEGEPEDAELGDEMTDV</t>
        </is>
      </c>
      <c r="F8678" t="inlineStr">
        <is>
          <t>RecName: Full=Histone-lysine N-trimethyltransferase SMYD5; EC=2.1.1.372 {ECO:0000250|UniProtKB:Q3TYX3}; AltName: Full=Protein NN8-4AG; AltName: Full=Retinoic acid-induced protein 15; AltName: Full=SET and MYND domain-containing protein 5; AltName: Full=[histone H4]-lysine20 N-trimethyltransferase SMYD5;</t>
        </is>
      </c>
      <c r="G8678" t="inlineStr">
        <is>
          <t>Metal-binding|Methyltransferase|Reference proteome|S-adenosyl-L-methionine|Transferase|Zinc|Zinc-finger</t>
        </is>
      </c>
      <c r="H8678" t="inlineStr">
        <is>
          <t>GO:0042799|GO:0140943|GO:0046872|GO:0032259|GO:0045814|GO:2000736|GO:2000035|GO:0141005</t>
        </is>
      </c>
      <c r="I8678" t="inlineStr">
        <is>
          <t>F:histone H4K20 methyltransferase activity|F:histone H4K20 trimethyltransferase activity|F:metal ion binding|P:methylation|P:negative regulation of gene expression, epigenetic|P:regulation of stem cell differentiation|P:regulation of stem cell division|P:retrotransposon silencing by heterochromatin formation</t>
        </is>
      </c>
      <c r="J8678" t="inlineStr"/>
      <c r="K8678" t="n">
        <v>418</v>
      </c>
      <c r="L8678" t="n">
        <v>87</v>
      </c>
      <c r="M8678" t="n">
        <v>104</v>
      </c>
      <c r="N8678" t="n">
        <v>86</v>
      </c>
      <c r="O8678" t="inlineStr">
        <is>
          <t>NAQR(86).(87)LTGKPGQVLPHPELCTVR</t>
        </is>
      </c>
      <c r="P8678" t="inlineStr">
        <is>
          <t>NAQRLTGK</t>
        </is>
      </c>
      <c r="Q8678" t="inlineStr">
        <is>
          <t>Internal</t>
        </is>
      </c>
      <c r="R8678" t="inlineStr"/>
      <c r="S8678" t="inlineStr"/>
      <c r="T8678" t="inlineStr"/>
    </row>
    <row r="8679">
      <c r="A8679" s="1" t="n">
        <v>8677</v>
      </c>
      <c r="B8679" t="inlineStr">
        <is>
          <t>ASSLNFLNKSVEEPTQPGGTGLSDSR</t>
        </is>
      </c>
      <c r="C8679" t="inlineStr">
        <is>
          <t>Q9H0B6</t>
        </is>
      </c>
      <c r="D8679" t="inlineStr">
        <is>
          <t>KLC2_HUMAN</t>
        </is>
      </c>
      <c r="E8679" t="inlineStr">
        <is>
          <t>MAMMVFPREEKLSQDEIVLGTKAVIQGLETLRGEHRALLAPLVAPEAGEAEPGSQERCILLRRSLEAIELGLGEAQVILALSSHLGAVESEKQKLRAQVRRLVQENQWLREELAGTQQKLQRSEQAVAQLEEEKQHLLFMSQIRKLDEDASPNEEKGDVPKDTLDDLFPNEDEQSPAPSPGGGDVSGQHGGYEIPARLRTLHNLVIQYASQGRYEVAVPLCKQALEDLEKTSGHDHPDVATMLNILALVYRDQNKYKEAAHLLNDALAIREKTLGKDHPAVAATLNNLAVLYGKRGKYKEAEPLCKRALEIREKVLGKFHPDVAKQLSNLALLCQNQGKAEEVEYYYRRALEIYATRLGPDDPNVAKTKNNLASCYLKQGKYQDAETLYKEILTRAHEKEFGSVNGDNKPIWMHAEEREESKDKRRDSAPYGEYGSWYKACKVDSPTVNTTLRSLGALYRRQGKLEAAHTLEDCASRNRKQGLDPASQTKVVELLKDGSGRRGDRRSSRDMAGGAGPRSESDLEDVGPTAEWNGDGSGSLRRSGSFGKLRDALRRSSEMLVKKLQGGTPQEPPNPRMKRASSLNFLNKSVEEPTQPGGTGLSDSRTLSSSSMDLSRRSSLVG</t>
        </is>
      </c>
      <c r="F8679" t="inlineStr">
        <is>
          <t>RecName: Full=Kinesin light chain 2 {ECO:0000305}; Short=KLC 2;</t>
        </is>
      </c>
      <c r="G8679" t="inlineStr">
        <is>
          <t>3D-structure|Alternative splicing|Coiled coil|Cytoplasm|Cytoskeleton|Hereditary spastic paraplegia|Lysosome|Membrane|Microtubule|Motor protein|Neurodegeneration|Neuropathy|Phosphoprotein|Reference proteome|Repeat|TPR repeat</t>
        </is>
      </c>
      <c r="H8679" t="inlineStr">
        <is>
          <t>GO:0005737|GO:0005829|GO:0005871|GO:0016938|GO:0005765|GO:0016020|GO:0005874|GO:0005739|GO:0005654|GO:0005886|GO:0032991|GO:0045296|GO:0019894|GO:0032418|GO:0007018</t>
        </is>
      </c>
      <c r="I8679" t="inlineStr">
        <is>
          <t>C:cytoplasm|C:cytosol|C:kinesin complex|C:kinesin I complex|C:lysosomal membrane|C:membrane|C:microtubule|C:mitochondrion|C:nucleoplasm|C:plasma membrane|C:protein-containing complex|F:cadherin binding|F:kinesin binding|P:lysosome localization|P:microtubule-based movement</t>
        </is>
      </c>
      <c r="J8679" t="inlineStr"/>
      <c r="K8679" t="n">
        <v>622</v>
      </c>
      <c r="L8679" t="n">
        <v>580</v>
      </c>
      <c r="M8679" t="n">
        <v>605</v>
      </c>
      <c r="N8679" t="n">
        <v>579</v>
      </c>
      <c r="O8679" t="inlineStr">
        <is>
          <t>RMKR(579).(580)ASSLNFLNKSVEEPTQPGGTGLSDSR</t>
        </is>
      </c>
      <c r="P8679" t="inlineStr">
        <is>
          <t>RMKRASSL</t>
        </is>
      </c>
      <c r="Q8679" t="inlineStr">
        <is>
          <t>Internal</t>
        </is>
      </c>
      <c r="R8679" t="inlineStr"/>
      <c r="S8679" t="inlineStr"/>
      <c r="T8679" t="inlineStr"/>
    </row>
    <row r="8680">
      <c r="A8680" s="1" t="n">
        <v>8678</v>
      </c>
      <c r="B8680" t="inlineStr">
        <is>
          <t>QLLAGGIAGAVSR</t>
        </is>
      </c>
      <c r="C8680" t="inlineStr">
        <is>
          <t>Q6NUK1</t>
        </is>
      </c>
      <c r="D8680" t="inlineStr">
        <is>
          <t>SCMC1_HUMAN</t>
        </is>
      </c>
      <c r="E8680" t="inlineStr">
        <is>
          <t>MLRWLRDFVLPTAACQDAEQPTRYETLFQALDRNGDGVVDIGELQEGLRNLGIPLGQDAEEKIFTTGDVNKDGKLDFEEFMKYLKDHEKKMKLAFKSLDKNNDGKIEASEIVQSLQTLGLTISEQQAELILQSIDVDGTMTVDWNEWRDYFLFNPVTDIEEIIRFWKHSTGIDIGDSLTIPDEFTEDEKKSGQWWRQLLAGGIAGAVSRTSTAPLDRLKIMMQVHGSKSDKMNIFGGFRQMVKEGGIRSLWRGNGTNVIKIAPETAVKFWAYEQYKKLLTEEGQKIGTFERFISGSMAGATAQTFIYPMEVMKTRLAVGKTGQYSGIYDCAKKILKHEGLGAFYKGYVPNLLGIIPYAGIDLAVYELLKSYWLDNFAKDSVNPGVMVLLGCGALSSTCGQLASYPLALVRTRMQAQAMLEGSPQLNMVGLFRRIISKEGIPGLYRGITPNFMKVLPAVGISYVVYENMKQTLGVTQK</t>
        </is>
      </c>
      <c r="F8680" t="inlineStr">
        <is>
          <t>RecName: Full=Mitochondrial adenyl nucleotide antiporter SLC25A24 {ECO:0000305|PubMed:15123600}; AltName: Full=Mitochondrial ATP-Mg/Pi carrier protein 1 {ECO:0000303|PubMed:15123600}; AltName: Full=Mitochondrial Ca(2+)-dependent solute carrier protein 1; AltName: Full=Short calcium-binding mitochondrial carrier protein 1 {ECO:0000303|PubMed:15054102}; Short=SCaMC-1 {ECO:0000303|PubMed:15054102}; AltName: Full=Solute carrier family 25 member 24 {ECO:0000312|HGNC:HGNC:20662};</t>
        </is>
      </c>
      <c r="G8680" t="inlineStr">
        <is>
          <t>3D-structure|Acetylation|Alternative splicing|Antiport|Calcium|Disease variant|Membrane|Metal-binding|Mitochondrion|Mitochondrion inner membrane|Reference proteome|Repeat|Transmembrane|Transmembrane helix|Transport</t>
        </is>
      </c>
      <c r="H8680" t="inlineStr">
        <is>
          <t>GO:0016020|GO:0005743|GO:0005739|GO:0000295|GO:0140988|GO:0005347|GO:0140987|GO:0005509|GO:0051503|GO:0015866|GO:0015867|GO:0071277|GO:0034599|GO:1990544|GO:0006839</t>
        </is>
      </c>
      <c r="I8680" t="inlineStr">
        <is>
          <t>C:membrane|C:mitochondrial inner membrane|C:mitochondrion|F:adenine nucleotide transmembrane transporter activity|F:ADP:inorganic phosphate antiporter activity|F:ATP transmembrane transporter activity|F:ATP:inorganic phosphate antiporter activity|F:calcium ion binding|P:adenine nucleotide transport|P:ADP transport|P:ATP transport|P:cellular response to calcium ion|P:cellular response to oxidative stress|P:mitochondrial ATP transmembrane transport|P:mitochondrial transport</t>
        </is>
      </c>
      <c r="J8680" t="inlineStr"/>
      <c r="K8680" t="n">
        <v>477</v>
      </c>
      <c r="L8680" t="n">
        <v>197</v>
      </c>
      <c r="M8680" t="n">
        <v>209</v>
      </c>
      <c r="N8680" t="n">
        <v>196</v>
      </c>
      <c r="O8680" t="inlineStr">
        <is>
          <t>QWWR(196).(197)QLLAGGIAGAVSR</t>
        </is>
      </c>
      <c r="P8680" t="inlineStr">
        <is>
          <t>QWWRQLLA</t>
        </is>
      </c>
      <c r="Q8680" t="inlineStr">
        <is>
          <t>Internal</t>
        </is>
      </c>
      <c r="R8680" t="inlineStr"/>
      <c r="S8680" t="inlineStr">
        <is>
          <t>S01.151</t>
        </is>
      </c>
      <c r="T8680" t="inlineStr">
        <is>
          <t>trypsin 1</t>
        </is>
      </c>
    </row>
    <row r="8681">
      <c r="A8681" s="1" t="n">
        <v>8679</v>
      </c>
      <c r="B8681" t="inlineStr">
        <is>
          <t>VHGDDSLSDSGSFVSSR</t>
        </is>
      </c>
      <c r="C8681" t="inlineStr">
        <is>
          <t>P09884</t>
        </is>
      </c>
      <c r="D8681" t="inlineStr">
        <is>
          <t>DPOLA_HUMAN</t>
        </is>
      </c>
      <c r="E8681" t="inlineStr">
        <is>
          <t>MAPVHGDDSLSDSGSFVSSRARREKKSKKGRQEALERLKKAKAGEKYKYEVEDFTGVYEEVDEEQYSKLVQARQDDDWIVDDDGIGYVEDGREIFDDDLEDDALDADEKGKDGKARNKDKRNVKKLAVTKPNNIKSMFIACAGKKTADKAVDLSKDGLLGDILQDLNTETPQITPPPVMILKKKRSIGASPNPFSVHTATAVPSGKIASPVSRKEPPLTPVPLKRAEFAGDDVQVESTEEEQESGAMEFEDGDFDEPMEVEEVDLEPMAAKAWDKESEPAEEVKQEADSGKGTVSYLGSFLPDVSCWDIDQEGDSSFSVQEVQVDSSHLPLVKGADEEQVFHFYWLDAYEDQYNQPGVVFLFGKVWIESAETHVSCCVMVKNIERTLYFLPREMKIDLNTGKETGTPISMKDVYEEFDEKIATKYKIMKFKSKPVEKNYAFEIPDVPEKSEYLEVKYSAEMPQLPQDLKGETFSHVFGTNTSSLELFLMNRKIKGPCWLEVKSPQLLNQPVSWCKVEAMALKPDLVNVIKDVSPPPLVVMAFSMKTMQNAKNHQNEIIAMAALVHHSFALDKAAPKPPFQSHFCVVSKPKDCIFPYAFKEVIEKKNVKVEVAATERTLLGFFLAKVHKIDPDIIVGHNIYGFELEVLLQRINVCKAPHWSKIGRLKRSNMPKLGGRSGFGERNATCGRMICDVEISAKELIRCKSYHLSELVQQILKTERVVIPMENIQNMYSESSQLLYLLEHTWKDAKFILQIMCELNVLPLALQITNIAGNIMSRTLMGGRSERNEFLLLHAFYENNYIVPDKQIFRKPQQKLGDEDEEIDGDTNKYKKGRKKAAYAGGLVLDPKVGFYDKFILLLDFNSLYPSIIQEFNICFTTVQRVASEAQKVTEDGEQEQIPELPDPSLEMGILPREIRKLVERRKQVKQLMKQQDLNPDLILQYDIRQKALKLTANSMYGCLGFSYSRFYAKPLAALVTYKGREILMHTKEMVQKMNLEVIYGDTDSIMINTNSTNLEEVFKLGNKVKSEVNKLYKLLEIDIDGVFKSLLLLKKKKYAALVVEPTSDGNYVTKQELKGLDIVRRDWCDLAKDTGNFVIGQILSDQSRDTIVENIQKRLIEIGENVLNGSVPVSQFEINKALTKDPQDYPDKKSLPHVHVALWINSQGGRKVKAGDTVSYVICQDGSNLTASQRAYAPEQLQKQDNLTIDTQYYLAQQIHPVVARICEPIDGIDAVLIATWLGLDPTQFRVHHYHKDEENDALLGGPAQLTDEEKYRDCERFKCPCPTCGTENIYDNVFDGSGTDMEPSLYRCSNIDCKASPLTFTVQLSNKLIMDIRRFIKKYYDGWLICEEPTCRNRTRHLPLQFSRTGPLCPACMKATLQPEYSDKSLYTQLCFYRYIFDAECALEKLTTDHEKDKLKKQFFTPKVLQDYRKLKNTAEQFLSRSGYSEVNLSKLFAGCAVKS</t>
        </is>
      </c>
      <c r="F8681" t="inlineStr">
        <is>
          <t>RecName: Full=DNA polymerase alpha catalytic subunit; EC=2.7.7.7 {ECO:0000269|PubMed:893425, ECO:0000269|PubMed:9518481}; AltName: Full=DNA polymerase alpha catalytic subunit p180;</t>
        </is>
      </c>
      <c r="G8681" t="inlineStr">
        <is>
          <t>3D-structure|Acetylation|Cytoplasm|Direct protein sequencing|Disease variant|DNA replication|DNA-binding|DNA-directed DNA polymerase|Dwarfism|Host-virus interaction|Intellectual disability|Metal-binding|Nucleotidyltransferase|Nucleus|Phosphoprotein|Reference proteome|Transferase|Zinc|Zinc-finger</t>
        </is>
      </c>
      <c r="H8681" t="inlineStr">
        <is>
          <t>GO:0005658|GO:0005829|GO:0005635|GO:0016363|GO:0005730|GO:0005654|GO:0005634|GO:0003682|GO:0003677|GO:0003688|GO:0003887|GO:0000166|GO:0019901|GO:0003697|GO:0008270|GO:0006281|GO:0006260|GO:0006270|GO:0006269|GO:0006271|GO:0000731|GO:0006303|GO:0006273|GO:0006272|GO:1902975|GO:0032479</t>
        </is>
      </c>
      <c r="I8681" t="inlineStr">
        <is>
          <t>C:alpha DNA polymerase:primase complex|C:cytosol|C:nuclear envelope|C:nuclear matrix|C:nucleolus|C:nucleoplasm|C:nucleus|F:chromatin binding|F:DNA binding|F:DNA replication origin binding|F:DNA-directed DNA polymerase activity|F:nucleotide binding|F:protein kinase binding|F:single-stranded DNA binding|F:zinc ion binding|P:DNA repair|P:DNA replication|P:DNA replication initiation|P:DNA replication, synthesis of RNA primer|P:DNA strand elongation involved in DNA replication|P:DNA synthesis involved in DNA repair|P:double-strand break repair via nonhomologous end joining|P:lagging strand elongation|P:leading strand elongation|P:mitotic DNA replication initiation|P:regulation of type I interferon production</t>
        </is>
      </c>
      <c r="J8681" t="inlineStr"/>
      <c r="K8681" t="n">
        <v>1462</v>
      </c>
      <c r="L8681" t="n">
        <v>4</v>
      </c>
      <c r="M8681" t="n">
        <v>20</v>
      </c>
      <c r="N8681" t="n">
        <v>3</v>
      </c>
      <c r="O8681" t="inlineStr">
        <is>
          <t>MAP(3).(4)VHGDDSLSDSGSFVSSR</t>
        </is>
      </c>
      <c r="P8681" t="inlineStr">
        <is>
          <t>-MAPVHGD</t>
        </is>
      </c>
      <c r="Q8681" t="inlineStr">
        <is>
          <t>Internal</t>
        </is>
      </c>
      <c r="R8681" t="inlineStr"/>
      <c r="S8681" t="inlineStr"/>
      <c r="T8681" t="inlineStr"/>
    </row>
    <row r="8682">
      <c r="A8682" s="1" t="n">
        <v>8680</v>
      </c>
      <c r="B8682" t="inlineStr">
        <is>
          <t>AIETTDIISR</t>
        </is>
      </c>
      <c r="C8682" t="inlineStr">
        <is>
          <t>Q96HS1</t>
        </is>
      </c>
      <c r="D8682" t="inlineStr">
        <is>
          <t>PGAM5_HUMAN</t>
        </is>
      </c>
      <c r="E8682" t="inlineStr">
        <is>
          <t>MAFRQALQLAACGLAGGSAAVLFSAVAVGKPRAGGDAEPRPAEPPAWAGGARPGPGVWDPNWDRREPLSLINVRKRNVESGEEELASKLDHYKAKATRHIFLIRHSQYHVDGSLEKDRTLTPLGREQAELTGLRLASLGLKFNKIVHSSMTRAIETTDIISRHLPGVCKVSTDLLREGAPIEPDPPVSHWKPEAVQYYEDGARIEAAFRNYIHRADARQEEDSYEIFICHANVIRYIVCRALQFPPEGWLRLSLNNGSITHLVIRPNGRVALRTLGDTGFMPPDKITRS</t>
        </is>
      </c>
      <c r="F8682" t="inlineStr">
        <is>
          <t>RecName: Full=Serine/threonine-protein phosphatase PGAM5, mitochondrial; EC=3.1.3.16 {ECO:0000269|PubMed:19590015}; AltName: Full=Bcl-XL-binding protein v68; AltName: Full=Phosphoglycerate mutase family member 5;</t>
        </is>
      </c>
      <c r="G8682" t="inlineStr">
        <is>
          <t>3D-structure|Acetylation|Alternative splicing|Direct protein sequencing|Hydrolase|Membrane|Mitochondrion|Mitochondrion inner membrane|Mitochondrion outer membrane|Necrosis|Phosphoprotein|Reference proteome|Transmembrane|Transmembrane helix</t>
        </is>
      </c>
      <c r="H8682" t="inlineStr">
        <is>
          <t>GO:0005743|GO:0005741|GO:0005739|GO:0005096|GO:0017018|GO:0016791|GO:0004722|GO:0044877|GO:0016236|GO:0070266|GO:0120163|GO:0090141</t>
        </is>
      </c>
      <c r="I8682" t="inlineStr">
        <is>
          <t>C:mitochondrial inner membrane|C:mitochondrial outer membrane|C:mitochondrion|F:GTPase activator activity|F:myosin phosphatase activity|F:phosphatase activity|F:protein serine/threonine phosphatase activity|F:protein-containing complex binding|P:macroautophagy|P:necroptotic process|P:negative regulation of cold-induced thermogenesis|P:positive regulation of mitochondrial fission</t>
        </is>
      </c>
      <c r="J8682" t="inlineStr"/>
      <c r="K8682" t="n">
        <v>289</v>
      </c>
      <c r="L8682" t="n">
        <v>153</v>
      </c>
      <c r="M8682" t="n">
        <v>162</v>
      </c>
      <c r="N8682" t="n">
        <v>152</v>
      </c>
      <c r="O8682" t="inlineStr">
        <is>
          <t>SMTR(152).(153)AIETTDIISR</t>
        </is>
      </c>
      <c r="P8682" t="inlineStr">
        <is>
          <t>SMTRAIET</t>
        </is>
      </c>
      <c r="Q8682" t="inlineStr">
        <is>
          <t>Internal</t>
        </is>
      </c>
      <c r="R8682" t="inlineStr"/>
      <c r="S8682" t="inlineStr"/>
      <c r="T8682" t="inlineStr"/>
    </row>
    <row r="8683">
      <c r="A8683" s="1" t="n">
        <v>8681</v>
      </c>
      <c r="B8683" t="inlineStr">
        <is>
          <t>IYEDGDDDMKR</t>
        </is>
      </c>
      <c r="C8683" t="inlineStr">
        <is>
          <t>Q9HB71</t>
        </is>
      </c>
      <c r="D8683" t="inlineStr">
        <is>
          <t>CYBP_HUMAN</t>
        </is>
      </c>
      <c r="E8683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8683" t="inlineStr">
        <is>
          <t>RecName: Full=Calcyclin-binding protein; Short=CacyBP; Short=hCacyBP; AltName: Full=S100A6-binding protein; AltName: Full=Siah-interacting protein;</t>
        </is>
      </c>
      <c r="G8683" t="inlineStr">
        <is>
          <t>3D-structure|Acetylation|Alternative splicing|Cytoplasm|Direct protein sequencing|Nucleus|Phosphoprotein|Reference proteome|Ubl conjugation pathway</t>
        </is>
      </c>
      <c r="H8683" t="inlineStr">
        <is>
          <t>GO:0030877|GO:0005829|GO:0070062|GO:0005641|GO:0005654|GO:0005634|GO:0019005|GO:0019904|GO:0042803|GO:0044548|GO:0015631|GO:0031625|GO:1990830|GO:0007507</t>
        </is>
      </c>
      <c r="I8683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8683" t="inlineStr"/>
      <c r="K8683" t="n">
        <v>228</v>
      </c>
      <c r="L8683" t="n">
        <v>198</v>
      </c>
      <c r="M8683" t="n">
        <v>208</v>
      </c>
      <c r="N8683" t="n">
        <v>197</v>
      </c>
      <c r="O8683" t="inlineStr">
        <is>
          <t>VLKK(197).(198)IYEDGDDDMKR</t>
        </is>
      </c>
      <c r="P8683" t="inlineStr">
        <is>
          <t>VLKKIYED</t>
        </is>
      </c>
      <c r="Q8683" t="inlineStr">
        <is>
          <t>Internal</t>
        </is>
      </c>
      <c r="R8683" t="inlineStr"/>
      <c r="S8683" t="inlineStr">
        <is>
          <t>M04.001|S01.151</t>
        </is>
      </c>
      <c r="T8683" t="inlineStr">
        <is>
          <t>thermolysin|trypsin 1</t>
        </is>
      </c>
    </row>
    <row r="8684">
      <c r="A8684" s="1" t="n">
        <v>8682</v>
      </c>
      <c r="B8684" t="inlineStr">
        <is>
          <t>HKNAMAER</t>
        </is>
      </c>
      <c r="C8684" t="inlineStr">
        <is>
          <t>Q8IVT2</t>
        </is>
      </c>
      <c r="D8684" t="inlineStr">
        <is>
          <t>MISP_HUMAN</t>
        </is>
      </c>
      <c r="E8684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8684" t="inlineStr">
        <is>
          <t>RecName: Full=Mitotic interactor and substrate of PLK1 {ECO:0000303|PubMed:23574715}; AltName: Full=Mitotic spindle positioning protein {ECO:0000312|HGNC:HGNC:27000};</t>
        </is>
      </c>
      <c r="G8684" t="inlineStr">
        <is>
          <t>Actin-binding|Cell cycle|Cell division|Cell junction|Coiled coil|Cytoplasm|Cytoskeleton|Mitosis|Phosphoprotein|Reference proteome</t>
        </is>
      </c>
      <c r="H8684" t="inlineStr">
        <is>
          <t>GO:0005884|GO:0005938|GO:0005925|GO:0043231|GO:0005886|GO:0031616|GO:0051015|GO:0051301|GO:0016477|GO:0051660|GO:0000132|GO:0090307|GO:0051640|GO:1904776</t>
        </is>
      </c>
      <c r="I8684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8684" t="inlineStr"/>
      <c r="K8684" t="n">
        <v>679</v>
      </c>
      <c r="L8684" t="n">
        <v>660</v>
      </c>
      <c r="M8684" t="n">
        <v>667</v>
      </c>
      <c r="N8684" t="n">
        <v>659</v>
      </c>
      <c r="O8684" t="inlineStr">
        <is>
          <t>RVTR(659).(660)HKNAMAER</t>
        </is>
      </c>
      <c r="P8684" t="inlineStr">
        <is>
          <t>RVTRHKNA</t>
        </is>
      </c>
      <c r="Q8684" t="inlineStr">
        <is>
          <t>Internal</t>
        </is>
      </c>
      <c r="R8684" t="inlineStr"/>
      <c r="S8684" t="inlineStr"/>
      <c r="T8684" t="inlineStr"/>
    </row>
    <row r="8685">
      <c r="A8685" s="1" t="n">
        <v>8683</v>
      </c>
      <c r="B8685" t="inlineStr">
        <is>
          <t>GANLKDYYSR</t>
        </is>
      </c>
      <c r="C8685" t="inlineStr">
        <is>
          <t>Q08211</t>
        </is>
      </c>
      <c r="D8685" t="inlineStr">
        <is>
          <t>DHX9_HUMAN</t>
        </is>
      </c>
      <c r="E8685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8685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8685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8685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8685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8685" t="inlineStr"/>
      <c r="K8685" t="n">
        <v>1270</v>
      </c>
      <c r="L8685" t="n">
        <v>142</v>
      </c>
      <c r="M8685" t="n">
        <v>151</v>
      </c>
      <c r="N8685" t="n">
        <v>141</v>
      </c>
      <c r="O8685" t="inlineStr">
        <is>
          <t>TWDR(141).(142)GANLKDYYSR</t>
        </is>
      </c>
      <c r="P8685" t="inlineStr">
        <is>
          <t>TWDRGANL</t>
        </is>
      </c>
      <c r="Q8685" t="inlineStr">
        <is>
          <t>Internal</t>
        </is>
      </c>
      <c r="R8685" t="inlineStr"/>
      <c r="S8685" t="inlineStr"/>
      <c r="T8685" t="inlineStr"/>
    </row>
    <row r="8686">
      <c r="A8686" s="1" t="n">
        <v>8684</v>
      </c>
      <c r="B8686" t="inlineStr">
        <is>
          <t>STGTETGSNINVNSELNPSTGNR</t>
        </is>
      </c>
      <c r="C8686" t="inlineStr">
        <is>
          <t>Q29RF7</t>
        </is>
      </c>
      <c r="D8686" t="inlineStr">
        <is>
          <t>PDS5A_HUMAN</t>
        </is>
      </c>
      <c r="E8686" t="inlineStr">
        <is>
          <t>MDFTAQPKPATALCGVVSADGKIAYPPGVKEITDKITTDEMIKRLKMVVKTFMDMDQDSEDEKQQYLPLALHLASEFFLRNPNKDVRLLVACCLADIFRIYAPEAPYTSHDKLKDIFLFITRQLKGLEDTKSPQFNRYFYLLENLAWVKSYNICFELEDCNEIFIQLFRTLFSVINNSHNKKVQMHMLDLMSSIIMEGDGVTQELLDSILINLIPAHKNLNKQSFDLAKVLLKRTVQTIEACIANFFNQVLVLGRSSVSDLSEHVFDLIQELFAIDPHLLLSVMPQLEFKLKSNDGEERLAVVRLLAKLFGSKDSDLATQNRPLWQCFLGRFNDIHVPVRLESVKFASHCLMNHPDLAKDLTEYLKVRSHDPEEAIRHDVIVTIITAAKRDLALVNDQLLGFVRERTLDKRWRVRKEAMMGLAQLYKKYCLHGEAGKEAAEKVSWIKDKLLHIYYQNSIDDKLLVEKIFAQYLVPHNLETEERMKCLYYLYASLDPNAVKALNEMWKCQNMLRSHVRELLDLHKQPTSEANCSAMFGKLMTIAKNLPDPGKAQDFVKKFNQVLGDDEKLRSQLELLISPTCSCKQADICVREIARKLANPKQPTNPFLEMVKFLLERIAPVHIDSEAISALVKLMNKSIEGTADDEEEGVSPDTAIRSGLELLKVLSFTHPTSFHSAETYESLLQCLRMEDDKVAEAAIQIFRNTGHKIETDLPQIRSTLIPILHQKAKRGTPHQAKQAVHCIHAIFTNKEVQLAQIFEPLSRSLNADVPEQLITPLVSLGHISMLAPDQFASPMKSVVANFIVKDLLMNDRSTGEKNGKLWSPDEEVSPEVLAKVQAIKLLVRWLLGMKNNQSKSANSTLRLLSAMLVSEGDLTEQKRISKSDMSRLRLAAGSAIMKLAQEPCYHEIITPEQFQLCALVINDECYQVRQIFAQKLHKALVKLLLPLEYMAIFALCAKDPVKERRAHARQCLLKNISIRREYIKQNPMATEKLLSLLPEYVVPYMIHLLAHDPDFTRSQDVDQLRDIKECLWFMLEVLMTKNENNSHAFMKKMAENIKLTRDAQSPDESKTNEKLYTVCDVALCVINSKSALCNADSPKDPVLPMKFFTQPEKDFCNDKSYISEETRVLLLTGKPKPAGVLGAVNKPLSATGRKPYVRSTGTETGSNINVNSELNPSTGNRSREQSSEAAETGVSENEENPVRIISVTPVKNIDPVKNKEINSDQATQGNISSDRGKKRTVTAAGAENIQQKTDEKVDESGPPAPSKPRRGRRPKSESQGNATKNDDLNKPINKGRKRAAVGQESPGGLEAGNAKAPKLQDLAKKAAPAERQIDLQR</t>
        </is>
      </c>
      <c r="F8686" t="inlineStr">
        <is>
          <t>RecName: Full=Sister chromatid cohesion protein PDS5 homolog A; AltName: Full=Cell proliferation-inducing gene 54 protein; AltName: Full=Sister chromatid cohesion protein 112; Short=SCC-112;</t>
        </is>
      </c>
      <c r="G8686" t="inlineStr">
        <is>
          <t>Acetylation|Alternative splicing|Cell cycle|Cell division|Mitosis|Nucleus|Phosphoprotein|Reference proteome|Repeat</t>
        </is>
      </c>
      <c r="H8686" t="inlineStr">
        <is>
          <t>GO:0000785|GO:0005694|GO:0000775|GO:0005829|GO:0005654|GO:0005634|GO:0005886|GO:0051301|GO:0007064|GO:0008156</t>
        </is>
      </c>
      <c r="I8686" t="inlineStr">
        <is>
          <t>C:chromatin|C:chromosome|C:chromosome, centromeric region|C:cytosol|C:nucleoplasm|C:nucleus|C:plasma membrane|P:cell division|P:mitotic sister chromatid cohesion|P:negative regulation of DNA replication</t>
        </is>
      </c>
      <c r="J8686" t="inlineStr"/>
      <c r="K8686" t="n">
        <v>1337</v>
      </c>
      <c r="L8686" t="n">
        <v>1159</v>
      </c>
      <c r="M8686" t="n">
        <v>1181</v>
      </c>
      <c r="N8686" t="n">
        <v>1158</v>
      </c>
      <c r="O8686" t="inlineStr">
        <is>
          <t>PYVR(1158).(1159)STGTETGSNINVNSELNPSTGNR</t>
        </is>
      </c>
      <c r="P8686" t="inlineStr">
        <is>
          <t>PYVRSTGT</t>
        </is>
      </c>
      <c r="Q8686" t="inlineStr">
        <is>
          <t>Internal</t>
        </is>
      </c>
      <c r="R8686" t="inlineStr"/>
      <c r="S8686" t="inlineStr"/>
      <c r="T8686" t="inlineStr"/>
    </row>
    <row r="8687">
      <c r="A8687" s="1" t="n">
        <v>8685</v>
      </c>
      <c r="B8687" t="inlineStr">
        <is>
          <t>GGSGAPILLR</t>
        </is>
      </c>
      <c r="C8687" t="inlineStr">
        <is>
          <t>O95571</t>
        </is>
      </c>
      <c r="D8687" t="inlineStr">
        <is>
          <t>ETHE1_HUMAN</t>
        </is>
      </c>
      <c r="E8687" t="inlineStr">
        <is>
          <t>MAEAVLRVARRQLSQRGGSGAPILLRQMFEPVSCTFTYLLGDRESREAVLIDPVLETAPRDAQLIKELGLRLLYAVNTHCHADHITGSGLLRSLLPGCQSVISRLSGAQADLHIEDGDSIRFGRFALETRASPGHTPGCVTFVLNDHSMAFTGDALLIRGCGRTDFQQGCAKTLYHSVHEKIFTLPGDCLIYPAHDYHGFTVSTVEEERTLNPRLTLSCEEFVKIMGNLNLPKPQQIDFAVPANMRCGVQTPTA</t>
        </is>
      </c>
      <c r="F8687" t="inlineStr">
        <is>
          <t>RecName: Full=Persulfide dioxygenase ETHE1, mitochondrial; EC=1.13.11.18 {ECO:0000269|PubMed:19136963, ECO:0000269|PubMed:23144459, ECO:0000269|PubMed:25596185}; AltName: Full=Ethylmalonic encephalopathy protein 1; AltName: Full=Hepatoma subtracted clone one protein; AltName: Full=Sulfur dioxygenase ETHE1; Flags: Precursor;</t>
        </is>
      </c>
      <c r="G8687" t="inlineStr">
        <is>
          <t>3D-structure|Acetylation|Cytoplasm|Dioxygenase|Disease variant|Iron|Metal-binding|Mitochondrion|Nucleus|Oxidoreductase|Phosphoprotein|Reference proteome|Transit peptide</t>
        </is>
      </c>
      <c r="H8687" t="inlineStr">
        <is>
          <t>GO:0005737|GO:0005759|GO:0005739|GO:0005654|GO:0042802|GO:0005506|GO:0050313|GO:0006749|GO:0070813</t>
        </is>
      </c>
      <c r="I8687" t="inlineStr">
        <is>
          <t>C:cytoplasm|C:mitochondrial matrix|C:mitochondrion|C:nucleoplasm|F:identical protein binding|F:iron ion binding|F:sulfur dioxygenase activity|P:glutathione metabolic process|P:hydrogen sulfide metabolic process</t>
        </is>
      </c>
      <c r="J8687" t="inlineStr"/>
      <c r="K8687" t="n">
        <v>254</v>
      </c>
      <c r="L8687" t="n">
        <v>17</v>
      </c>
      <c r="M8687" t="n">
        <v>26</v>
      </c>
      <c r="N8687" t="n">
        <v>16</v>
      </c>
      <c r="O8687" t="inlineStr">
        <is>
          <t>LSQR(16).(17)GGSGAPILLR</t>
        </is>
      </c>
      <c r="P8687" t="inlineStr">
        <is>
          <t>LSQRGGSG</t>
        </is>
      </c>
      <c r="Q8687" t="inlineStr">
        <is>
          <t>Internal</t>
        </is>
      </c>
      <c r="R8687" t="inlineStr"/>
      <c r="S8687" t="inlineStr"/>
      <c r="T8687" t="inlineStr"/>
    </row>
    <row r="8688">
      <c r="A8688" s="1" t="n">
        <v>8686</v>
      </c>
      <c r="B8688" t="inlineStr">
        <is>
          <t>SNTGGQAFPQCVFDHWQILPGDPFDNSSRPSQVVAETR</t>
        </is>
      </c>
      <c r="C8688" t="inlineStr">
        <is>
          <t>P13639</t>
        </is>
      </c>
      <c r="D8688" t="inlineStr">
        <is>
          <t>EF2_HUMAN</t>
        </is>
      </c>
      <c r="E868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688" t="inlineStr">
        <is>
          <t>RecName: Full=Elongation factor 2; Short=EF-2; EC=3.6.5.- {ECO:0000305|PubMed:26593721};</t>
        </is>
      </c>
      <c r="G868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68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68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688" t="inlineStr"/>
      <c r="K8688" t="n">
        <v>858</v>
      </c>
      <c r="L8688" t="n">
        <v>802</v>
      </c>
      <c r="M8688" t="n">
        <v>839</v>
      </c>
      <c r="N8688" t="n">
        <v>801</v>
      </c>
      <c r="O8688" t="inlineStr">
        <is>
          <t>ADLR(801).(802)SNTGGQAFPQCVFDHWQILPGDPFDNSSRPSQVVAETR</t>
        </is>
      </c>
      <c r="P8688" t="inlineStr">
        <is>
          <t>ADLRSNTG</t>
        </is>
      </c>
      <c r="Q8688" t="inlineStr">
        <is>
          <t>Internal</t>
        </is>
      </c>
      <c r="R8688" t="inlineStr"/>
      <c r="S8688" t="inlineStr">
        <is>
          <t>S01.151</t>
        </is>
      </c>
      <c r="T8688" t="inlineStr">
        <is>
          <t>trypsin 1</t>
        </is>
      </c>
    </row>
    <row r="8689">
      <c r="A8689" s="1" t="n">
        <v>8687</v>
      </c>
      <c r="B8689" t="inlineStr">
        <is>
          <t>VYSTSVTGSR</t>
        </is>
      </c>
      <c r="C8689" t="inlineStr">
        <is>
          <t>Q9H299</t>
        </is>
      </c>
      <c r="D8689" t="inlineStr">
        <is>
          <t>SH3L3_HUMAN</t>
        </is>
      </c>
      <c r="E8689" t="inlineStr">
        <is>
          <t>MSGLRVYSTSVTGSREIKSQQSEVTRILDGKRIQYQLVDISQDNALRDEMRALAGNPKATPPQIVNGDQYCGDYELFVEAVEQNTLQEFLKLA</t>
        </is>
      </c>
      <c r="F8689" t="inlineStr">
        <is>
          <t>RecName: Full=SH3 domain-binding glutamic acid-rich-like protein 3; AltName: Full=SH3 domain-binding protein 1; Short=SH3BP-1; AltName: Full=TNF inhibitory protein B1 {ECO:0000303|PubMed:10554026}; Short=TIP-B1 {ECO:0000303|PubMed:10554026};</t>
        </is>
      </c>
      <c r="G8689" t="inlineStr">
        <is>
          <t>3D-structure|Acetylation|Cell membrane|Cell projection|Cytoplasm|Direct protein sequencing|Glycoprotein|Membrane|Nucleus|Reference proteome</t>
        </is>
      </c>
      <c r="H8689" t="inlineStr">
        <is>
          <t>GO:0005737|GO:0005829|GO:0070062|GO:0016604|GO:0032587|GO:0007010</t>
        </is>
      </c>
      <c r="I8689" t="inlineStr">
        <is>
          <t>C:cytoplasm|C:cytosol|C:extracellular exosome|C:nuclear body|C:ruffle membrane|P:cytoskeleton organization</t>
        </is>
      </c>
      <c r="J8689" t="inlineStr"/>
      <c r="K8689" t="n">
        <v>93</v>
      </c>
      <c r="L8689" t="n">
        <v>6</v>
      </c>
      <c r="M8689" t="n">
        <v>15</v>
      </c>
      <c r="N8689" t="n">
        <v>5</v>
      </c>
      <c r="O8689" t="inlineStr">
        <is>
          <t>SGLR(5).(6)VYSTSVTGSR</t>
        </is>
      </c>
      <c r="P8689" t="inlineStr">
        <is>
          <t>SGLRVYST</t>
        </is>
      </c>
      <c r="Q8689" t="inlineStr">
        <is>
          <t>Internal</t>
        </is>
      </c>
      <c r="R8689" t="inlineStr"/>
      <c r="S8689" t="inlineStr">
        <is>
          <t>S01.151</t>
        </is>
      </c>
      <c r="T8689" t="inlineStr">
        <is>
          <t>trypsin 1</t>
        </is>
      </c>
    </row>
    <row r="8690">
      <c r="A8690" s="1" t="n">
        <v>8688</v>
      </c>
      <c r="B8690" t="inlineStr">
        <is>
          <t>TVKFLCALGR</t>
        </is>
      </c>
      <c r="C8690" t="inlineStr">
        <is>
          <t>Q14676</t>
        </is>
      </c>
      <c r="D8690" t="inlineStr">
        <is>
          <t>MDC1_HUMAN</t>
        </is>
      </c>
      <c r="E8690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8690" t="inlineStr">
        <is>
          <t>RecName: Full=Mediator of DNA damage checkpoint protein 1; AltName: Full=Nuclear factor with BRCT domains 1;</t>
        </is>
      </c>
      <c r="G8690" t="inlineStr">
        <is>
          <t>3D-structure|Acetylation|Alternative splicing|Cell cycle|Chromosome|DNA damage|DNA repair|Isopeptide bond|Methylation|Nucleus|Phosphoprotein|Reference proteome|Repeat|Ubl conjugation</t>
        </is>
      </c>
      <c r="H8690" t="inlineStr">
        <is>
          <t>GO:0005694|GO:0005925|GO:0016604|GO:0005654|GO:0005634|GO:0006281|GO:0031573|GO:0060261</t>
        </is>
      </c>
      <c r="I8690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8690" t="inlineStr"/>
      <c r="K8690" t="n">
        <v>2089</v>
      </c>
      <c r="L8690" t="n">
        <v>1934</v>
      </c>
      <c r="M8690" t="n">
        <v>1943</v>
      </c>
      <c r="N8690" t="n">
        <v>1933</v>
      </c>
      <c r="O8690" t="inlineStr">
        <is>
          <t>RIRR(1933).(1934)TVKFLCALGR</t>
        </is>
      </c>
      <c r="P8690" t="inlineStr">
        <is>
          <t>RIRRTVKF</t>
        </is>
      </c>
      <c r="Q8690" t="inlineStr">
        <is>
          <t>Internal</t>
        </is>
      </c>
      <c r="R8690" t="inlineStr"/>
      <c r="S8690" t="inlineStr"/>
      <c r="T8690" t="inlineStr"/>
    </row>
    <row r="8691">
      <c r="A8691" s="1" t="n">
        <v>8689</v>
      </c>
      <c r="B8691" t="inlineStr">
        <is>
          <t>NVKPEDVKR</t>
        </is>
      </c>
      <c r="C8691" t="inlineStr">
        <is>
          <t>Q10713</t>
        </is>
      </c>
      <c r="D8691" t="inlineStr">
        <is>
          <t>MPPA_HUMAN</t>
        </is>
      </c>
      <c r="E8691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8691" t="inlineStr">
        <is>
          <t>RecName: Full=Mitochondrial-processing peptidase subunit alpha; AltName: Full=Alpha-MPP; AltName: Full=Inactive zinc metalloprotease alpha {ECO:0000305}; AltName: Full=P-55; Flags: Precursor;</t>
        </is>
      </c>
      <c r="G8691" t="inlineStr">
        <is>
          <t>Acetylation|Alternative splicing|Disease variant|Intellectual disability|Membrane|Mitochondrion|Mitochondrion inner membrane|Neurodegeneration|Reference proteome|Transit peptide</t>
        </is>
      </c>
      <c r="H8691" t="inlineStr">
        <is>
          <t>GO:0005615|GO:0005743|GO:0017087|GO:0005739|GO:0046872|GO:0004222|GO:0006627</t>
        </is>
      </c>
      <c r="I8691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8691" t="inlineStr"/>
      <c r="K8691" t="n">
        <v>525</v>
      </c>
      <c r="L8691" t="n">
        <v>471</v>
      </c>
      <c r="M8691" t="n">
        <v>479</v>
      </c>
      <c r="N8691" t="n">
        <v>470</v>
      </c>
      <c r="O8691" t="inlineStr">
        <is>
          <t>TLIR(470).(471)NVKPEDVKR</t>
        </is>
      </c>
      <c r="P8691" t="inlineStr">
        <is>
          <t>TLIRNVKP</t>
        </is>
      </c>
      <c r="Q8691" t="inlineStr">
        <is>
          <t>Internal</t>
        </is>
      </c>
      <c r="R8691" t="inlineStr"/>
      <c r="S8691" t="inlineStr"/>
      <c r="T8691" t="inlineStr"/>
    </row>
    <row r="8692">
      <c r="A8692" s="1" t="n">
        <v>8690</v>
      </c>
      <c r="B8692" t="inlineStr">
        <is>
          <t>KPPVFLKKGDEVQCEIEE</t>
        </is>
      </c>
      <c r="C8692" t="inlineStr">
        <is>
          <t>Q96GK7</t>
        </is>
      </c>
      <c r="D8692" t="inlineStr">
        <is>
          <t>FAH2A_HUMAN</t>
        </is>
      </c>
      <c r="E8692" t="inlineStr">
        <is>
          <t>MLVSGRRRLLTVLLQAQKWPFQPSRDMRLVQFRAPHLVGPHLGLETGNGGGVINLNAFDPTLPKTMTQFLEQGEATLSVARRALAAQLPVLPRSEVTFLAPVTRPDKVVCVGMNYVDHCKEQNVPVPKEPIIFSKFASSIVGPYDEVVLPPQSQEVDWEVELAVVIGKKGKHIKATDAMAHVAGFTVAHDVSARDWQMRRNGKQWLLGKTFDTFCPLGPALVTKDSVADPHNLKICCRVNGEVVQSGNTNQMVFKTEDLIAWVSQFVTFYPGDVILTGTPPGVGVFRKPPVFLKKGDEVQCEIEELGVIINKVV</t>
        </is>
      </c>
      <c r="F8692" t="inlineStr">
        <is>
          <t>RecName: Full=Fumarylacetoacetate hydrolase domain-containing protein 2A; EC=3.-.-.-;</t>
        </is>
      </c>
      <c r="G8692" t="inlineStr">
        <is>
          <t>Calcium|Hydrolase|Magnesium|Metal-binding|Reference proteome</t>
        </is>
      </c>
      <c r="H8692" t="inlineStr">
        <is>
          <t>GO:0016787|GO:0046872</t>
        </is>
      </c>
      <c r="I8692" t="inlineStr">
        <is>
          <t>F:hydrolase activity|F:metal ion binding</t>
        </is>
      </c>
      <c r="J8692" t="inlineStr"/>
      <c r="K8692" t="n">
        <v>314</v>
      </c>
      <c r="L8692" t="n">
        <v>288</v>
      </c>
      <c r="M8692" t="n">
        <v>305</v>
      </c>
      <c r="N8692" t="n">
        <v>287</v>
      </c>
      <c r="O8692" t="inlineStr">
        <is>
          <t>GVFR(287).(288)KPPVFLKKGDEVQCEIEE</t>
        </is>
      </c>
      <c r="P8692" t="inlineStr">
        <is>
          <t>GVFRKPPV</t>
        </is>
      </c>
      <c r="Q8692" t="inlineStr">
        <is>
          <t>Internal</t>
        </is>
      </c>
      <c r="R8692" t="inlineStr"/>
      <c r="S8692" t="inlineStr"/>
      <c r="T8692" t="inlineStr"/>
    </row>
    <row r="8693">
      <c r="A8693" s="1" t="n">
        <v>8691</v>
      </c>
      <c r="B8693" t="inlineStr">
        <is>
          <t>EKSEKFAFQAE</t>
        </is>
      </c>
      <c r="C8693" t="inlineStr">
        <is>
          <t>P14625</t>
        </is>
      </c>
      <c r="D8693" t="inlineStr">
        <is>
          <t>ENPL_HUMAN</t>
        </is>
      </c>
      <c r="E869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869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869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869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869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8693" t="inlineStr"/>
      <c r="K8693" t="n">
        <v>803</v>
      </c>
      <c r="L8693" t="n">
        <v>71</v>
      </c>
      <c r="M8693" t="n">
        <v>81</v>
      </c>
      <c r="N8693" t="n">
        <v>70</v>
      </c>
      <c r="O8693" t="inlineStr">
        <is>
          <t>RELR(70).(71)EKSEKFAFQAE</t>
        </is>
      </c>
      <c r="P8693" t="inlineStr">
        <is>
          <t>RELREKSE</t>
        </is>
      </c>
      <c r="Q8693" t="inlineStr">
        <is>
          <t>Internal</t>
        </is>
      </c>
      <c r="R8693" t="inlineStr"/>
      <c r="S8693" t="inlineStr"/>
      <c r="T8693" t="inlineStr"/>
    </row>
    <row r="8694">
      <c r="A8694" s="1" t="n">
        <v>8692</v>
      </c>
      <c r="B8694" t="inlineStr">
        <is>
          <t>DIDEVSSLLR</t>
        </is>
      </c>
      <c r="C8694" t="inlineStr">
        <is>
          <t>P50990</t>
        </is>
      </c>
      <c r="D8694" t="inlineStr">
        <is>
          <t>TCPQ_HUMAN</t>
        </is>
      </c>
      <c r="E8694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8694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8694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8694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8694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694" t="inlineStr"/>
      <c r="K8694" t="n">
        <v>548</v>
      </c>
      <c r="L8694" t="n">
        <v>156</v>
      </c>
      <c r="M8694" t="n">
        <v>165</v>
      </c>
      <c r="N8694" t="n">
        <v>155</v>
      </c>
      <c r="O8694" t="inlineStr">
        <is>
          <t>KNLR(155).(156)DIDEVSSLLR</t>
        </is>
      </c>
      <c r="P8694" t="inlineStr">
        <is>
          <t>KNLRDIDE</t>
        </is>
      </c>
      <c r="Q8694" t="inlineStr">
        <is>
          <t>Internal</t>
        </is>
      </c>
      <c r="R8694" t="inlineStr"/>
      <c r="S8694" t="inlineStr">
        <is>
          <t>C01.034|C01.036</t>
        </is>
      </c>
      <c r="T8694" t="inlineStr">
        <is>
          <t>cathepsin S|cathepsin K</t>
        </is>
      </c>
    </row>
    <row r="8695">
      <c r="A8695" s="1" t="n">
        <v>8693</v>
      </c>
      <c r="B8695" t="inlineStr">
        <is>
          <t>KLAQALLEQGGRL</t>
        </is>
      </c>
      <c r="C8695" t="inlineStr">
        <is>
          <t>Q86XL3</t>
        </is>
      </c>
      <c r="D8695" t="inlineStr">
        <is>
          <t>ANKL2_HUMAN</t>
        </is>
      </c>
      <c r="E8695" t="inlineStr">
        <is>
          <t>MLWPRLAAAEWAALAWELLGASVLLIAVRWLVRRLGPRPGGLGRSGTPVPPPSAAAAPASGEMTMDALLARLKLLNPDDLREEIVKAGLKCGPITSTTRFIFEKKLAQALLEQGGRLSSFYHHEAGVTALSQDPQRILKPAEGNPTDQAGFSEDRDFGYSVGLNPPEEEAVTSKTCSVPPSDTDTYRAGATASKEPPLYYGVCPVYEDVPARNERIYVYENKKEALQAVKMIKGSRFKAFSTREDAEKFARGICDYFPSPSKTSLPLSPVKTAPLFSNDRLKDGLCLSESETVNKERANSYKNPRTQDLTAKLRKAVEKGEEDTFSDLIWSNPRYLIGSGDNPTIVQEGCRYNVMHVAAKENQASICQLTLDVLENPDFMRLMYPDDDEAMLQKRIRYVVDLYLNTPDKMGYDTPLHFACKFGNADVVNVLSSHHLIVKNSRNKYDKTPEDVICERSKNKSVELKERIREYLKGHYYVPLLRAEETSSPVIGELWSPDQTAEASHVSRYGGSPRDPVLTLRAFAGPLSPAKAEDFRKLWKTPPREKAGFLHHVKKSDPERGFERVGRELAHELGYPWVEYWEFLGCFVDLSSQEGLQRLEEYLTQQEIGKKAQQETGEREASCRDKATTSGSNSISVRAFLDEDDMSLEEIKNRQNAARNNSPPTVGAFGHTRCSAFPLEQEADLIEAAEPGGPHSSRNGLCHPLNHSRTLAGKRPKAPRGEEAHLPPVSDLTVEFDKLNLQNIGRSVSKTPDESTKTKDQILTSRINAVERDLLEPSPADQLGNGHRRTESEMSARIAKMSLSPSSPRHEDQLEVTREPARRLFLFGEEPSKLDQDVLAALECADVDPHQFPAVHRWKSAVLCYSPSDRQSWPSPAVKGRFKSQLPDLSGPHSYSPGRNSVAGSNPAKPGLGSPGRYSPVHGSQLRRMARLAELAAL</t>
        </is>
      </c>
      <c r="F8695" t="inlineStr">
        <is>
          <t>RecName: Full=Ankyrin repeat and LEM domain-containing protein 2; AltName: Full=LEM domain-containing protein 4;</t>
        </is>
      </c>
      <c r="G8695" t="inlineStr">
        <is>
          <t>Alternative splicing|ANK repeat|Cell cycle|Cell division|Disease variant|Endoplasmic reticulum|Membrane|Mitosis|Phosphoprotein|Primary microcephaly|Reference proteome|Signal-anchor|Transmembrane|Transmembrane helix</t>
        </is>
      </c>
      <c r="H8695" t="inlineStr">
        <is>
          <t>GO:0005783|GO:0005789|GO:0016020|GO:0051721|GO:0019888|GO:0051301|GO:0007417|GO:0007084|GO:0043066|GO:0042326|GO:0035307|GO:0050790</t>
        </is>
      </c>
      <c r="I8695" t="inlineStr">
        <is>
          <t>C:endoplasmic reticulum|C:endoplasmic reticulum membrane|C:membrane|F:protein phosphatase 2A binding|F:protein phosphatase regulator activity|P:cell division|P:central nervous system development|P:mitotic nuclear membrane reassembly|P:negative regulation of apoptotic process|P:negative regulation of phosphorylation|P:positive regulation of protein dephosphorylation|P:regulation of catalytic activity</t>
        </is>
      </c>
      <c r="J8695" t="inlineStr"/>
      <c r="K8695" t="n">
        <v>938</v>
      </c>
      <c r="L8695" t="n">
        <v>105</v>
      </c>
      <c r="M8695" t="n">
        <v>117</v>
      </c>
      <c r="N8695" t="n">
        <v>104</v>
      </c>
      <c r="O8695" t="inlineStr">
        <is>
          <t>IFEK(104).(105)KLAQALLEQGGRL</t>
        </is>
      </c>
      <c r="P8695" t="inlineStr">
        <is>
          <t>IFEKKLAQ</t>
        </is>
      </c>
      <c r="Q8695" t="inlineStr">
        <is>
          <t>Internal</t>
        </is>
      </c>
      <c r="R8695" t="inlineStr"/>
      <c r="S8695" t="inlineStr"/>
      <c r="T8695" t="inlineStr"/>
    </row>
    <row r="8696">
      <c r="A8696" s="1" t="n">
        <v>8694</v>
      </c>
      <c r="B8696" t="inlineStr">
        <is>
          <t>NMLPSTPLKPPVPNLHEDIQKLNCNPELFR</t>
        </is>
      </c>
      <c r="C8696" t="inlineStr">
        <is>
          <t>O95486</t>
        </is>
      </c>
      <c r="D8696" t="inlineStr">
        <is>
          <t>SC24A_HUMAN</t>
        </is>
      </c>
      <c r="E8696" t="inlineStr">
        <is>
          <t>MSQPGIPASGGAPASLQAQNGAALASGSPYTNGPVQNALLSSQESVSQGYNFQLPGSYPHPIPAKTLNPVSGQSNYGGSQGSGQTLNRPPVASNPVTPSLHSGPAPRMPLPASQNPATTPMPSSSFLPEANLPPPLNWQYNYPSTASQTNHCPRASSQPTVSGNTSLTTNHQYVSSGYPSLQNSFIKSGPSVPPLVNPPLPTTFQPGAPHGPPPAGGPPPVRALTPLTSSYRDVPQPLFNSAVNQEGITSNTNNGSMVVHSSYDEIEGGGLLATPQLTNKNPKMSRSVGYSYPSLPPGYQNTTPPGATGVPPSSLNYPSGPQAFTQTPLGANHLTTSMSGLSLQPEGLRVVNLLQERNMLPSTPLKPPVPNLHEDIQKLNCNPELFRCTLTSIPQTQALLNKAKLPLGLLLHPFKDLVQLPVVTSSTIVRCRSCRTYINPFVSFLDQRRWKCNLCYRVNDVPEEFLYNPLTRVYGEPHRRPEVQNATIEFMAPSEYMLRPPQPPVYLFVFDVSHNAVETGYLNSVCQSLLDNLDLLPGNTRTKIGFITFDSTIHFYGLQESLSQPQMLIVSDIEDVFIPMPENLLVNLNESKELVQDLLKTLPQMFTKTLETQSALGPALQAAFKLMSPTGGRMSVFQTQLPTLGVGALKPREEPNHRSSAKDIHMTPSTDFYKKLALDCSGQQVAVDLFLLSGQYSDLASLGCISRYSAGSVYYYPSYHHQHNPVQVQKLQKELQRYLTRKIGFEAVMRIRCTKGLSIHTFHGNFFVRSTDLLSLPNVNPDAGYAVQMSVEESLTDTQLVSFQSALLYTSSKGERRIRVHTLCLPVVSTLNDVFLGADVQAISGLLANMAVDRSMTASLSDARDALVNAVIDSLSAYRSSVLSNQQPGLMVPFSLRLFPLFVLALLKQKSFQTGTNARLDERIFAMCQVKNQPLVYLMLTTHPSLYRVDNLSDEGALNISDRTIPQPPILQLSVEKLSRDGAFLMDAGSVLMLWVGKNCTQNFLSQVLGVQNYASIPQPMTDLPELDTPESARIIAFISWLREQRPFFPILYVIRDESPMKANFLQNMIEDRTESALSYYEFLLHIQQQVNK</t>
        </is>
      </c>
      <c r="F8696" t="inlineStr">
        <is>
          <t>RecName: Full=Protein transport protein Sec24A {ECO:0000305}; AltName: Full=SEC24-related protein A;</t>
        </is>
      </c>
      <c r="G8696" t="inlineStr">
        <is>
          <t>3D-structure|Alternative splicing|Cytoplasm|Cytoplasmic vesicle|Endoplasmic reticulum|ER-Golgi transport|Membrane|Metal-binding|Protein transport|Reference proteome|Transport|Zinc</t>
        </is>
      </c>
      <c r="H8696" t="inlineStr">
        <is>
          <t>GO:0030127|GO:0005829|GO:0070971|GO:0005789|GO:0012507|GO:0000149|GO:0008270|GO:0042632|GO:0090110|GO:0006888|GO:0006886|GO:0050714|GO:0032374</t>
        </is>
      </c>
      <c r="I8696" t="inlineStr">
        <is>
          <t>C:COPII vesicle coat|C:cytosol|C:endoplasmic reticulum exit site|C:endoplasmic reticulum membrane|C:ER to Golgi transport vesicle membrane|F:SNARE binding|F:zinc ion binding|P:cholesterol homeostasis|P:COPII-coated vesicle cargo loading|P:endoplasmic reticulum to Golgi vesicle-mediated transport|P:intracellular protein transport|P:positive regulation of protein secretion|P:regulation of cholesterol transport</t>
        </is>
      </c>
      <c r="J8696" t="inlineStr"/>
      <c r="K8696" t="n">
        <v>1093</v>
      </c>
      <c r="L8696" t="n">
        <v>358</v>
      </c>
      <c r="M8696" t="n">
        <v>387</v>
      </c>
      <c r="N8696" t="n">
        <v>357</v>
      </c>
      <c r="O8696" t="inlineStr">
        <is>
          <t>LQER(357).(358)NMLPSTPLKPPVPNLHEDIQKLNCNPELFR</t>
        </is>
      </c>
      <c r="P8696" t="inlineStr">
        <is>
          <t>LQERNMLP</t>
        </is>
      </c>
      <c r="Q8696" t="inlineStr">
        <is>
          <t>Internal</t>
        </is>
      </c>
      <c r="R8696" t="inlineStr"/>
      <c r="S8696" t="inlineStr"/>
      <c r="T8696" t="inlineStr"/>
    </row>
    <row r="8697">
      <c r="A8697" s="1" t="n">
        <v>8695</v>
      </c>
      <c r="B8697" t="inlineStr">
        <is>
          <t>SDLDSLKGR</t>
        </is>
      </c>
      <c r="C8697" t="inlineStr">
        <is>
          <t>Q3LXA3</t>
        </is>
      </c>
      <c r="D8697" t="inlineStr">
        <is>
          <t>TKFC_HUMAN</t>
        </is>
      </c>
      <c r="E8697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8697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8697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8697" t="inlineStr">
        <is>
          <t>GO:0005829|GO:0070062|GO:0005634|GO:0005524|GO:0034012|GO:0004371|GO:0046872|GO:0050354|GO:0005975|GO:0046835|GO:0061624|GO:0019563|GO:0039534|GO:0045088</t>
        </is>
      </c>
      <c r="I8697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8697" t="inlineStr"/>
      <c r="K8697" t="n">
        <v>575</v>
      </c>
      <c r="L8697" t="n">
        <v>40</v>
      </c>
      <c r="M8697" t="n">
        <v>48</v>
      </c>
      <c r="N8697" t="n">
        <v>39</v>
      </c>
      <c r="O8697" t="inlineStr">
        <is>
          <t>VALR(39).(40)SDLDSLKGR</t>
        </is>
      </c>
      <c r="P8697" t="inlineStr">
        <is>
          <t>VALRSDLD</t>
        </is>
      </c>
      <c r="Q8697" t="inlineStr">
        <is>
          <t>Internal</t>
        </is>
      </c>
      <c r="R8697" t="inlineStr"/>
      <c r="S8697" t="inlineStr"/>
      <c r="T8697" t="inlineStr"/>
    </row>
    <row r="8698">
      <c r="A8698" s="1" t="n">
        <v>8696</v>
      </c>
      <c r="B8698" t="inlineStr">
        <is>
          <t>VIAPWRMPEFYNR</t>
        </is>
      </c>
      <c r="C8698" t="inlineStr">
        <is>
          <t>P00966</t>
        </is>
      </c>
      <c r="D8698" t="inlineStr">
        <is>
          <t>ASSY_HUMAN</t>
        </is>
      </c>
      <c r="E8698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8698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8698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8698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8698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8698" t="inlineStr"/>
      <c r="K8698" t="n">
        <v>412</v>
      </c>
      <c r="L8698" t="n">
        <v>141</v>
      </c>
      <c r="M8698" t="n">
        <v>153</v>
      </c>
      <c r="N8698" t="n">
        <v>140</v>
      </c>
      <c r="O8698" t="inlineStr">
        <is>
          <t>PQIK(140).(141)VIAPWRMPEFYNR</t>
        </is>
      </c>
      <c r="P8698" t="inlineStr">
        <is>
          <t>PQIKVIAP</t>
        </is>
      </c>
      <c r="Q8698" t="inlineStr">
        <is>
          <t>Internal</t>
        </is>
      </c>
      <c r="R8698" t="inlineStr"/>
      <c r="S8698" t="inlineStr"/>
      <c r="T8698" t="inlineStr"/>
    </row>
    <row r="8699">
      <c r="A8699" s="1" t="n">
        <v>8697</v>
      </c>
      <c r="B8699" t="inlineStr">
        <is>
          <t>SPHQGFMPGAHVFSGGVLDAADR</t>
        </is>
      </c>
      <c r="C8699" t="inlineStr">
        <is>
          <t>A8MXV4</t>
        </is>
      </c>
      <c r="D8699" t="inlineStr">
        <is>
          <t>NUD19_HUMAN</t>
        </is>
      </c>
      <c r="E8699" t="inlineStr">
        <is>
          <t>MSSSLRPGPSRWRRAASIVLAAGWSRPETATPPSRPPPAEGFRLLLLQRSPHQGFMPGAHVFSGGVLDAADRSADWLGLFAPHHGPPRFGLGPAPFSRTAFPSLPDTDDHKTDNTGTLPEDVAFRICAVREAFEEAGVLLLRPRTSPPGPAPGPGLALEPPPGLASWRDRVRQDPRHFLRLCAHLDCTPDIWALHNWSAWLTPFLRGTTRRFDTAFFLCCLREPPPVYPDLAEVVGYQWSSPSEATESFLSKEIWLPPPQFYEVRRLANFASLSDLHKFCLGRALEGLERWLPIILLTADGMVHLLPGDELYLEDSDFLENLMSTEKKTEEIMKEGKQFHRIVTYHRHLYDIHVTVQPKYKHVYPKNSVVRKSHL</t>
        </is>
      </c>
      <c r="F8699" t="inlineStr">
        <is>
          <t>RecName: Full=Acyl-coenzyme A diphosphatase NUDT19; EC=3.6.1.-; AltName: Full=Nucleoside diphosphate-linked moiety X motif 19; Short=Nudix motif 19;</t>
        </is>
      </c>
      <c r="G8699" t="inlineStr">
        <is>
          <t>Hydrolase|Magnesium|Manganese|Metal-binding|Peroxisome|Reference proteome</t>
        </is>
      </c>
      <c r="H8699" t="inlineStr">
        <is>
          <t>GO:0005829|GO:0005782|GO:0106399|GO:0010945|GO:0000287|GO:0044580|GO:0015938|GO:0009062|GO:2001294|GO:0036114|GO:1902858|GO:1901289</t>
        </is>
      </c>
      <c r="I8699" t="inlineStr">
        <is>
          <t>C:cytosol|C:peroxisomal matrix|F:acyl-coenzyme A diphosphatase activity|F:CoA pyrophosphatase activity|F:magnesium ion binding|P:butyryl-CoA catabolic process|P:coenzyme A catabolic process|P:fatty acid catabolic process|P:malonyl-CoA catabolic process|P:medium-chain fatty-acyl-CoA catabolic process|P:propionyl-CoA metabolic process|P:succinyl-CoA catabolic process</t>
        </is>
      </c>
      <c r="J8699" t="inlineStr"/>
      <c r="K8699" t="n">
        <v>375</v>
      </c>
      <c r="L8699" t="n">
        <v>50</v>
      </c>
      <c r="M8699" t="n">
        <v>72</v>
      </c>
      <c r="N8699" t="n">
        <v>49</v>
      </c>
      <c r="O8699" t="inlineStr">
        <is>
          <t>LLQR(49).(50)SPHQGFMPGAHVFSGGVLDAADR</t>
        </is>
      </c>
      <c r="P8699" t="inlineStr">
        <is>
          <t>LLQRSPHQ</t>
        </is>
      </c>
      <c r="Q8699" t="inlineStr">
        <is>
          <t>Internal</t>
        </is>
      </c>
      <c r="R8699" t="inlineStr"/>
      <c r="S8699" t="inlineStr"/>
      <c r="T8699" t="inlineStr"/>
    </row>
    <row r="8700">
      <c r="A8700" s="1" t="n">
        <v>8698</v>
      </c>
      <c r="B8700" t="inlineStr">
        <is>
          <t>CQPSPDEARPLQALLDGR</t>
        </is>
      </c>
      <c r="C8700" t="inlineStr">
        <is>
          <t>P17936</t>
        </is>
      </c>
      <c r="D8700" t="inlineStr">
        <is>
          <t>IBP3_HUMAN</t>
        </is>
      </c>
      <c r="E8700" t="inlineStr">
        <is>
          <t>MQRARPTLWAAALTLLVLLRGPPVARAGASSAGLGPVVRCEPCDARALAQCAPPPAVCAELVREPGCGCCLTCALSEGQPCGIYTERCGSGLRCQPSPDEARPLQALLDGRGLCVNASAVSRLRAYLLPAPPAPGNASESEEDRSAGSVESPSVSSTHRVSDPKFHPLHSKIIIIKKGHAKDSQRYKVDYESQSTDTQNFSSESKRETEYGPCRREMEDTLNHLKFLNVLSPRGVHIPNCDKKGFYKKKQCRPSKGRKRGFCWCVDKYGQPLPGYTTKGKEDVHCYSMQSK</t>
        </is>
      </c>
      <c r="F8700" t="inlineStr">
        <is>
          <t>RecName: Full=Insulin-like growth factor-binding protein 3; Short=IBP-3; Short=IGF-binding protein 3; Short=IGFBP-3; Flags: Precursor;</t>
        </is>
      </c>
      <c r="G8700" t="inlineStr">
        <is>
          <t>3D-structure|Alternative splicing|Apoptosis|Direct protein sequencing|Disulfide bond|Glycoprotein|Growth factor binding|Phosphoprotein|Reference proteome|Secreted|Signal</t>
        </is>
      </c>
      <c r="H8700" t="inlineStr">
        <is>
          <t>GO:0005788|GO:0005576|GO:0005615|GO:0016942|GO:0042567|GO:0005634|GO:0001968|GO:0005520|GO:0031994|GO:0031995|GO:0046872|GO:0008160|GO:0006915|GO:0000165|GO:0008285|GO:0001933|GO:0009968|GO:0014912|GO:0048662|GO:0001649|GO:0043065|GO:0043568|GO:0043410|GO:0045663|GO:0006468|GO:0001558|GO:0010906|GO:0043567|GO:0044342</t>
        </is>
      </c>
      <c r="I8700" t="inlineStr">
        <is>
          <t>C:endoplasmic reticulum lumen|C:extracellular region|C:extracellular space|C:insulin-like growth factor binding protein complex|C:insulin-like growth factor ternary complex|C:nucleus|F:fibronectin binding|F:insulin-like growth factor binding|F:insulin-like growth factor I binding|F:insulin-like growth factor II binding|F:metal ion binding|F:protein tyrosine phosphatase activator activity|P:apoptotic process|P:MAPK cascade|P:negative regulation of cell population proliferation|P:negative regulation of protein phosphorylation|P:negative regulation of signal transduction|P:negative regulation of smooth muscle cell migration|P:negative regulation of smooth muscle cell proliferation|P:osteoblast differentiation|P:positive regulation of apoptotic process|P:positive regulation of insulin-like growth factor receptor signaling pathway|P:positive regulation of MAPK cascade|P:positive regulation of myoblast differentiation|P:protein phosphorylation|P:regulation of cell growth|P:regulation of glucose metabolic process|P:regulation of insulin-like growth factor receptor signaling pathway|P:type B pancreatic cell proliferation</t>
        </is>
      </c>
      <c r="J8700" t="inlineStr"/>
      <c r="K8700" t="n">
        <v>291</v>
      </c>
      <c r="L8700" t="n">
        <v>94</v>
      </c>
      <c r="M8700" t="n">
        <v>111</v>
      </c>
      <c r="N8700" t="n">
        <v>93</v>
      </c>
      <c r="O8700" t="inlineStr">
        <is>
          <t>SGLR(93).(94)CQPSPDEARPLQALLDGR</t>
        </is>
      </c>
      <c r="P8700" t="inlineStr">
        <is>
          <t>SGLRCQPS</t>
        </is>
      </c>
      <c r="Q8700" t="inlineStr">
        <is>
          <t>Internal</t>
        </is>
      </c>
      <c r="R8700" t="inlineStr"/>
      <c r="S8700" t="inlineStr"/>
      <c r="T8700" t="inlineStr"/>
    </row>
    <row r="8701">
      <c r="A8701" s="1" t="n">
        <v>8699</v>
      </c>
      <c r="B8701" t="inlineStr">
        <is>
          <t>KSVFEEEVR</t>
        </is>
      </c>
      <c r="C8701" t="inlineStr">
        <is>
          <t>Q03252</t>
        </is>
      </c>
      <c r="D8701" t="inlineStr">
        <is>
          <t>LMNB2_HUMAN</t>
        </is>
      </c>
      <c r="E8701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8701" t="inlineStr">
        <is>
          <t>RecName: Full=Lamin-B2; Flags: Precursor;</t>
        </is>
      </c>
      <c r="G8701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8701" t="inlineStr">
        <is>
          <t>GO:0005882|GO:0005635|GO:0005652|GO:0031965|GO:0042802|GO:0005200|GO:0031507|GO:0006998|GO:0007097|GO:0051664|GO:0090435</t>
        </is>
      </c>
      <c r="I8701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8701" t="inlineStr"/>
      <c r="K8701" t="n">
        <v>620</v>
      </c>
      <c r="L8701" t="n">
        <v>223</v>
      </c>
      <c r="M8701" t="n">
        <v>231</v>
      </c>
      <c r="N8701" t="n">
        <v>222</v>
      </c>
      <c r="O8701" t="inlineStr">
        <is>
          <t>LDFR(222).(223)KSVFEEEVR</t>
        </is>
      </c>
      <c r="P8701" t="inlineStr">
        <is>
          <t>LDFRKSVF</t>
        </is>
      </c>
      <c r="Q8701" t="inlineStr">
        <is>
          <t>Internal</t>
        </is>
      </c>
      <c r="R8701" t="inlineStr"/>
      <c r="S8701" t="inlineStr"/>
      <c r="T8701" t="inlineStr"/>
    </row>
    <row r="8702">
      <c r="A8702" s="1" t="n">
        <v>8700</v>
      </c>
      <c r="B8702" t="inlineStr">
        <is>
          <t>LSLGAQKGR</t>
        </is>
      </c>
      <c r="C8702" t="inlineStr">
        <is>
          <t>Q9H788</t>
        </is>
      </c>
      <c r="D8702" t="inlineStr">
        <is>
          <t>SH24A_HUMAN</t>
        </is>
      </c>
      <c r="E8702" t="inlineStr">
        <is>
          <t>MLKQILSEMYIDPDLLAELSEEQKQILFFKMREEQIRRWKEREAAMERKESLPVKPRPKKENGKSVHWKLGADKEVWVWVMGEHHLDKPYDVLCNEIIAERARLKAEQEAEEPRKTHSEEFTNSLKTKSQYHDLQAPDNQQTKDIWKKVAEKEELEQGSRPAPTLEEEKIRSLSSSSRNIQQMLADSINRMKAYAFHQKKESMKKKQDEEINQIEEERTKQICKSWKEDSEWQASLRKSKAADEKRRSLAKQAREDYKRLSLGAQKGRGGERLQSPLRVPQKPERPPLPPKPQFLNSGAYPQKPLRNQGVVRTLSSSAQEDIIRWFKEEQLPLRAGYQKTSDTIAPWFHGILTLKKANELLLSTGMPGSFLIRVSERIKGYALSYLSEDGCKHFLIDASADAYSFLGVDQLQHATLADLVEYHKEEPITSLGKELLLYPCGQQDQLPDYLELFE</t>
        </is>
      </c>
      <c r="F8702" t="inlineStr">
        <is>
          <t>RecName: Full=SH2 domain-containing protein 4A; AltName: Full=Protein SH(2)A; AltName: Full=Protein phosphatase 1 regulatory subunit 38;</t>
        </is>
      </c>
      <c r="G8702" t="inlineStr">
        <is>
          <t>Alternative splicing|Cytoplasm|Phosphoprotein|Reference proteome|SH2 domain</t>
        </is>
      </c>
      <c r="H8702" t="inlineStr">
        <is>
          <t>GO:0005737|GO:0005829|GO:0019902</t>
        </is>
      </c>
      <c r="I8702" t="inlineStr">
        <is>
          <t>C:cytoplasm|C:cytosol|F:phosphatase binding</t>
        </is>
      </c>
      <c r="J8702" t="inlineStr"/>
      <c r="K8702" t="n">
        <v>454</v>
      </c>
      <c r="L8702" t="n">
        <v>260</v>
      </c>
      <c r="M8702" t="n">
        <v>268</v>
      </c>
      <c r="N8702" t="n">
        <v>259</v>
      </c>
      <c r="O8702" t="inlineStr">
        <is>
          <t>DYKR(259).(260)LSLGAQKGR</t>
        </is>
      </c>
      <c r="P8702" t="inlineStr">
        <is>
          <t>DYKRLSLG</t>
        </is>
      </c>
      <c r="Q8702" t="inlineStr">
        <is>
          <t>Internal</t>
        </is>
      </c>
      <c r="R8702" t="inlineStr"/>
      <c r="S8702" t="inlineStr"/>
      <c r="T8702" t="inlineStr"/>
    </row>
    <row r="8703">
      <c r="A8703" s="1" t="n">
        <v>8701</v>
      </c>
      <c r="B8703" t="inlineStr">
        <is>
          <t>DTGIFLDLMHLKKPGGFDISLFYR</t>
        </is>
      </c>
      <c r="C8703" t="inlineStr">
        <is>
          <t>P12956</t>
        </is>
      </c>
      <c r="D8703" t="inlineStr">
        <is>
          <t>XRCC6_HUMAN</t>
        </is>
      </c>
      <c r="E8703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8703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8703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8703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8703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8703" t="inlineStr"/>
      <c r="K8703" t="n">
        <v>609</v>
      </c>
      <c r="L8703" t="n">
        <v>195</v>
      </c>
      <c r="M8703" t="n">
        <v>218</v>
      </c>
      <c r="N8703" t="n">
        <v>194</v>
      </c>
      <c r="O8703" t="inlineStr">
        <is>
          <t>GDLR(194).(195)DTGIFLDLMHLKKPGGFDISLFYR</t>
        </is>
      </c>
      <c r="P8703" t="inlineStr">
        <is>
          <t>GDLRDTGI</t>
        </is>
      </c>
      <c r="Q8703" t="inlineStr">
        <is>
          <t>Internal</t>
        </is>
      </c>
      <c r="R8703" t="inlineStr"/>
      <c r="S8703" t="inlineStr">
        <is>
          <t>S01.151</t>
        </is>
      </c>
      <c r="T8703" t="inlineStr">
        <is>
          <t>trypsin 1</t>
        </is>
      </c>
    </row>
    <row r="8704">
      <c r="A8704" s="1" t="n">
        <v>8702</v>
      </c>
      <c r="B8704" t="inlineStr">
        <is>
          <t>QAAAKLALR</t>
        </is>
      </c>
      <c r="C8704" t="inlineStr">
        <is>
          <t>Q86YP4</t>
        </is>
      </c>
      <c r="D8704" t="inlineStr">
        <is>
          <t>P66A_HUMAN</t>
        </is>
      </c>
      <c r="E8704" t="inlineStr">
        <is>
          <t>MTEEACRTRSQKRALERDPTEDDVESKKIKMERGLLASDLNTDGDMRVTPEPGAGPTQGLLRATEATAMAMGRGEGLVGDGPVDMRTSHSDMKSERRPPSPDVIVLSDNEQPSSPRVNGLTTVALKETSTEALMKSSPEERERMIKQLKEELRLEEAKLVLLKKLRQSQIQKEATAQKPTGSVGSTVTTPPPLVRGTQNIPAGKPSLQTSSARMPGSVIPPPLVRGGQQASSKLGPQASSQVVMPPLVRGAQQIHSIRQHSSTGPPPLLLAPRASVPSVQIQGQRIIQQGLIRVANVPNTSLLVNIPQPTPASLKGTTATSAQANSTPTSVASVVTSAESPASRQAAAKLALRKQLEKTLLEIPPPKPPAPEMNFLPSAANNEFIYLVGLEEVVQNLLETQGRMSAATVLSREPYMCAQCKTDFTCRWREEKSGAIMCENCMTTNQKKALKVEHTSRLKAAFVKALQQEQEIEQRLLQQGTAPAQAKAEPTAAPHPVLKQVIKPRRKLAFRSGEARDWSNGAVLQASSQLSRGSATTPRGVLHTFSPSPKLQNSASATALVSRTGRHSERTVSAGKGSATSNWKKTPLSTGGTLAFVSPSLAVHKSSSAVDRQREYLLDMIPPRSIPQSATWK</t>
        </is>
      </c>
      <c r="F8704" t="inlineStr">
        <is>
          <t>RecName: Full=Transcriptional repressor p66-alpha; Short=Hp66alpha; AltName: Full=GATA zinc finger domain-containing protein 2A;</t>
        </is>
      </c>
      <c r="G8704" t="inlineStr">
        <is>
          <t>3D-structure|Alternative splicing|Chromosome|Coiled coil|Isopeptide bond|Metal-binding|Methylation|Nucleus|Phosphoprotein|Reference proteome|Repressor|Transcription|Transcription regulation|Ubl conjugation|Zinc|Zinc-finger</t>
        </is>
      </c>
      <c r="H8704" t="inlineStr">
        <is>
          <t>GO:0016607|GO:0005654|GO:0005634|GO:0016581|GO:0046872|GO:0030674|GO:0043565|GO:0006338|GO:0006306|GO:0045892|GO:0000122|GO:0045893|GO:0042659|GO:2000736</t>
        </is>
      </c>
      <c r="I8704" t="inlineStr">
        <is>
          <t>C:nuclear speck|C:nucleoplasm|C:nucleus|C:NuRD complex|F:metal ion binding|F:protein-macromolecule adaptor activity|F:sequence-specific DNA binding|P:chromatin remodeling|P:DNA meth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8704" t="inlineStr"/>
      <c r="K8704" t="n">
        <v>633</v>
      </c>
      <c r="L8704" t="n">
        <v>345</v>
      </c>
      <c r="M8704" t="n">
        <v>353</v>
      </c>
      <c r="N8704" t="n">
        <v>344</v>
      </c>
      <c r="O8704" t="inlineStr">
        <is>
          <t>PASR(344).(345)QAAAKLALR</t>
        </is>
      </c>
      <c r="P8704" t="inlineStr">
        <is>
          <t>PASRQAAA</t>
        </is>
      </c>
      <c r="Q8704" t="inlineStr">
        <is>
          <t>Internal</t>
        </is>
      </c>
      <c r="R8704" t="inlineStr"/>
      <c r="S8704" t="inlineStr"/>
      <c r="T8704" t="inlineStr"/>
    </row>
    <row r="8705">
      <c r="A8705" s="1" t="n">
        <v>8703</v>
      </c>
      <c r="B8705" t="inlineStr">
        <is>
          <t>AAKGAAAHPDSEEQQQR</t>
        </is>
      </c>
      <c r="C8705" t="inlineStr">
        <is>
          <t>Q9Y490</t>
        </is>
      </c>
      <c r="D8705" t="inlineStr">
        <is>
          <t>TLN1_HUMAN</t>
        </is>
      </c>
      <c r="E8705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705" t="inlineStr">
        <is>
          <t>RecName: Full=Talin-1;</t>
        </is>
      </c>
      <c r="G8705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705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705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705" t="inlineStr"/>
      <c r="K8705" t="n">
        <v>2541</v>
      </c>
      <c r="L8705" t="n">
        <v>873</v>
      </c>
      <c r="M8705" t="n">
        <v>889</v>
      </c>
      <c r="N8705" t="n">
        <v>872</v>
      </c>
      <c r="O8705" t="inlineStr">
        <is>
          <t>KMVE(872).(873)AAKGAAAHPDSEEQQQR</t>
        </is>
      </c>
      <c r="P8705" t="inlineStr">
        <is>
          <t>KMVEAAKG</t>
        </is>
      </c>
      <c r="Q8705" t="inlineStr">
        <is>
          <t>Internal</t>
        </is>
      </c>
      <c r="R8705" t="inlineStr"/>
      <c r="S8705" t="inlineStr">
        <is>
          <t>S01.269</t>
        </is>
      </c>
      <c r="T8705" t="inlineStr">
        <is>
          <t>glutamyl endopeptidase I</t>
        </is>
      </c>
    </row>
    <row r="8706">
      <c r="A8706" s="1" t="n">
        <v>8704</v>
      </c>
      <c r="B8706" t="inlineStr">
        <is>
          <t>VAVQGDVVR</t>
        </is>
      </c>
      <c r="C8706" t="inlineStr">
        <is>
          <t>P07814</t>
        </is>
      </c>
      <c r="D8706" t="inlineStr">
        <is>
          <t>SYEP_HUMAN</t>
        </is>
      </c>
      <c r="E8706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8706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8706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8706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8706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8706" t="inlineStr"/>
      <c r="K8706" t="n">
        <v>1512</v>
      </c>
      <c r="L8706" t="n">
        <v>757</v>
      </c>
      <c r="M8706" t="n">
        <v>765</v>
      </c>
      <c r="N8706" t="n">
        <v>756</v>
      </c>
      <c r="O8706" t="inlineStr">
        <is>
          <t>LYNR(756).(757)VAVQGDVVR</t>
        </is>
      </c>
      <c r="P8706" t="inlineStr">
        <is>
          <t>LYNRVAVQ</t>
        </is>
      </c>
      <c r="Q8706" t="inlineStr">
        <is>
          <t>Internal</t>
        </is>
      </c>
      <c r="R8706" t="inlineStr"/>
      <c r="S8706" t="inlineStr">
        <is>
          <t>S01.151</t>
        </is>
      </c>
      <c r="T8706" t="inlineStr">
        <is>
          <t>trypsin 1</t>
        </is>
      </c>
    </row>
    <row r="8707">
      <c r="A8707" s="1" t="n">
        <v>8705</v>
      </c>
      <c r="B8707" t="inlineStr">
        <is>
          <t>YIASLKQR</t>
        </is>
      </c>
      <c r="C8707" t="inlineStr">
        <is>
          <t>O14818</t>
        </is>
      </c>
      <c r="D8707" t="inlineStr">
        <is>
          <t>PSA7_HUMAN</t>
        </is>
      </c>
      <c r="E8707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8707" t="inlineStr">
        <is>
          <t>RecName: Full=Proteasome subunit alpha type-7; AltName: Full=Proteasome subunit RC6-1; AltName: Full=Proteasome subunit XAPC7;</t>
        </is>
      </c>
      <c r="G8707" t="inlineStr">
        <is>
          <t>3D-structure|Acetylation|Alternative splicing|Cytoplasm|Direct protein sequencing|Glycoprotein|Host-virus interaction|Nucleus|Phosphoprotein|Proteasome|Reference proteome</t>
        </is>
      </c>
      <c r="H8707" t="inlineStr">
        <is>
          <t>GO:0005737|GO:0005829|GO:0070062|GO:0005654|GO:0005634|GO:0098794|GO:0000502|GO:0005839|GO:0019773|GO:0042802|GO:0010498|GO:0043161</t>
        </is>
      </c>
      <c r="I8707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8707" t="inlineStr"/>
      <c r="K8707" t="n">
        <v>248</v>
      </c>
      <c r="L8707" t="n">
        <v>110</v>
      </c>
      <c r="M8707" t="n">
        <v>117</v>
      </c>
      <c r="N8707" t="n">
        <v>109</v>
      </c>
      <c r="O8707" t="inlineStr">
        <is>
          <t>YITR(109).(110)YIASLKQR</t>
        </is>
      </c>
      <c r="P8707" t="inlineStr">
        <is>
          <t>YITRYIAS</t>
        </is>
      </c>
      <c r="Q8707" t="inlineStr">
        <is>
          <t>Internal</t>
        </is>
      </c>
      <c r="R8707" t="inlineStr"/>
      <c r="S8707" t="inlineStr">
        <is>
          <t>S01.151</t>
        </is>
      </c>
      <c r="T8707" t="inlineStr">
        <is>
          <t>trypsin 1</t>
        </is>
      </c>
    </row>
    <row r="8708">
      <c r="A8708" s="1" t="n">
        <v>8706</v>
      </c>
      <c r="B8708" t="inlineStr">
        <is>
          <t>KHFGAGGNQR</t>
        </is>
      </c>
      <c r="C8708" t="inlineStr">
        <is>
          <t>Q96QK1</t>
        </is>
      </c>
      <c r="D8708" t="inlineStr">
        <is>
          <t>VPS35_HUMAN</t>
        </is>
      </c>
      <c r="E8708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8708" t="inlineStr">
        <is>
          <t>RecName: Full=Vacuolar protein sorting-associated protein 35; Short=hVPS35; AltName: Full=Maternal-embryonic 3; AltName: Full=Vesicle protein sorting 35;</t>
        </is>
      </c>
      <c r="G8708" t="inlineStr">
        <is>
          <t>3D-structure|Cytoplasm|Endosome|Host-virus interaction|Membrane|Neurodegeneration|Parkinson disease|Parkinsonism|Phosphoprotein|Protein transport|Reference proteome|Transport</t>
        </is>
      </c>
      <c r="H8708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0032463|GO:1903828|GO:0099639|GO:0098887|GO:0090263|GO:1903181|GO:0060161|GO:0010628|GO:0090326|GO:0090141|GO:0045732|GO:1904377|GO:0061357|GO:0031648|GO:0036010|GO:1902950|GO:0016241|GO:0010821|GO:0150052|GO:1905606|GO:0051246|GO:0031647|GO:0090128|GO:2000331|GO:0042147|GO:0045056|GO:0099003|GO:0050882|GO:0016055</t>
        </is>
      </c>
      <c r="I8708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protein localization to cell periphery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8708" t="inlineStr"/>
      <c r="K8708" t="n">
        <v>796</v>
      </c>
      <c r="L8708" t="n">
        <v>515</v>
      </c>
      <c r="M8708" t="n">
        <v>524</v>
      </c>
      <c r="N8708" t="n">
        <v>514</v>
      </c>
      <c r="O8708" t="inlineStr">
        <is>
          <t>NTAR(514).(515)KHFGAGGNQR</t>
        </is>
      </c>
      <c r="P8708" t="inlineStr">
        <is>
          <t>NTARKHFG</t>
        </is>
      </c>
      <c r="Q8708" t="inlineStr">
        <is>
          <t>Internal</t>
        </is>
      </c>
      <c r="R8708" t="inlineStr"/>
      <c r="S8708" t="inlineStr">
        <is>
          <t>S01.151</t>
        </is>
      </c>
      <c r="T8708" t="inlineStr">
        <is>
          <t>trypsin 1</t>
        </is>
      </c>
    </row>
    <row r="8709">
      <c r="A8709" s="1" t="n">
        <v>8707</v>
      </c>
      <c r="B8709" t="inlineStr">
        <is>
          <t>MGESDDSILR</t>
        </is>
      </c>
      <c r="C8709" t="inlineStr">
        <is>
          <t>P63220</t>
        </is>
      </c>
      <c r="D8709" t="inlineStr">
        <is>
          <t>RS21_HUMAN</t>
        </is>
      </c>
      <c r="E8709" t="inlineStr">
        <is>
          <t>MQNDAGEFVDLYVPRKCSASNRIIGAKDHASIQMNVAEVDKVTGRFNGQFKTYAICGAIRRMGESDDSILRLAKADGIVSKNF</t>
        </is>
      </c>
      <c r="F8709" t="inlineStr">
        <is>
          <t>RecName: Full=Small ribosomal subunit protein eS21 {ECO:0000303|PubMed:24524803}; AltName: Full=40S ribosomal protein S21;</t>
        </is>
      </c>
      <c r="G8709" t="inlineStr">
        <is>
          <t>3D-structure|Acetylation|Cytoplasm|Direct protein sequencing|Endoplasmic reticulum|Isopeptide bond|Reference proteome|Ribonucleoprotein|Ribosomal protein|Ubl conjugation</t>
        </is>
      </c>
      <c r="H8709" t="inlineStr">
        <is>
          <t>GO:0005737|GO:0005829|GO:0022626|GO:0022627|GO:0005654|GO:0042788|GO:0005791|GO:0015935|GO:0045202|GO:0003723|GO:0003735|GO:0002181|GO:0000447|GO:0000461|GO:0006412</t>
        </is>
      </c>
      <c r="I8709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8709" t="inlineStr"/>
      <c r="K8709" t="n">
        <v>83</v>
      </c>
      <c r="L8709" t="n">
        <v>62</v>
      </c>
      <c r="M8709" t="n">
        <v>71</v>
      </c>
      <c r="N8709" t="n">
        <v>61</v>
      </c>
      <c r="O8709" t="inlineStr">
        <is>
          <t>AIRR(61).(62)MGESDDSILR</t>
        </is>
      </c>
      <c r="P8709" t="inlineStr">
        <is>
          <t>AIRRMGES</t>
        </is>
      </c>
      <c r="Q8709" t="inlineStr">
        <is>
          <t>Internal</t>
        </is>
      </c>
      <c r="R8709" t="inlineStr"/>
      <c r="S8709" t="inlineStr">
        <is>
          <t>M04.001|S01.151</t>
        </is>
      </c>
      <c r="T8709" t="inlineStr">
        <is>
          <t>thermolysin|trypsin 1</t>
        </is>
      </c>
    </row>
    <row r="8710">
      <c r="A8710" s="1" t="n">
        <v>8708</v>
      </c>
      <c r="B8710" t="inlineStr">
        <is>
          <t>GNEVISVMNR</t>
        </is>
      </c>
      <c r="C8710" t="inlineStr">
        <is>
          <t>P05187</t>
        </is>
      </c>
      <c r="D8710" t="inlineStr">
        <is>
          <t>PPB1_HUMAN</t>
        </is>
      </c>
      <c r="E8710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8710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8710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8710" t="inlineStr">
        <is>
          <t>GO:0009986|GO:0005886|GO:0098552|GO:0004035|GO:0000287|GO:0008270|GO:0016311</t>
        </is>
      </c>
      <c r="I8710" t="inlineStr">
        <is>
          <t>C:cell surface|C:plasma membrane|C:side of membrane|F:alkaline phosphatase activity|F:magnesium ion binding|F:zinc ion binding|P:dephosphorylation</t>
        </is>
      </c>
      <c r="J8710" t="inlineStr"/>
      <c r="K8710" t="n">
        <v>535</v>
      </c>
      <c r="L8710" t="n">
        <v>148</v>
      </c>
      <c r="M8710" t="n">
        <v>157</v>
      </c>
      <c r="N8710" t="n">
        <v>147</v>
      </c>
      <c r="O8710" t="inlineStr">
        <is>
          <t>NTTR(147).(148)GNEVISVMNR</t>
        </is>
      </c>
      <c r="P8710" t="inlineStr">
        <is>
          <t>NTTRGNEV</t>
        </is>
      </c>
      <c r="Q8710" t="inlineStr">
        <is>
          <t>Internal</t>
        </is>
      </c>
      <c r="R8710" t="inlineStr"/>
      <c r="S8710" t="inlineStr"/>
      <c r="T8710" t="inlineStr"/>
    </row>
    <row r="8711">
      <c r="A8711" s="1" t="n">
        <v>8709</v>
      </c>
      <c r="B8711" t="inlineStr">
        <is>
          <t>ILKSPEIQR</t>
        </is>
      </c>
      <c r="C8711" t="inlineStr">
        <is>
          <t>P36578</t>
        </is>
      </c>
      <c r="D8711" t="inlineStr">
        <is>
          <t>RL4_HUMAN</t>
        </is>
      </c>
      <c r="E8711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8711" t="inlineStr">
        <is>
          <t>RecName: Full=Large ribosomal subunit protein uL4 {ECO:0000303|PubMed:24524803}; AltName: Full=60S ribosomal protein L1; AltName: Full=60S ribosomal protein L4;</t>
        </is>
      </c>
      <c r="G8711" t="inlineStr">
        <is>
          <t>3D-structure|Acetylation|Citrullination|Cytoplasm|Direct protein sequencing|Isopeptide bond|Methylation|Phosphoprotein|Reference proteome|Ribonucleoprotein|Ribosomal protein|Ubl conjugation</t>
        </is>
      </c>
      <c r="H8711" t="inlineStr">
        <is>
          <t>GO:0005737|GO:0005829|GO:0022625|GO:0022626|GO:0070062|GO:0005925|GO:0016020|GO:0005730|GO:0005634|GO:1990904|GO:0005791|GO:0003723|GO:0003735|GO:0002181|GO:0006412</t>
        </is>
      </c>
      <c r="I8711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8711" t="inlineStr"/>
      <c r="K8711" t="n">
        <v>427</v>
      </c>
      <c r="L8711" t="n">
        <v>292</v>
      </c>
      <c r="M8711" t="n">
        <v>300</v>
      </c>
      <c r="N8711" t="n">
        <v>291</v>
      </c>
      <c r="O8711" t="inlineStr">
        <is>
          <t>DLSR(291).(292)ILKSPEIQR</t>
        </is>
      </c>
      <c r="P8711" t="inlineStr">
        <is>
          <t>DLSRILKS</t>
        </is>
      </c>
      <c r="Q8711" t="inlineStr">
        <is>
          <t>Internal</t>
        </is>
      </c>
      <c r="R8711" t="inlineStr"/>
      <c r="S8711" t="inlineStr"/>
      <c r="T8711" t="inlineStr"/>
    </row>
    <row r="8712">
      <c r="A8712" s="1" t="n">
        <v>8710</v>
      </c>
      <c r="B8712" t="inlineStr">
        <is>
          <t>EGPVGVPGDPGEAGPIGPKGYRGDEGPPGSEGAR</t>
        </is>
      </c>
      <c r="C8712" t="inlineStr">
        <is>
          <t>P12109</t>
        </is>
      </c>
      <c r="D8712" t="inlineStr">
        <is>
          <t>CO6A1_HUMAN</t>
        </is>
      </c>
      <c r="E8712" t="inlineStr">
        <is>
          <t>MRAARALLPLLLQACWTAAQDEPETPRAVAFQDCPVDLFFVLDTSESVALRLKPYGALVDKVKSFTKRFIDNLRDRYYRCDRNLVWNAGALHYSDEVEIIQGLTRMPGGRDALKSSVDAVKYFGKGTYTDCAIKKGLEQLLVGGSHLKENKYLIVVTDGHPLEGYKEPCGGLEDAVNEAKHLGVKVFSVAITPDHLEPRLSIIATDHTYRRNFTAADWGQSRDAEEAISQTIDTIVDMIKNNVEQVCCSFECQPARGPPGLRGDPGFEGERGKPGLPGEKGEAGDPGRPGDLGPVGYQGMKGEKGSRGEKGSRGPKGYKGEKGKRGIDGVDGVKGEMGYPGLPGCKGSPGFDGIQGPPGPKGDPGAFGLKGEKGEPGADGEAGRPGSSGPSGDEGQPGEPGPPGEKGEAGDEGNPGPDGAPGERGGPGERGPRGTPGTRGPRGDPGEAGPQGDQGREGPVGVPGDPGEAGPIGPKGYRGDEGPPGSEGARGAPGPAGPPGDPGLMGERGEDGPAGNGTEGFPGFPGYPGNRGAPGINGTKGYPGLKGDEGEAGDPGDDNNDIAPRGVKGAKGYRGPEGPQGPPGHQGPPGPDECEILDIIMKMCSCCECKCGPIDLLFVLDSSESIGLQNFEIAKDFVVKVIDRLSRDELVKFEPGQSYAGVVQYSHSQMQEHVSLRSPSIRNVQELKEAIKSLQWMAGGTFTGEALQYTRDQLLPPSPNNRIALVITDGRSDTQRDTTPLNVLCSPGIQVVSVGIKDVFDFIPGSDQLNVISCQGLAPSQGRPGLSLVKENYAELLEDAFLKNVTAQICIDKKCPDYTCPITFSSPADITILLDGSASVGSHNFDTTKRFAKRLAERFLTAGRTDPAHDVRVAVVQYSGTGQQRPERASLQFLQNYTALASAVDAMDFINDATDVNDALGYVTRFYREASSGAAKKRLLLFSDGNSQGATPAAIEKAVQEAQRAGIEIFVVVVGRQVNEPHIRVLVTGKTAEYDVAYGESHLFRVPSYQALLRGVFHQTVSRKVALG</t>
        </is>
      </c>
      <c r="F8712" t="inlineStr">
        <is>
          <t>RecName: Full=Collagen alpha-1(VI) chain; Flags: Precursor;</t>
        </is>
      </c>
      <c r="G8712" t="inlineStr">
        <is>
          <t>Cell adhesion|Collagen|Congenital muscular dystrophy|Direct protein sequencing|Disease variant|Extracellular matrix|Glycoprotein|Hydroxylation|Limb-girdle muscular dystrophy|Reference proteome|Repeat|Secreted|Signal</t>
        </is>
      </c>
      <c r="H8712" t="inlineStr">
        <is>
          <t>GO:0005589|GO:0062023|GO:0005788|GO:0070062|GO:0005576|GO:0005765|GO:0016020|GO:0032991|GO:0042383|GO:0005518|GO:0030020|GO:0048407|GO:0007155|GO:0071230|GO:0035987|GO:0001649</t>
        </is>
      </c>
      <c r="I8712" t="inlineStr">
        <is>
          <t>C:collagen type VI trimer|C:collagen-containing extracellular matrix|C:endoplasmic reticulum lumen|C:extracellular exosome|C:extracellular region|C:lysosomal membrane|C:membrane|C:protein-containing complex|C:sarcolemma|F:collagen binding|F:extracellular matrix structural constituent conferring tensile strength|F:platelet-derived growth factor binding|P:cell adhesion|P:cellular response to amino acid stimulus|P:endodermal cell differentiation|P:osteoblast differentiation</t>
        </is>
      </c>
      <c r="J8712" t="inlineStr"/>
      <c r="K8712" t="n">
        <v>1028</v>
      </c>
      <c r="L8712" t="n">
        <v>457</v>
      </c>
      <c r="M8712" t="n">
        <v>490</v>
      </c>
      <c r="N8712" t="n">
        <v>456</v>
      </c>
      <c r="O8712" t="inlineStr">
        <is>
          <t>DQGR(456).(457)EGPVGVPGDPGEAGPIGPKGYRGDEGPPGSEGAR</t>
        </is>
      </c>
      <c r="P8712" t="inlineStr">
        <is>
          <t>DQGREGPV</t>
        </is>
      </c>
      <c r="Q8712" t="inlineStr">
        <is>
          <t>Internal</t>
        </is>
      </c>
      <c r="R8712" t="inlineStr"/>
      <c r="S8712" t="inlineStr"/>
      <c r="T8712" t="inlineStr"/>
    </row>
    <row r="8713">
      <c r="A8713" s="1" t="n">
        <v>8711</v>
      </c>
      <c r="B8713" t="inlineStr">
        <is>
          <t>EVEMGPFKHTVDDGLDIR</t>
        </is>
      </c>
      <c r="C8713" t="inlineStr">
        <is>
          <t>Q86VP6</t>
        </is>
      </c>
      <c r="D8713" t="inlineStr">
        <is>
          <t>CAND1_HUMAN</t>
        </is>
      </c>
      <c r="E8713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8713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8713" t="inlineStr">
        <is>
          <t>3D-structure|Acetylation|Alternative splicing|Cytoplasm|Direct protein sequencing|Nucleus|Phosphoprotein|Reference proteome|Repeat|Ubl conjugation pathway</t>
        </is>
      </c>
      <c r="H8713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8713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8713" t="inlineStr"/>
      <c r="K8713" t="n">
        <v>1230</v>
      </c>
      <c r="L8713" t="n">
        <v>1065</v>
      </c>
      <c r="M8713" t="n">
        <v>1082</v>
      </c>
      <c r="N8713" t="n">
        <v>1064</v>
      </c>
      <c r="O8713" t="inlineStr">
        <is>
          <t>ELIR(1064).(1065)EVEMGPFKHTVDDGLDIR</t>
        </is>
      </c>
      <c r="P8713" t="inlineStr">
        <is>
          <t>ELIREVEM</t>
        </is>
      </c>
      <c r="Q8713" t="inlineStr">
        <is>
          <t>Internal</t>
        </is>
      </c>
      <c r="R8713" t="inlineStr"/>
      <c r="S8713" t="inlineStr">
        <is>
          <t>S01.151</t>
        </is>
      </c>
      <c r="T8713" t="inlineStr">
        <is>
          <t>trypsin 1</t>
        </is>
      </c>
    </row>
    <row r="8714">
      <c r="A8714" s="1" t="n">
        <v>8712</v>
      </c>
      <c r="B8714" t="inlineStr">
        <is>
          <t>LLDMDGIIVEKQRR</t>
        </is>
      </c>
      <c r="C8714" t="inlineStr">
        <is>
          <t>Q14152</t>
        </is>
      </c>
      <c r="D8714" t="inlineStr">
        <is>
          <t>EIF3A_HUMAN</t>
        </is>
      </c>
      <c r="E8714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714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714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714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714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714" t="inlineStr"/>
      <c r="K8714" t="n">
        <v>1382</v>
      </c>
      <c r="L8714" t="n">
        <v>341</v>
      </c>
      <c r="M8714" t="n">
        <v>354</v>
      </c>
      <c r="N8714" t="n">
        <v>340</v>
      </c>
      <c r="O8714" t="inlineStr">
        <is>
          <t>DIAR(340).(341)LLDMDGIIVEKQRR</t>
        </is>
      </c>
      <c r="P8714" t="inlineStr">
        <is>
          <t>DIARLLDM</t>
        </is>
      </c>
      <c r="Q8714" t="inlineStr">
        <is>
          <t>Internal</t>
        </is>
      </c>
      <c r="R8714" t="inlineStr"/>
      <c r="S8714" t="inlineStr">
        <is>
          <t>S01.151</t>
        </is>
      </c>
      <c r="T8714" t="inlineStr">
        <is>
          <t>trypsin 1</t>
        </is>
      </c>
    </row>
    <row r="8715">
      <c r="A8715" s="1" t="n">
        <v>8713</v>
      </c>
      <c r="B8715" t="inlineStr">
        <is>
          <t>TYQELLVNQNPIAQPLASR</t>
        </is>
      </c>
      <c r="C8715" t="inlineStr">
        <is>
          <t>Q9NX24</t>
        </is>
      </c>
      <c r="D8715" t="inlineStr">
        <is>
          <t>NHP2_HUMAN</t>
        </is>
      </c>
      <c r="E8715" t="inlineStr">
        <is>
          <t>MTKIKADPDGPEAQAEACSGERTYQELLVNQNPIAQPLASRRLTRKLYKCIKKAVKQKQIRRGVKEVQKFVNKGEKGIMVLAGDTLPIEVYCHLPVMCEDRNLPYVYIPSKTDLGAAAGSKRPTCVIMVKPHEEYQEAYDECLEEVQSLPLPL</t>
        </is>
      </c>
      <c r="F8715" t="inlineStr">
        <is>
          <t>RecName: Full=H/ACA ribonucleoprotein complex subunit 2; AltName: Full=Nucleolar protein family A member 2; AltName: Full=snoRNP protein NHP2;</t>
        </is>
      </c>
      <c r="G8715" t="inlineStr">
        <is>
          <t>3D-structure|Disease variant|Dyskeratosis congenita|Isopeptide bond|Nucleus|Phosphoprotein|Reference proteome|Ribonucleoprotein|Ribosome biogenesis|RNA-binding|rRNA processing|Ubl conjugation</t>
        </is>
      </c>
      <c r="H8715" t="inlineStr">
        <is>
          <t>GO:0072589|GO:0031429|GO:0090661|GO:0000781|GO:0022625|GO:0005654|GO:0005732|GO:0005697|GO:0034513|GO:0003723|GO:0070034|GO:0000470|GO:1904874|GO:0031118|GO:0031120|GO:0007004</t>
        </is>
      </c>
      <c r="I8715" t="inlineStr">
        <is>
          <t>C:box H/ACA scaRNP complex|C:box H/ACA snoRNP complex|C:box H/ACA telomerase RNP complex|C:chromosome, telomeric region|C:cytosolic large ribosomal subunit|C:nucleoplasm|C:sno(s)RNA-containing ribonucleoprotein complex|C:telomerase holoenzyme complex|F:box H/ACA snoRNA binding|F:RNA binding|F:telomerase RNA binding|P:maturation of LSU-rRNA|P:positive regulation of telomerase RNA localization to Cajal body|P:rRNA pseudouridine synthesis|P:snRNA pseudouridine synthesis|P:telomere maintenance via telomerase</t>
        </is>
      </c>
      <c r="J8715" t="inlineStr"/>
      <c r="K8715" t="n">
        <v>153</v>
      </c>
      <c r="L8715" t="n">
        <v>23</v>
      </c>
      <c r="M8715" t="n">
        <v>41</v>
      </c>
      <c r="N8715" t="n">
        <v>22</v>
      </c>
      <c r="O8715" t="inlineStr">
        <is>
          <t>SGER(22).(23)TYQELLVNQNPIAQPLASR</t>
        </is>
      </c>
      <c r="P8715" t="inlineStr">
        <is>
          <t>SGERTYQE</t>
        </is>
      </c>
      <c r="Q8715" t="inlineStr">
        <is>
          <t>Internal</t>
        </is>
      </c>
      <c r="R8715" t="inlineStr"/>
      <c r="S8715" t="inlineStr">
        <is>
          <t>S01.135</t>
        </is>
      </c>
      <c r="T8715" t="inlineStr">
        <is>
          <t>granzyme A</t>
        </is>
      </c>
    </row>
    <row r="8716">
      <c r="A8716" s="1" t="n">
        <v>8714</v>
      </c>
      <c r="B8716" t="inlineStr">
        <is>
          <t>NGLLNCNDCYMR</t>
        </is>
      </c>
      <c r="C8716" t="inlineStr">
        <is>
          <t>Q9UPQ0</t>
        </is>
      </c>
      <c r="D8716" t="inlineStr">
        <is>
          <t>LIMC1_HUMAN</t>
        </is>
      </c>
      <c r="E8716" t="inlineStr">
        <is>
          <t>MACPALGLEALQPLQPEPPPEPAFSEAQKWIEQVTGRSFGDKDFRTGLENGILLCELLNAIKPGLVKKINRLPTPIAGLDNIILFLRGCKELGLKESQLFDPSDLQDTSNRVTVKSLDYSRKLKNVLVTIYWLGKAANSCTSYSGTTLNLKEFEGLLAQMRKDTDDIESPKRSIRDSGYIDCWDSERSDSLSPPRHGRDDSFDSLDSFGSRSRQTPSPDVVLRGSSDGRGSDSESDLPHRKLPDVKKDDMSARRTSHGEPKSAVPFNQYLPNKSNQTAYVPAPLRKKKAEREEYRKSWSTATSPLGGERPFRYGPRTPVSDDAESTSMFDMRCEEEAAVQPHSRARQEQLQLINNQLREEDDKWQDDLARWKSRRRSVSQDLIKKEEERKKMEKLLAGEDGTSERRKSIKTYREIVQEKERRERELHEAYKNARSQEEAEGILQQYIERFTISEAVLERLEMPKILERSHSTEPNLSSFLNDPNPMKYLRQQSLPPPKFTATVETTIARASVLDTSMSAGSGSPSKTVTPKAVPMLTPKPYSQPKNSQDVLKTFKVDGKVSVNGETVHREEEKERECPTVAPAHSLTKSQMFEGVARVHGSPLELKQDNGSIEINIKKPNSVPQELAATTEKTEPNSQEDKNDGGKSRKGNIELASSEPQHFTTTVTRCSPTVAFVEFPSSPQLKNDVSEEKDQKKPENEMSGKVELVLSQKVVKPKSPEPEATLTFPFLDKMPEANQLHLPNLNSQVDSPSSEKSPVMTPQFKFWAWDPEEERRRQEKWQQEQERLLQERYQKEQDKLKEEWEKAQKEVEEEERRYYEEERKIIEDTVVPFTVSSSSADQLSTSSSMTEGSGTMNKIDLGNCQDEKQDRRWKKSFQGDDSDLLLKTRESDRLEEKGSLTEGALAHSGNPVSKGVHEDHQLDTEAGAPHCGTNPQLAQDPSQNQQTSNPTHSSEDVKPKTLPLDKSINHQIESPSERRKKSPREHFQAGPFSPCSPTPPGQSPNRSISGKKLCSSCGLPLGKGAAMIIETLNLYFHIQCFRCGICKGQLGDAVSGTDVRIRNGLLNCNDCYMRSRSAGQPTTL</t>
        </is>
      </c>
      <c r="F8716" t="inlineStr">
        <is>
          <t>RecName: Full=LIM and calponin homology domains-containing protein 1 {ECO:0000305};</t>
        </is>
      </c>
      <c r="G8716" t="inlineStr">
        <is>
          <t>Alternative splicing|Coiled coil|Cytoplasm|Cytoskeleton|LIM domain|Metal-binding|Phosphoprotein|Reference proteome|Zinc</t>
        </is>
      </c>
      <c r="H8716" t="inlineStr">
        <is>
          <t>GO:0005737|GO:0001725|GO:0003779|GO:0046872|GO:0032034|GO:0031032|GO:0060327|GO:0030336|GO:0001934|GO:0051496|GO:0051893</t>
        </is>
      </c>
      <c r="I8716" t="inlineStr">
        <is>
          <t>C:cytoplasm|C:stress fiber|F:actin binding|F:metal ion binding|F:myosin II head/neck binding|P:actomyosin structure organization|P:cytoplasmic actin-based contraction involved in cell motility|P:negative regulation of cell migration|P:positive regulation of protein phosphorylation|P:positive regulation of stress fiber assembly|P:regulation of focal adhesion assembly</t>
        </is>
      </c>
      <c r="J8716" t="inlineStr"/>
      <c r="K8716" t="n">
        <v>1083</v>
      </c>
      <c r="L8716" t="n">
        <v>1062</v>
      </c>
      <c r="M8716" t="n">
        <v>1073</v>
      </c>
      <c r="N8716" t="n">
        <v>1061</v>
      </c>
      <c r="O8716" t="inlineStr">
        <is>
          <t>VRIR(1061).(1062)NGLLNCNDCYMR</t>
        </is>
      </c>
      <c r="P8716" t="inlineStr">
        <is>
          <t>VRIRNGLL</t>
        </is>
      </c>
      <c r="Q8716" t="inlineStr">
        <is>
          <t>Internal</t>
        </is>
      </c>
      <c r="R8716" t="inlineStr"/>
      <c r="S8716" t="inlineStr"/>
      <c r="T8716" t="inlineStr"/>
    </row>
    <row r="8717">
      <c r="A8717" s="1" t="n">
        <v>8715</v>
      </c>
      <c r="B8717" t="inlineStr">
        <is>
          <t>QELQETQERLEAATQQNQQLR</t>
        </is>
      </c>
      <c r="C8717" t="inlineStr">
        <is>
          <t>Q08379</t>
        </is>
      </c>
      <c r="D8717" t="inlineStr">
        <is>
          <t>GOGA2_HUMAN</t>
        </is>
      </c>
      <c r="E8717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8717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8717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8717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8717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8717" t="inlineStr"/>
      <c r="K8717" t="n">
        <v>1002</v>
      </c>
      <c r="L8717" t="n">
        <v>666</v>
      </c>
      <c r="M8717" t="n">
        <v>686</v>
      </c>
      <c r="N8717" t="n">
        <v>665</v>
      </c>
      <c r="O8717" t="inlineStr">
        <is>
          <t>EMAR(665).(666)QELQETQERLEAATQQNQQLR</t>
        </is>
      </c>
      <c r="P8717" t="inlineStr">
        <is>
          <t>EMARQELQ</t>
        </is>
      </c>
      <c r="Q8717" t="inlineStr">
        <is>
          <t>Internal</t>
        </is>
      </c>
      <c r="R8717" t="inlineStr"/>
      <c r="S8717" t="inlineStr"/>
      <c r="T8717" t="inlineStr"/>
    </row>
    <row r="8718">
      <c r="A8718" s="1" t="n">
        <v>8716</v>
      </c>
      <c r="B8718" t="inlineStr">
        <is>
          <t>QRPVPQPSSASLDEYTLMR</t>
        </is>
      </c>
      <c r="C8718" t="inlineStr">
        <is>
          <t>Q9Y4H2</t>
        </is>
      </c>
      <c r="D8718" t="inlineStr">
        <is>
          <t>IRS2_HUMAN</t>
        </is>
      </c>
      <c r="E8718" t="inlineStr">
        <is>
          <t>MASPPRHGPPGPASGDGPNLNNNNNNNNHSVRKCGYLRKQKHGHKRFFVLRGPGAGGDEATAGGGSAPQPPRLEYYESEKKWRSKAGAPKRVIALDCCLNINKRADAKHKYLIALYTKDEYFAVAAENEQEQEGWYRALTDLVSEGRAAAGDAPPAAAPAASCSASLPGALGGSAGAAGAEDSYGLVAPATAAYREVWQVNLKPKGLGQSKNLTGVYRLCLSARTIGFVKLNCEQPSVTLQLMNIRRCGHSDSFFFIEVGRSAVTGPGELWMQADDSVVAQNIHETILEAMKALKELFEFRPRSKSQSSGSSATHPISVPGARRHHHLVNLPPSQTGLVRRSRTDSLAATPPAAKCSSCRVRTASEGDGGAAAGAAAAGARPVSVAGSPLSPGPVRAPLSRSHTLSGGCGGRGSKVALLPAGGALQHSRSMSMPVAHSPPAATSPGSLSSSSGHGSGSYPPPPGPHPPLPHPLHHGPGQRPSSGSASASGSPSDPGFMSLDEYGSSPGDLRAFCSHRSNTPESIAETPPARDGGGGGEFYGYMTMDRPLSHCGRSYRRVSGDAAQDLDRGLRKRTYSLTTPARQRPVPQPSSASLDEYTLMRATFSGSAGRLCPSCPASSPKVAYHPYPEDYGDIEIGSHRSSSSNLGADDGYMPMTPGAALAGSGSGSCRSDDYMPMSPASVSAPKQILQPRAAAAAAAAVPSAGPAGPAPTSAAGRTFPASGGGYKASSPAESSPEDSGYMRMWCGSKLSMEHADGKLLPNGDYLNVSPSDAVTTGTPPDFFSAALHPGGEPLRGVPGCCYSSLPRSYKAPYTCGGDSDQYVLMSSPVGRILEEERLEPQATPGPSQAASAFGAGPTQPPHPVVPSPVRPSGGRPEGFLGQRGRAVRPTRLSLEGLPSLPSMHEYPLPPEPKSPGEYINIDFGEPGARLSPPAPPLLASAASSSSLLSASSPASSLGSGTPGTSSDSRQRSPLSDYMNLDFSSPKSPKPGAPSGHPVGSLDGLLSPEASSPYPPLPPRPSASPSSSLQPPPPPPAPGELYRLPPASAVATAQGPGAASSLSSDTGDNGDYTEMAFGVAATPPQPIAAPPKPEAARVASPTSGVKRLSLMEQVSGVEAFLQASQPPDPHRGAKVIRADPQGGRRRHSSETFSSTTTVTPVSPSFAHNPKRHNSASVENVSLRKSSEGGVGVGPGGGDEPPTSPRQLQPAPPLAPQGRPWTPGQPGGLVGCPGSGGSPMRRETSAGFQNGLNYIAIDVREEPGLPPQPQPPPPPLPQPGDKSSWGRTRSLGGLISAVGVGSTGGGCGGPGPGALPPANTYASIDFLSHHLKEATIVKE</t>
        </is>
      </c>
      <c r="F8718" t="inlineStr">
        <is>
          <t>RecName: Full=Insulin receptor substrate 2; Short=IRS-2;</t>
        </is>
      </c>
      <c r="G8718" t="inlineStr">
        <is>
          <t>3D-structure|Cytoplasm|Methylation|Phosphoprotein|Reference proteome|Transducer</t>
        </is>
      </c>
      <c r="H8718" t="inlineStr">
        <is>
          <t>GO:0005829|GO:0005886|GO:0071889|GO:0005158|GO:0043548|GO:0019904|GO:0019903|GO:0005068|GO:0007420|GO:0071333|GO:0032869|GO:0010631|GO:0006006|GO:0008286|GO:0055088|GO:0030879|GO:0002903|GO:0033673|GO:0010748|GO:0030890|GO:0008284|GO:0010634|GO:0032000|GO:0046326|GO:0010907|GO:0045725|GO:0032024|GO:0002053|GO:1904692|GO:0019216|GO:0009749|GO:0007165|GO:0044342</t>
        </is>
      </c>
      <c r="I8718" t="inlineStr">
        <is>
          <t>C:cytosol|C:plasma membrane|F:14-3-3 protein binding|F:insulin receptor binding|F:phosphatidylinositol 3-kinase binding|F:protein domain specific binding|F:protein phosphatase binding|F:transmembrane receptor protein tyrosine kinase adaptor activity|P:brain development|P:cellular response to glucose stimulus|P:cellular response to insulin stimulus|P:epithelial cell migration|P:glucose metabolic process|P:insulin receptor signaling pathway|P:lipid homeostasis|P:mammary gland development|P:negative regulation of B cell apoptotic process|P:negative regulation of kinase activity|P:negative regulation of long-chain fatty acid import across plasma membrane|P:positive regulation of B cell proliferation|P:positive regulation of cell population proliferation|P:positive regulation of epithelial cell migration|P:positive regulation of fatty acid beta-oxidation|P:positive regulation of glucose import|P:positive regulation of glucose metabolic process|P:positive regulation of glycogen biosynthetic process|P:positive regulation of insulin secretion|P:positive regulation of mesenchymal cell proliferation|P:positive regulation of type B pancreatic cell proliferation|P:regulation of lipid metabolic process|P:response to glucose|P:signal transduction|P:type B pancreatic cell proliferation</t>
        </is>
      </c>
      <c r="J8718" t="inlineStr"/>
      <c r="K8718" t="n">
        <v>1338</v>
      </c>
      <c r="L8718" t="n">
        <v>584</v>
      </c>
      <c r="M8718" t="n">
        <v>602</v>
      </c>
      <c r="N8718" t="n">
        <v>583</v>
      </c>
      <c r="O8718" t="inlineStr">
        <is>
          <t>TPAR(583).(584)QRPVPQPSSASLDEYTLMR</t>
        </is>
      </c>
      <c r="P8718" t="inlineStr">
        <is>
          <t>TPARQRPV</t>
        </is>
      </c>
      <c r="Q8718" t="inlineStr">
        <is>
          <t>Internal</t>
        </is>
      </c>
      <c r="R8718" t="inlineStr"/>
      <c r="S8718" t="inlineStr"/>
      <c r="T8718" t="inlineStr"/>
    </row>
    <row r="8719">
      <c r="A8719" s="1" t="n">
        <v>8717</v>
      </c>
      <c r="B8719" t="inlineStr">
        <is>
          <t>QFLESSELPR</t>
        </is>
      </c>
      <c r="C8719" t="inlineStr">
        <is>
          <t>O60749</t>
        </is>
      </c>
      <c r="D8719" t="inlineStr">
        <is>
          <t>SNX2_HUMAN</t>
        </is>
      </c>
      <c r="E8719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8719" t="inlineStr">
        <is>
          <t>RecName: Full=Sorting nexin-2; AltName: Full=Transformation-related gene 9 protein; Short=TRG-9;</t>
        </is>
      </c>
      <c r="G8719" t="inlineStr">
        <is>
          <t>Acetylation|Alternative splicing|Cell projection|Endosome|Lipid-binding|Membrane|Phosphoprotein|Protein transport|Reference proteome|Transport</t>
        </is>
      </c>
      <c r="H8719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8719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8719" t="inlineStr"/>
      <c r="K8719" t="n">
        <v>519</v>
      </c>
      <c r="L8719" t="n">
        <v>260</v>
      </c>
      <c r="M8719" t="n">
        <v>269</v>
      </c>
      <c r="N8719" t="n">
        <v>259</v>
      </c>
      <c r="O8719" t="inlineStr">
        <is>
          <t>PDLR(259).(260)QFLESSELPR</t>
        </is>
      </c>
      <c r="P8719" t="inlineStr">
        <is>
          <t>PDLRQFLE</t>
        </is>
      </c>
      <c r="Q8719" t="inlineStr">
        <is>
          <t>Internal</t>
        </is>
      </c>
      <c r="R8719" t="inlineStr"/>
      <c r="S8719" t="inlineStr">
        <is>
          <t>S01.151</t>
        </is>
      </c>
      <c r="T8719" t="inlineStr">
        <is>
          <t>trypsin 1</t>
        </is>
      </c>
    </row>
    <row r="8720">
      <c r="A8720" s="1" t="n">
        <v>8718</v>
      </c>
      <c r="B8720" t="inlineStr">
        <is>
          <t>RQTQAKYGF</t>
        </is>
      </c>
      <c r="C8720" t="inlineStr">
        <is>
          <t>Q92733</t>
        </is>
      </c>
      <c r="D8720" t="inlineStr">
        <is>
          <t>PRCC_HUMAN</t>
        </is>
      </c>
      <c r="E8720" t="inlineStr">
        <is>
          <t>MSLVAYASSDESEPDEAEPEPEEEEAVAPTSGPALGGLFASLPAPKGPALLPPPPQMLAPAFPPPLLLPPPTGDPRLQPPPPLPFGLGGFPPPPGVSPAEAAGVGEGLGLGLPSPRGPGLNLPPPIGGAGPPLGLPKPKKRKEPVKIAAPELHKGDSDSEEDEPTKKKTILQGSSEGTGLSALLPQPKNLTVKETNRLLLPHAFSRKPSDGSPDTKPSRLASKTKTSSLAPVVGTTTTTPSPSAIKAAAKSAALQVTKQITQEEDDSDEEVAPENFFSLPEKAEPPGVEPYPYPIPTVPEELPPGTEPEPAFQDDAANAPLEFKMAAGSSGAPWMPKPGDDYSYNQFSTYGDANAAGAYYQDYYSGGYYPAQDPALVPPQEIAPDASFIDDEAFKRLQGKRNRGREEINFVEIKGDDQLSGAQQWMTKSLTEEKTMKSFSKKKGEQPTGQQRRKHQITYLIHQAKERELELKNTWSENKLSRRQTQAKYGF</t>
        </is>
      </c>
      <c r="F8720" t="inlineStr">
        <is>
          <t>RecName: Full=Proline-rich protein PRCC; AltName: Full=Papillary renal cell carcinoma translocation-associated gene protein;</t>
        </is>
      </c>
      <c r="G8720" t="inlineStr">
        <is>
          <t>Cell cycle|Chromosomal rearrangement|Nucleus|Phosphoprotein|Proto-oncogene|Reference proteome</t>
        </is>
      </c>
      <c r="H8720" t="inlineStr">
        <is>
          <t>GO:0016607|GO:0005654|GO:0005634|GO:0007049|GO:0051726</t>
        </is>
      </c>
      <c r="I8720" t="inlineStr">
        <is>
          <t>C:nuclear speck|C:nucleoplasm|C:nucleus|P:cell cycle|P:regulation of cell cycle</t>
        </is>
      </c>
      <c r="J8720" t="inlineStr"/>
      <c r="K8720" t="n">
        <v>491</v>
      </c>
      <c r="L8720" t="n">
        <v>483</v>
      </c>
      <c r="M8720" t="n">
        <v>491</v>
      </c>
      <c r="N8720" t="n">
        <v>482</v>
      </c>
      <c r="O8720" t="inlineStr">
        <is>
          <t>KLSR(482).(483)RQTQAKYGF</t>
        </is>
      </c>
      <c r="P8720" t="inlineStr">
        <is>
          <t>KLSRRQTQ</t>
        </is>
      </c>
      <c r="Q8720" t="inlineStr">
        <is>
          <t>Internal</t>
        </is>
      </c>
      <c r="R8720" t="inlineStr"/>
      <c r="S8720" t="inlineStr"/>
      <c r="T8720" t="inlineStr"/>
    </row>
    <row r="8721">
      <c r="A8721" s="1" t="n">
        <v>8719</v>
      </c>
      <c r="B8721" t="inlineStr">
        <is>
          <t>ISREWTQKYAM</t>
        </is>
      </c>
      <c r="C8721" t="inlineStr">
        <is>
          <t>P61077</t>
        </is>
      </c>
      <c r="D8721" t="inlineStr">
        <is>
          <t>UB2D3_HUMAN</t>
        </is>
      </c>
      <c r="E8721" t="inlineStr">
        <is>
          <t>MALKRINKELSDLARDPPAQCSAGPVGDDMFHWQATIMGPNDSPYQGGVFFLTIHFPTDYPFKPPKVAFTTRIYHPNINSNGSICLDILRSQWSPALTISKVLLSICSLLCDPNPDDPLVPEIARIYKTDRDKYNRISREWTQKYAM</t>
        </is>
      </c>
      <c r="F8721" t="inlineStr">
        <is>
          <t>RecName: Full=Ubiquitin-conjugating enzyme E2 D3; EC=2.3.2.23 {ECO:0000269|PubMed:20061386, ECO:0000269|PubMed:28685749}; AltName: Full=(E3-independent) E2 ubiquitin-conjugating enzyme D3; EC=2.3.2.24 {ECO:0000269|PubMed:17588522}; AltName: Full=E2 ubiquitin-conjugating enzyme D3; AltName: Full=Ubiquitin carrier protein D3; AltName: Full=Ubiquitin-conjugating enzyme E2(17)KB 3; AltName: Full=Ubiquitin-conjugating enzyme E2-17 kDa 3; AltName: Full=Ubiquitin-protein ligase D3;</t>
        </is>
      </c>
      <c r="G8721" t="inlineStr">
        <is>
          <t>3D-structure|Alternative splicing|Apoptosis|ATP-binding|Cell membrane|Disulfide bond|DNA damage|DNA repair|Endosome|Membrane|Nucleotide-binding|Phosphoprotein|Reference proteome|Transferase|Ubl conjugation pathway</t>
        </is>
      </c>
      <c r="H8721" t="inlineStr">
        <is>
          <t>GO:0005829|GO:0010008|GO:0070062|GO:0005654|GO:0005634|GO:0005886|GO:0000151|GO:0005524|GO:0061631|GO:0061630|GO:0031625|GO:0004842|GO:0006915|GO:0006281|GO:0030514|GO:0000122|GO:1903955|GO:0043161|GO:0051865|GO:0070979|GO:0070936|GO:0085020|GO:0036211|GO:0006513|GO:0000209|GO:0016567|GO:0006511</t>
        </is>
      </c>
      <c r="I8721" t="inlineStr">
        <is>
          <t>C:cytosol|C:endosome membrane|C:extracellular exosome|C:nucleoplasm|C:nucleus|C:plasma membrane|C:ubiquitin ligase complex|F:ATP binding|F:ubiquitin conjugating enzyme activity|F:ubiquitin protein ligase activity|F:ubiquitin protein ligase binding|F:ubiquitin-protein transferase activity|P:apoptotic process|P:DNA repair|P:negative regulation of BMP signaling pathway|P:negative regulation of transcription by RNA polymerase II|P:positive regulation of protein targeting to mitochondrion|P:proteasome-mediated ubiquitin-dependent protein catabolic process|P:protein autoubiquitination|P:protein K11-linked ubiquitination|P:protein K48-linked ubiquitination|P:protein K6-linked ubiquitination|P:protein modification process|P:protein monoubiquitination|P:protein polyubiquitination|P:protein ubiquitination|P:ubiquitin-dependent protein catabolic process</t>
        </is>
      </c>
      <c r="J8721" t="inlineStr"/>
      <c r="K8721" t="n">
        <v>147</v>
      </c>
      <c r="L8721" t="n">
        <v>137</v>
      </c>
      <c r="M8721" t="n">
        <v>147</v>
      </c>
      <c r="N8721" t="n">
        <v>136</v>
      </c>
      <c r="O8721" t="inlineStr">
        <is>
          <t>KYNR(136).(137)ISREWTQKYAM</t>
        </is>
      </c>
      <c r="P8721" t="inlineStr">
        <is>
          <t>KYNRISRE</t>
        </is>
      </c>
      <c r="Q8721" t="inlineStr">
        <is>
          <t>Internal</t>
        </is>
      </c>
      <c r="R8721" t="inlineStr"/>
      <c r="S8721" t="inlineStr"/>
      <c r="T8721" t="inlineStr"/>
    </row>
    <row r="8722">
      <c r="A8722" s="1" t="n">
        <v>8720</v>
      </c>
      <c r="B8722" t="inlineStr">
        <is>
          <t>QSSFEIPDDVPLPAGWEMAKTSSGQR</t>
        </is>
      </c>
      <c r="C8722" t="inlineStr">
        <is>
          <t>P46937</t>
        </is>
      </c>
      <c r="D8722" t="inlineStr">
        <is>
          <t>YAP1_HUMAN</t>
        </is>
      </c>
      <c r="E8722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8722" t="inlineStr">
        <is>
          <t>RecName: Full=Transcriptional coactivator YAP1; Short=Yes-associated protein 1; AltName: Full=Protein yorkie homolog; AltName: Full=Yes-associated protein YAP65 homolog;</t>
        </is>
      </c>
      <c r="G8722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8722" t="inlineStr">
        <is>
          <t>GO:0070161|GO:0030054|GO:0005737|GO:0005829|GO:0001674|GO:0016020|GO:0005654|GO:0005634|GO:0140552|GO:0003682|GO:0140297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8722" t="inlineStr">
        <is>
          <t>C:anchoring junction|C:cell junction|C:cytoplasm|C:cytosol|C:female germ cell nucleus|C:membrane|C:nucleoplasm|C:nucleus|C:TEAD-YAP complex|F:chromatin binding|F:DNA-binding transcription factor binding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8722" t="inlineStr"/>
      <c r="K8722" t="n">
        <v>504</v>
      </c>
      <c r="L8722" t="n">
        <v>162</v>
      </c>
      <c r="M8722" t="n">
        <v>187</v>
      </c>
      <c r="N8722" t="n">
        <v>161</v>
      </c>
      <c r="O8722" t="inlineStr">
        <is>
          <t>QHLR(161).(162)QSSFEIPDDVPLPAGWEMAKTSSGQR</t>
        </is>
      </c>
      <c r="P8722" t="inlineStr">
        <is>
          <t>QHLRQSSF</t>
        </is>
      </c>
      <c r="Q8722" t="inlineStr">
        <is>
          <t>Internal</t>
        </is>
      </c>
      <c r="R8722" t="inlineStr"/>
      <c r="S8722" t="inlineStr"/>
      <c r="T8722" t="inlineStr"/>
    </row>
    <row r="8723">
      <c r="A8723" s="1" t="n">
        <v>8721</v>
      </c>
      <c r="B8723" t="inlineStr">
        <is>
          <t>QQPDTELEIQQKCGFSELYSWQR</t>
        </is>
      </c>
      <c r="C8723" t="inlineStr">
        <is>
          <t>Q9NSE4</t>
        </is>
      </c>
      <c r="D8723" t="inlineStr">
        <is>
          <t>SYIM_HUMAN</t>
        </is>
      </c>
      <c r="E8723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8723" t="inlineStr">
        <is>
          <t>RecName: Full=Isoleucine--tRNA ligase, mitochondrial; EC=6.1.1.5; AltName: Full=Isoleucyl-tRNA synthetase; Short=IleRS; Flags: Precursor;</t>
        </is>
      </c>
      <c r="G8723" t="inlineStr">
        <is>
          <t>Acetylation|Aminoacyl-tRNA synthetase|ATP-binding|Cataract|Deafness|Disease variant|Ligase|Mitochondrion|Neuropathy|Nucleotide-binding|Protein biosynthesis|Reference proteome|Transit peptide</t>
        </is>
      </c>
      <c r="H8723" t="inlineStr">
        <is>
          <t>GO:0005759|GO:0005739|GO:0002161|GO:0005524|GO:0004822|GO:0000049|GO:0006428|GO:0032543|GO:0006418</t>
        </is>
      </c>
      <c r="I8723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8723" t="inlineStr"/>
      <c r="K8723" t="n">
        <v>1012</v>
      </c>
      <c r="L8723" t="n">
        <v>79</v>
      </c>
      <c r="M8723" t="n">
        <v>101</v>
      </c>
      <c r="N8723" t="n">
        <v>78</v>
      </c>
      <c r="O8723" t="inlineStr">
        <is>
          <t>LLGR(78).(79)QQPDTELEIQQKCGFSELYSWQR</t>
        </is>
      </c>
      <c r="P8723" t="inlineStr">
        <is>
          <t>LLGRQQPD</t>
        </is>
      </c>
      <c r="Q8723" t="inlineStr">
        <is>
          <t>Internal</t>
        </is>
      </c>
      <c r="R8723" t="inlineStr"/>
      <c r="S8723" t="inlineStr">
        <is>
          <t>S01.151</t>
        </is>
      </c>
      <c r="T8723" t="inlineStr">
        <is>
          <t>trypsin 1</t>
        </is>
      </c>
    </row>
    <row r="8724">
      <c r="A8724" s="1" t="n">
        <v>8722</v>
      </c>
      <c r="B8724" t="inlineStr">
        <is>
          <t>SLYGGFVEWQMGEQADGKDSIAR</t>
        </is>
      </c>
      <c r="C8724" t="inlineStr">
        <is>
          <t>P53602</t>
        </is>
      </c>
      <c r="D8724" t="inlineStr">
        <is>
          <t>MVD1_HUMAN</t>
        </is>
      </c>
      <c r="E8724" t="inlineStr">
        <is>
          <t>MASEKPLAAVTCTAPVNIAVIKYWGKRDEELVLPINSSLSVTLHQDQLKTTTTAVISKDFTEDRIWLNGREEDVGQPRLQACLREIRCLARKRRNSRDGDPLPSSLSCKVHVASVNNFPTAAGLASSAAGYACLAYTLARVYGVESDLSEVARRGSGSACRSLYGGFVEWQMGEQADGKDSIARQVAPESHWPELRVLILVVSAEKKLTGSTVGMRASVETSPLLRFRAESVVPARMAEMARCIRERDFPSFAQLTMKDSNQFHATCLDTFPPISYLNAISWRIIHLVHRFNAHHGDTKVAYTFDAGPNAVIFTLDDTVAEFVAAVWHGFPPGSNGDTFLKGLQVRPAPLSAELQAALAMEPTPGGVKYIIVTQVGPGPQILDDPCAHLLGPDGLPKPAA</t>
        </is>
      </c>
      <c r="F8724" t="inlineStr">
        <is>
          <t>RecName: Full=Diphosphomevalonate decarboxylase; EC=4.1.1.33 {ECO:0000269|PubMed:18823933, ECO:0000269|PubMed:8626466, ECO:0000269|PubMed:9392419}; AltName: Full=Mevalonate (diphospho)decarboxylase; Short=MDDase; AltName: Full=Mevalonate pyrophosphate decarboxylase;</t>
        </is>
      </c>
      <c r="G8724" t="inlineStr">
        <is>
          <t>3D-structure|Acetylation|ATP-binding|Cholesterol biosynthesis|Cholesterol metabolism|Cytoplasm|Disease variant|Lipid biosynthesis|Lipid metabolism|Lyase|Nucleotide-binding|Phosphoprotein|Reference proteome|Steroid biosynthesis|Steroid metabolism|Sterol biosynthesis|Sterol metabolism</t>
        </is>
      </c>
      <c r="H8724" t="inlineStr">
        <is>
          <t>GO:0005829|GO:0005524|GO:0004163|GO:0030544|GO:0042803|GO:0006695|GO:0019287|GO:0008299|GO:0008284</t>
        </is>
      </c>
      <c r="I8724" t="inlineStr">
        <is>
          <t>C:cytosol|F:ATP binding|F:diphosphomevalonate decarboxylase activity|F:Hsp70 protein binding|F:protein homodimerization activity|P:cholesterol biosynthetic process|P:isopentenyl diphosphate biosynthetic process, mevalonate pathway|P:isoprenoid biosynthetic process|P:positive regulation of cell population proliferation</t>
        </is>
      </c>
      <c r="J8724" t="inlineStr"/>
      <c r="K8724" t="n">
        <v>400</v>
      </c>
      <c r="L8724" t="n">
        <v>162</v>
      </c>
      <c r="M8724" t="n">
        <v>184</v>
      </c>
      <c r="N8724" t="n">
        <v>161</v>
      </c>
      <c r="O8724" t="inlineStr">
        <is>
          <t>SACR(161).(162)SLYGGFVEWQMGEQADGKDSIAR</t>
        </is>
      </c>
      <c r="P8724" t="inlineStr">
        <is>
          <t>SACRSLYG</t>
        </is>
      </c>
      <c r="Q8724" t="inlineStr">
        <is>
          <t>Internal</t>
        </is>
      </c>
      <c r="R8724" t="inlineStr"/>
      <c r="S8724" t="inlineStr"/>
      <c r="T8724" t="inlineStr"/>
    </row>
    <row r="8725">
      <c r="A8725" s="1" t="n">
        <v>8723</v>
      </c>
      <c r="B8725" t="inlineStr">
        <is>
          <t>GSQKEPSEVPTPKRPR</t>
        </is>
      </c>
      <c r="C8725" t="inlineStr">
        <is>
          <t>P17096</t>
        </is>
      </c>
      <c r="D8725" t="inlineStr">
        <is>
          <t>HMGA1_HUMAN</t>
        </is>
      </c>
      <c r="E8725" t="inlineStr">
        <is>
          <t>MSESSSKSSQPLASKQEKDGTEKRGRGRPRKQPPVSPGTALVGSQKEPSEVPTPKRPRGRPKGSKNKGAAKTRKTTTTPGRKPRGRPKKLEKEEEEGISQESSEEEQ</t>
        </is>
      </c>
      <c r="F8725" t="inlineStr">
        <is>
          <t>RecName: Full=High mobility group protein HMG-I/HMG-Y; Short=HMG-I(Y); AltName: Full=High mobility group AT-hook protein 1; Short=High mobility group protein A1; AltName: Full=High mobility group protein R;</t>
        </is>
      </c>
      <c r="G8725" t="inlineStr">
        <is>
          <t>3D-structure|Acetylation|ADP-ribosylation|Alternative splicing|Chromosomal rearrangement|Chromosome|Direct protein sequencing|DNA-binding|Isopeptide bond|Methylation|Nucleus|Phosphoprotein|Reference proteome|Repeat|Transcription|Transcription regulation|Ubl conjugation</t>
        </is>
      </c>
      <c r="H8725" t="inlineStr">
        <is>
          <t>GO:0005829|GO:0005925|GO:0005654|GO:0005634|GO:0090575|GO:0035985|GO:0005667|GO:0051575|GO:0003682|GO:0000987|GO:0003677|GO:0008301|GO:0003906|GO:0019899|GO:0003680|GO:0060090|GO:0140677|GO:0030374|GO:0042974|GO:0046965|GO:0042975|GO:0003723|GO:0000978|GO:0030527|GO:0003713|GO:0003712|GO:0001221|GO:0006284|GO:0006268|GO:0008285|GO:0045892|GO:0006337|GO:0090402|GO:0045893|GO:0045944|GO:0006355</t>
        </is>
      </c>
      <c r="I8725" t="inlineStr">
        <is>
          <t>C:cytosol|C:focal adhesion|C:nucleoplasm|C:nucleus|C:RNA polymerase II transcription regulator complex|C:senescence-associated heterochromatin focus|C:transcription regulator complex|F:5'-deoxyribose-5-phosphate lyase activity|F:chromatin binding|F:cis-regulatory region sequence-specific DNA binding|F:DNA binding|F:DNA binding, bending|F:DNA-(apurinic or apyrimidinic site) endonuclease activity|F:enzyme binding|F:minor groove of adenine-thymine-rich DNA binding|F:molecular adaptor activity|F:molecular function activator activity|F:nuclear receptor coactivator activity|F:nuclear retinoic acid receptor binding|F:nuclear retinoid X receptor binding|F:peroxisome proliferator activated receptor binding|F:RNA binding|F:RNA polymerase II cis-regulatory region sequence-specific DNA binding|F:structural constituent of chromatin|F:transcription coactivator activity|F:transcription coregulator activity|F:transcription coregulator binding|P:base-excision repair|P:DNA unwinding involved in DNA replication|P:negative regulation of cell population proliferation|P:negative regulation of DNA-templated transcription|P:nucleosome disassembly|P:oncogene-induced cell senescence|P:positive regulation of DNA-templated transcription|P:positive regulation of transcription by RNA polymerase II|P:regulation of DNA-templated transcription</t>
        </is>
      </c>
      <c r="J8725" t="inlineStr"/>
      <c r="K8725" t="n">
        <v>107</v>
      </c>
      <c r="L8725" t="n">
        <v>43</v>
      </c>
      <c r="M8725" t="n">
        <v>58</v>
      </c>
      <c r="N8725" t="n">
        <v>42</v>
      </c>
      <c r="O8725" t="inlineStr">
        <is>
          <t>TALV(42).(43)GSQKEPSEVPTPKRPR</t>
        </is>
      </c>
      <c r="P8725" t="inlineStr">
        <is>
          <t>TALVGSQK</t>
        </is>
      </c>
      <c r="Q8725" t="inlineStr">
        <is>
          <t>Internal</t>
        </is>
      </c>
      <c r="R8725" t="inlineStr"/>
      <c r="S8725" t="inlineStr"/>
      <c r="T8725" t="inlineStr"/>
    </row>
    <row r="8726">
      <c r="A8726" s="1" t="n">
        <v>8724</v>
      </c>
      <c r="B8726" t="inlineStr">
        <is>
          <t>GHALLILRPEELGFLR</t>
        </is>
      </c>
      <c r="C8726" t="inlineStr">
        <is>
          <t>Q9NVP1</t>
        </is>
      </c>
      <c r="D8726" t="inlineStr">
        <is>
          <t>DDX18_HUMAN</t>
        </is>
      </c>
      <c r="E8726" t="inlineStr">
        <is>
          <t>MSHLPMKLLRKKIEKRNLKLRQRNLKFQGASNLTLSETQNGDVSEETMGSRKVKKSKQKPMNVGLSETQNGGMSQEAVGNIKVTKSPQKSTVLTNGEAAMQSSNSESKKKKKKKRKMVNDAEPDTKKAKTENKGKSEEESAETTKETENNVEKPDNDEDESEVPSLPLGLTGAFEDTSFASLCNLVNENTLKAIKEMGFTNMTEIQHKSIRPLLEGRDLLAAAKTGSGKTLAFLIPAVELIVKLRFMPRNGTGVLILSPTRELAMQTFGVLKELMTHHVHTYGLIMGGSNRSAEAQKLGNGINIIVATPGRLLDHMQNTPGFMYKNLQCLVIDEADRILDVGFEEELKQIIKLLPTRRQTMLFSATQTRKVEDLARISLKKEPLYVGVDDDKANATVDGLEQGYVVCPSEKRFLLLFTFLKKNRKKKLMVFFSSCMSVKYHYELLNYIDLPVLAIHGKQKQNKRTTTFFQFCNADSGTLLCTDVAARGLDIPEVDWIVQYDPPDDPKEYIHRVGRTARGLNGRGHALLILRPEELGFLRYLKQSKVPLSEFDFSWSKISDIQSQLEKLIEKNYFLHKSAQEAYKSYIRAYDSHSLKQIFNVNNLNLPQVALSFGFKVPPFVDLNVNSNEGKQKKRGGGGGFGYQKTKKVEKSKIFKHISKKSSDSRQFSH</t>
        </is>
      </c>
      <c r="F8726" t="inlineStr">
        <is>
          <t>RecName: Full=ATP-dependent RNA helicase DDX18; EC=3.6.4.13; AltName: Full=DEAD box protein 18; AltName: Full=Myc-regulated DEAD box protein; Short=MrDb;</t>
        </is>
      </c>
      <c r="G8726" t="inlineStr">
        <is>
          <t>3D-structure|ATP-binding|Chromosome|Direct protein sequencing|Helicase|Hydrolase|Nucleotide-binding|Nucleus|Reference proteome|RNA-binding</t>
        </is>
      </c>
      <c r="H8726" t="inlineStr">
        <is>
          <t>GO:0005694|GO:0016020|GO:0005730|GO:0005524|GO:0016887|GO:0003723|GO:0003724|GO:0000463</t>
        </is>
      </c>
      <c r="I8726" t="inlineStr">
        <is>
          <t>C:chromosome|C:membrane|C:nucleolus|F:ATP binding|F:ATP hydrolysis activity|F:RNA binding|F:RNA helicase activity|P:maturation of LSU-rRNA from tricistronic rRNA transcript (SSU-rRNA, 5.8S rRNA, LSU-rRNA)</t>
        </is>
      </c>
      <c r="J8726" t="inlineStr"/>
      <c r="K8726" t="n">
        <v>670</v>
      </c>
      <c r="L8726" t="n">
        <v>524</v>
      </c>
      <c r="M8726" t="n">
        <v>539</v>
      </c>
      <c r="N8726" t="n">
        <v>523</v>
      </c>
      <c r="O8726" t="inlineStr">
        <is>
          <t>LNGR(523).(524)GHALLILRPEELGFLR</t>
        </is>
      </c>
      <c r="P8726" t="inlineStr">
        <is>
          <t>LNGRGHAL</t>
        </is>
      </c>
      <c r="Q8726" t="inlineStr">
        <is>
          <t>Internal</t>
        </is>
      </c>
      <c r="R8726" t="inlineStr"/>
      <c r="S8726" t="inlineStr"/>
      <c r="T8726" t="inlineStr"/>
    </row>
    <row r="8727">
      <c r="A8727" s="1" t="n">
        <v>8725</v>
      </c>
      <c r="B8727" t="inlineStr">
        <is>
          <t>SLDNFFAKR</t>
        </is>
      </c>
      <c r="C8727" t="inlineStr">
        <is>
          <t>Q9UKY7</t>
        </is>
      </c>
      <c r="D8727" t="inlineStr">
        <is>
          <t>CDV3_HUMAN</t>
        </is>
      </c>
      <c r="E8727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8727" t="inlineStr">
        <is>
          <t>RecName: Full=Protein CDV3 homolog;</t>
        </is>
      </c>
      <c r="G8727" t="inlineStr">
        <is>
          <t>Acetylation|Alternative splicing|Cytoplasm|Phosphoprotein|Reference proteome</t>
        </is>
      </c>
      <c r="H8727" t="inlineStr">
        <is>
          <t>GO:0005737|GO:0005829|GO:0005886</t>
        </is>
      </c>
      <c r="I8727" t="inlineStr">
        <is>
          <t>C:cytoplasm|C:cytosol|C:plasma membrane</t>
        </is>
      </c>
      <c r="J8727" t="inlineStr"/>
      <c r="K8727" t="n">
        <v>258</v>
      </c>
      <c r="L8727" t="n">
        <v>8</v>
      </c>
      <c r="M8727" t="n">
        <v>16</v>
      </c>
      <c r="N8727" t="n">
        <v>7</v>
      </c>
      <c r="O8727" t="inlineStr">
        <is>
          <t>TEER(7).(8)SLDNFFAKR</t>
        </is>
      </c>
      <c r="P8727" t="inlineStr">
        <is>
          <t>TEERSLDN</t>
        </is>
      </c>
      <c r="Q8727" t="inlineStr">
        <is>
          <t>Internal</t>
        </is>
      </c>
      <c r="R8727" t="inlineStr"/>
      <c r="S8727" t="inlineStr"/>
      <c r="T8727" t="inlineStr"/>
    </row>
    <row r="8728">
      <c r="A8728" s="1" t="n">
        <v>8726</v>
      </c>
      <c r="B8728" t="inlineStr">
        <is>
          <t>SLVPAAELLESR</t>
        </is>
      </c>
      <c r="C8728" t="inlineStr">
        <is>
          <t>Q15149</t>
        </is>
      </c>
      <c r="D8728" t="inlineStr">
        <is>
          <t>PLEC_HUMAN</t>
        </is>
      </c>
      <c r="E872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728" t="inlineStr">
        <is>
          <t>RecName: Full=Plectin; Short=PCN; Short=PLTN; AltName: Full=Hemidesmosomal protein 1; Short=HD1; AltName: Full=Plectin-1;</t>
        </is>
      </c>
      <c r="G872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72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72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728" t="inlineStr"/>
      <c r="K8728" t="n">
        <v>4684</v>
      </c>
      <c r="L8728" t="n">
        <v>3116</v>
      </c>
      <c r="M8728" t="n">
        <v>3127</v>
      </c>
      <c r="N8728" t="n">
        <v>3115</v>
      </c>
      <c r="O8728" t="inlineStr">
        <is>
          <t>EGLR(3115).(3116)SLVPAAELLESR</t>
        </is>
      </c>
      <c r="P8728" t="inlineStr">
        <is>
          <t>EGLRSLVP</t>
        </is>
      </c>
      <c r="Q8728" t="inlineStr">
        <is>
          <t>Internal</t>
        </is>
      </c>
      <c r="R8728" t="inlineStr"/>
      <c r="S8728" t="inlineStr"/>
      <c r="T8728" t="inlineStr"/>
    </row>
    <row r="8729">
      <c r="A8729" s="1" t="n">
        <v>8727</v>
      </c>
      <c r="B8729" t="inlineStr">
        <is>
          <t>LYPAVNQQETPLPR</t>
        </is>
      </c>
      <c r="C8729" t="inlineStr">
        <is>
          <t>Q6VN20</t>
        </is>
      </c>
      <c r="D8729" t="inlineStr">
        <is>
          <t>RBP10_HUMAN</t>
        </is>
      </c>
      <c r="E8729" t="inlineStr">
        <is>
          <t>MAAATADPGAGNPQPGDSSGGGAGGGLPSPGEQELSRRLQRLYPAVNQQETPLPRSWSPKDKYNYIGLSQGNLRVHYKGHGKNHKDAASVRATHPIPAACGIYYFEVKIVSKGRDGYMGIGLSAQGVNMNRLPGWDKHSYGYHGDDGHSFCSSGTGQPYGPTFTTGDVIGCCVNLINGTCFYTKNGHSLGIAFTDLPANLYPTVGLQTPGEIVDANFGQQPFLFDIEDYMREWRAKVQGTVHCFPISARLGEWQAVLQNMVSSYLVHHGYCATATAFARMTETPIQEEQASIKNRQKIQKLVLEGRVGEAIETTQRFYPGLLEHNPNLLFMLKCRQFVEMVNGTDSEVRSLSSRSPKSQDSYPGSPSLSPRHGPSSSHMHNTGADSPSCSNGVASTKSKQNHSKYPAPSSSSSSSSSSSSSSPSSVNYSESNSTDSTKSQHHSSTSNQETSDSEMEMEAEHYPNGVLGSMSTRIVNGAYKHEDLQTDESSMDDRHPRRQLCGGNQAATERIILFGRELQALSEQLGREYGKNLAHTEMLQDAFSLLAYSDPWSCPVGQQLDPIQREPVCAALNSAILESQNLPKQPPLMLALGQASECLRLMARAGLGSCSFARVDDYLH</t>
        </is>
      </c>
      <c r="F8729" t="inlineStr">
        <is>
          <t>RecName: Full=Ran-binding protein 10; Short=RanBP10;</t>
        </is>
      </c>
      <c r="G8729" t="inlineStr">
        <is>
          <t>Acetylation|Alternative splicing|Cytoplasm|Nucleus|Phosphoprotein|Reference proteome</t>
        </is>
      </c>
      <c r="H8729" t="inlineStr">
        <is>
          <t>GO:0005737|GO:0005829|GO:0005634|GO:0000151|GO:0007010</t>
        </is>
      </c>
      <c r="I8729" t="inlineStr">
        <is>
          <t>C:cytoplasm|C:cytosol|C:nucleus|C:ubiquitin ligase complex|P:cytoskeleton organization</t>
        </is>
      </c>
      <c r="J8729" t="inlineStr"/>
      <c r="K8729" t="n">
        <v>620</v>
      </c>
      <c r="L8729" t="n">
        <v>42</v>
      </c>
      <c r="M8729" t="n">
        <v>55</v>
      </c>
      <c r="N8729" t="n">
        <v>41</v>
      </c>
      <c r="O8729" t="inlineStr">
        <is>
          <t>RLQR(41).(42)LYPAVNQQETPLPR</t>
        </is>
      </c>
      <c r="P8729" t="inlineStr">
        <is>
          <t>RLQRLYPA</t>
        </is>
      </c>
      <c r="Q8729" t="inlineStr">
        <is>
          <t>Internal</t>
        </is>
      </c>
      <c r="R8729" t="inlineStr"/>
      <c r="S8729" t="inlineStr"/>
      <c r="T8729" t="inlineStr"/>
    </row>
    <row r="8730">
      <c r="A8730" s="1" t="n">
        <v>8728</v>
      </c>
      <c r="B8730" t="inlineStr">
        <is>
          <t>NKFNQVESDKLR</t>
        </is>
      </c>
      <c r="C8730" t="inlineStr">
        <is>
          <t>Q10471</t>
        </is>
      </c>
      <c r="D8730" t="inlineStr">
        <is>
          <t>GALT2_HUMAN</t>
        </is>
      </c>
      <c r="E8730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8730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8730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8730" t="inlineStr">
        <is>
          <t>GO:0005789|GO:0005576|GO:0005794|GO:0032580|GO:0000139|GO:0005795|GO:0016020|GO:0048471|GO:0030246|GO:0030145|GO:0004653|GO:0016266|GO:0051604|GO:0006493|GO:0018242|GO:0018243</t>
        </is>
      </c>
      <c r="I8730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8730" t="inlineStr"/>
      <c r="K8730" t="n">
        <v>571</v>
      </c>
      <c r="L8730" t="n">
        <v>102</v>
      </c>
      <c r="M8730" t="n">
        <v>113</v>
      </c>
      <c r="N8730" t="n">
        <v>101</v>
      </c>
      <c r="O8730" t="inlineStr">
        <is>
          <t>PYAR(101).(102)NKFNQVESDKLR</t>
        </is>
      </c>
      <c r="P8730" t="inlineStr">
        <is>
          <t>PYARNKFN</t>
        </is>
      </c>
      <c r="Q8730" t="inlineStr">
        <is>
          <t>Internal</t>
        </is>
      </c>
      <c r="R8730" t="inlineStr"/>
      <c r="S8730" t="inlineStr"/>
      <c r="T8730" t="inlineStr"/>
    </row>
    <row r="8731">
      <c r="A8731" s="1" t="n">
        <v>8729</v>
      </c>
      <c r="B8731" t="inlineStr">
        <is>
          <t>RGALIVLEGVDR</t>
        </is>
      </c>
      <c r="C8731" t="inlineStr">
        <is>
          <t>P23919</t>
        </is>
      </c>
      <c r="D8731" t="inlineStr">
        <is>
          <t>KTHY_HUMAN</t>
        </is>
      </c>
      <c r="E8731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8731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8731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8731" t="inlineStr">
        <is>
          <t>GO:0005737|GO:0005829|GO:0005759|GO:0005739|GO:0005634|GO:0005524|GO:0004550|GO:0004798|GO:0071363|GO:0006233|GO:0006235|GO:0006227|GO:0045445|GO:0016310|GO:0046686|GO:0043627|GO:0046105</t>
        </is>
      </c>
      <c r="I8731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8731" t="inlineStr"/>
      <c r="K8731" t="n">
        <v>212</v>
      </c>
      <c r="L8731" t="n">
        <v>5</v>
      </c>
      <c r="M8731" t="n">
        <v>16</v>
      </c>
      <c r="N8731" t="n">
        <v>4</v>
      </c>
      <c r="O8731" t="inlineStr">
        <is>
          <t>MAAR(4).(5)RGALIVLEGVDR</t>
        </is>
      </c>
      <c r="P8731" t="inlineStr">
        <is>
          <t>MAARRGAL</t>
        </is>
      </c>
      <c r="Q8731" t="inlineStr">
        <is>
          <t>Internal</t>
        </is>
      </c>
      <c r="R8731" t="inlineStr"/>
      <c r="S8731" t="inlineStr"/>
      <c r="T8731" t="inlineStr"/>
    </row>
    <row r="8732">
      <c r="A8732" s="1" t="n">
        <v>8730</v>
      </c>
      <c r="B8732" t="inlineStr">
        <is>
          <t>DKNESLTMR</t>
        </is>
      </c>
      <c r="C8732" t="inlineStr">
        <is>
          <t>Q14980</t>
        </is>
      </c>
      <c r="D8732" t="inlineStr">
        <is>
          <t>NUMA1_HUMAN</t>
        </is>
      </c>
      <c r="E8732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8732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8732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8732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8732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8732" t="inlineStr"/>
      <c r="K8732" t="n">
        <v>2115</v>
      </c>
      <c r="L8732" t="n">
        <v>283</v>
      </c>
      <c r="M8732" t="n">
        <v>291</v>
      </c>
      <c r="N8732" t="n">
        <v>282</v>
      </c>
      <c r="O8732" t="inlineStr">
        <is>
          <t>EELR(282).(283)DKNESLTMR</t>
        </is>
      </c>
      <c r="P8732" t="inlineStr">
        <is>
          <t>EELRDKNE</t>
        </is>
      </c>
      <c r="Q8732" t="inlineStr">
        <is>
          <t>Internal</t>
        </is>
      </c>
      <c r="R8732" t="inlineStr"/>
      <c r="S8732" t="inlineStr"/>
      <c r="T8732" t="inlineStr"/>
    </row>
    <row r="8733">
      <c r="A8733" s="1" t="n">
        <v>8731</v>
      </c>
      <c r="B8733" t="inlineStr">
        <is>
          <t>LDWELEQR</t>
        </is>
      </c>
      <c r="C8733" t="inlineStr">
        <is>
          <t>Q13769</t>
        </is>
      </c>
      <c r="D8733" t="inlineStr">
        <is>
          <t>THOC5_HUMAN</t>
        </is>
      </c>
      <c r="E8733" t="inlineStr">
        <is>
          <t>MSSESSKKRKPKVIRSDGAPAEGKRNRSDTEQEGKYYSEEAEVDLRDPGRDYELYKYTCQELQRLMAEIQDLKSRGGKDVAIEIEERRIQSCVHFMTLKKLNRLAHIRLKKGRDQTHEAKQKVDAYHLQLQNLLYEVMHLQKEITKCLEFKSKHEEIDLVSLEEFYKEAPPDISKAEVTMGDPHQQTLARLDWELEQRKRLAEKYRECLSNKEKILKEIEVKKEYLSSLQPRLNSIMQASLPVQEYLFMPFDQAHKQYETARHLPPPLYVLFVQATAYGQACDKTLSVAIEGSVDEAKALFKPPEDSQDDESDSDAEEEQTTKRRRPTLGVQLDDKRKEMLKRHPLSVMLDLKCKDDSVLHLTFYYLMNLNIMTVKAKVTTAMELITPISAGDLLSPDSVLSCLYPGDHGKKTPNPANQYQFDKVGILTLSDYVLELGHPYLWVQKLGGLHFPKEQPQQTVIADHSLSASHMETTMKLLKTRVQSRLALHKQFASLEHGIVPVTSDCQYLFPAKVVSRLVKWVTVAHEDYMELHFTKDIVDAGLAGDTNLYYMALIERGTAKLQAAVVLNPGYSSIPPVFQLCLNWKGEKTNSNDDNIRAMEGEVNVCYKELCGPWPSHQLLTNQLQRLCVLLDVYLETESHDDSVEGPKEFPQEKMCLRLFRGPSRMKPFKYNHPQGFFSHR</t>
        </is>
      </c>
      <c r="F8733" t="inlineStr">
        <is>
          <t>RecName: Full=THO complex subunit 5 homolog; AltName: Full=Functional spliceosome-associated protein 79; Short=fSAP79; AltName: Full=NF2/meningioma region protein pK1.3; AltName: Full=Placental protein 39.2; Short=PP39.2; AltName: Full=hTREX90;</t>
        </is>
      </c>
      <c r="G8733" t="inlineStr">
        <is>
          <t>3D-structure|Acetylation|Cytoplasm|Differentiation|Isopeptide bond|mRNA processing|mRNA splicing|mRNA transport|Nucleus|Phosphoprotein|Reference proteome|RNA-binding|Transport|Ubl conjugation</t>
        </is>
      </c>
      <c r="H8733" t="inlineStr">
        <is>
          <t>GO:0005737|GO:0005654|GO:0005634|GO:0000347|GO:0000445|GO:0000346|GO:0003729|GO:0030224|GO:0006406|GO:0006397|GO:2000002|GO:0032786|GO:0060215|GO:0008380|GO:0046784</t>
        </is>
      </c>
      <c r="I8733" t="inlineStr">
        <is>
          <t>C:cytoplasm|C:nucleoplasm|C:nucleus|C:THO complex|C:THO complex part of transcription export complex|C:transcription export complex|F:mRNA binding|P:monocyte differentiation|P:mRNA export from nucleus|P:mRNA processing|P:negative regulation of DNA damage checkpoint|P:positive regulation of DNA-templated transcription, elongation|P:primitive hemopoiesis|P:RNA splicing|P:viral mRNA export from host cell nucleus</t>
        </is>
      </c>
      <c r="J8733" t="inlineStr"/>
      <c r="K8733" t="n">
        <v>683</v>
      </c>
      <c r="L8733" t="n">
        <v>191</v>
      </c>
      <c r="M8733" t="n">
        <v>198</v>
      </c>
      <c r="N8733" t="n">
        <v>190</v>
      </c>
      <c r="O8733" t="inlineStr">
        <is>
          <t>TLAR(190).(191)LDWELEQR</t>
        </is>
      </c>
      <c r="P8733" t="inlineStr">
        <is>
          <t>TLARLDWE</t>
        </is>
      </c>
      <c r="Q8733" t="inlineStr">
        <is>
          <t>Internal</t>
        </is>
      </c>
      <c r="R8733" t="inlineStr"/>
      <c r="S8733" t="inlineStr"/>
      <c r="T8733" t="inlineStr"/>
    </row>
    <row r="8734">
      <c r="A8734" s="1" t="n">
        <v>8732</v>
      </c>
      <c r="B8734" t="inlineStr">
        <is>
          <t>IRDQAWDDVVR</t>
        </is>
      </c>
      <c r="C8734" t="inlineStr">
        <is>
          <t>O00566</t>
        </is>
      </c>
      <c r="D8734" t="inlineStr">
        <is>
          <t>MPP10_HUMAN</t>
        </is>
      </c>
      <c r="E8734" t="inlineStr">
        <is>
          <t>MAPQVWRRRTLERCLTEVGKATGRPECFLTIQEGLASKFTSLTKVLYDFNKILENGRIHGSPLQKLVIENFDDEQIWQQLELQNEPILQYFQNAVSETINDEDISLLPESEEQEREEDGSEIEADDKEDLEDLEEEEVSDMGNDDPEMGERAENSSKSDLRKSPVFSDEDSDLDFDISKLEQQSKVQNKGQGKPREKSIVDDKFFKLSEMEAYLENIEKEEERKDDNDEEEEDIDFFEDIDSDEDEGGLFGSKKLKSGKSSRNLKYKDFFDPVESDEDITNVHDDELDSNKEDDEIAEEEAEELSISETDEDDDLQENEDNKQHKESLKRVTFALPDDAETEDTGVLNVKKNSDEVKSSFEKRQEKMNEKIASLEKELLEKKPWQLQGEVTAQKRPENSLLEETLHFDHAVRMAPVITEETTLQLEDIIKQRIRDQAWDDVVRKEKPKEDAYEYKKRLTLDHEKSKLSLAEIYEQEYIKLNQQKTAEEENPEHVEIQKMMDSLFLKLDALSNFHFIPKPPVPEIKVVSNLPAITMEEVAPVSVSDAALLAPEEIKEKNKAGDIKTAAEKTATDKKRERRKKKYQKRMKIKEKEKRRKLLEKSSVDQAGKYSKTVASEKLKQLTKTGKASFIKDEGKDKALKSSQAFFSKLQDQVKMQINDAKKTEKKKKKRQDISVHKLKL</t>
        </is>
      </c>
      <c r="F8734" t="inlineStr">
        <is>
          <t>RecName: Full=U3 small nucleolar ribonucleoprotein protein MPP10; AltName: Full=M phase phosphoprotein 10;</t>
        </is>
      </c>
      <c r="G8734" t="inlineStr">
        <is>
          <t>3D-structure|Acetylation|Chromosome|Coiled coil|Isopeptide bond|Nucleus|Phosphoprotein|Reference proteome|Ribonucleoprotein|Ribosome biogenesis|rRNA processing|Ubl conjugation</t>
        </is>
      </c>
      <c r="H8734" t="inlineStr">
        <is>
          <t>GO:0005694|GO:0034457|GO:0005730|GO:0005654|GO:0032040|GO:0005732|GO:0003723|GO:0030490|GO:0042274|GO:0006396|GO:0008380|GO:0000375</t>
        </is>
      </c>
      <c r="I8734" t="inlineStr">
        <is>
          <t>C:chromosome|C:Mpp10 complex|C:nucleolus|C:nucleoplasm|C:small-subunit processome|C:sno(s)RNA-containing ribonucleoprotein complex|F:RNA binding|P:maturation of SSU-rRNA|P:ribosomal small subunit biogenesis|P:RNA processing|P:RNA splicing|P:RNA splicing, via transesterification reactions</t>
        </is>
      </c>
      <c r="J8734" t="inlineStr"/>
      <c r="K8734" t="n">
        <v>681</v>
      </c>
      <c r="L8734" t="n">
        <v>433</v>
      </c>
      <c r="M8734" t="n">
        <v>443</v>
      </c>
      <c r="N8734" t="n">
        <v>432</v>
      </c>
      <c r="O8734" t="inlineStr">
        <is>
          <t>IKQR(432).(433)IRDQAWDDVVR</t>
        </is>
      </c>
      <c r="P8734" t="inlineStr">
        <is>
          <t>IKQRIRDQ</t>
        </is>
      </c>
      <c r="Q8734" t="inlineStr">
        <is>
          <t>Internal</t>
        </is>
      </c>
      <c r="R8734" t="inlineStr"/>
      <c r="S8734" t="inlineStr"/>
      <c r="T8734" t="inlineStr"/>
    </row>
    <row r="8735">
      <c r="A8735" s="1" t="n">
        <v>8733</v>
      </c>
      <c r="B8735" t="inlineStr">
        <is>
          <t>SGPLPPPPPVSR</t>
        </is>
      </c>
      <c r="C8735" t="inlineStr">
        <is>
          <t>O43516</t>
        </is>
      </c>
      <c r="D8735" t="inlineStr">
        <is>
          <t>WIPF1_HUMAN</t>
        </is>
      </c>
      <c r="E8735" t="inlineStr">
        <is>
          <t>MPVPPPPAPPPPPTFALANTEKPTLNKTEQAGRNALLSDISKGKKLKKTVTNDRSAPILDKPKGAGAGGGGGGFGGGGGFGGGGGGGGGGSFGGGGPPGLGGLFQAGMPKLRSTANRDNDSGGSRPPLLPPGGRSTSAKPFSPPSGPGRFPVPSPGHRSGPPEPQRNRMPPPRPDVGSKPDSIPPPVPSTPRPIQSSPHNRGSPPVPGGPRQPSPGPTPPPFPGNRGTALGGGSIRQSPLSSSSPFSNRPPLPPTPSRALDDKPPPPPPPVGNRPSIHREAVPPPPPQNNKPPVPSTPRPSASSQAPPPPPPPSRPGPPPLPPSSSGNDETPRLPQRNLSLSSSTPPLPSPGRSGPLPPPPSERPPPPVRDPPGRSGPLPPPPPVSRNGSTSRALPATPQLPSRSGVDSPRSGPRPPLPPDRPSAGAPPPPPPSTSIRNGFQDSPCEDEWESRFYFHPISDLPPPEPYVQTTKSYPSKLARNESRSGSNRRERGAPPLPPIPR</t>
        </is>
      </c>
      <c r="F8735" t="inlineStr">
        <is>
          <t>RecName: Full=WAS/WASL-interacting protein family member 1; AltName: Full=Protein PRPL-2; AltName: Full=Wiskott-Aldrich syndrome protein-interacting protein; Short=WASP-interacting protein;</t>
        </is>
      </c>
      <c r="G8735" t="inlineStr">
        <is>
          <t>3D-structure|Actin-binding|Alternative splicing|Cell projection|Cytoplasm|Cytoplasmic vesicle|Cytoskeleton|Methylation|Phosphoprotein|Reference proteome|Repeat</t>
        </is>
      </c>
      <c r="H8735" t="inlineStr">
        <is>
          <t>GO:0015629|GO:0005884|GO:0031410|GO:0005829|GO:0001726|GO:0003779|GO:0005522|GO:0044183|GO:0017124|GO:0030048|GO:0008154|GO:0065003|GO:0051707</t>
        </is>
      </c>
      <c r="I8735" t="inlineStr">
        <is>
          <t>C:actin cytoskeleton|C:actin filament|C:cytoplasmic vesicle|C:cytosol|C:ruffle|F:actin binding|F:profilin binding|F:protein folding chaperone|F:SH3 domain binding|P:actin filament-based movement|P:actin polymerization or depolymerization|P:protein-containing complex assembly|P:response to other organism</t>
        </is>
      </c>
      <c r="J8735" t="inlineStr"/>
      <c r="K8735" t="n">
        <v>503</v>
      </c>
      <c r="L8735" t="n">
        <v>376</v>
      </c>
      <c r="M8735" t="n">
        <v>387</v>
      </c>
      <c r="N8735" t="n">
        <v>375</v>
      </c>
      <c r="O8735" t="inlineStr">
        <is>
          <t>PPGR(375).(376)SGPLPPPPPVSR</t>
        </is>
      </c>
      <c r="P8735" t="inlineStr">
        <is>
          <t>PPGRSGPL</t>
        </is>
      </c>
      <c r="Q8735" t="inlineStr">
        <is>
          <t>Internal</t>
        </is>
      </c>
      <c r="R8735" t="inlineStr"/>
      <c r="S8735" t="inlineStr"/>
      <c r="T8735" t="inlineStr"/>
    </row>
    <row r="8736">
      <c r="A8736" s="1" t="n">
        <v>8734</v>
      </c>
      <c r="B8736" t="inlineStr">
        <is>
          <t>FGDRFPAMSDAYDR</t>
        </is>
      </c>
      <c r="C8736" t="inlineStr">
        <is>
          <t>P00491</t>
        </is>
      </c>
      <c r="D8736" t="inlineStr">
        <is>
          <t>PNPH_HUMAN</t>
        </is>
      </c>
      <c r="E8736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8736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8736" t="inlineStr">
        <is>
          <t>3D-structure|Acetylation|Cytoplasm|Direct protein sequencing|Disease variant|Glycosyltransferase|Phosphoprotein|Purine salvage|Reference proteome|Transferase</t>
        </is>
      </c>
      <c r="H8736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8736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8736" t="inlineStr"/>
      <c r="K8736" t="n">
        <v>289</v>
      </c>
      <c r="L8736" t="n">
        <v>155</v>
      </c>
      <c r="M8736" t="n">
        <v>168</v>
      </c>
      <c r="N8736" t="n">
        <v>154</v>
      </c>
      <c r="O8736" t="inlineStr">
        <is>
          <t>NDER(154).(155)FGDRFPAMSDAYDR</t>
        </is>
      </c>
      <c r="P8736" t="inlineStr">
        <is>
          <t>NDERFGDR</t>
        </is>
      </c>
      <c r="Q8736" t="inlineStr">
        <is>
          <t>Internal</t>
        </is>
      </c>
      <c r="R8736" t="inlineStr"/>
      <c r="S8736" t="inlineStr">
        <is>
          <t>S01.151</t>
        </is>
      </c>
      <c r="T8736" t="inlineStr">
        <is>
          <t>trypsin 1</t>
        </is>
      </c>
    </row>
    <row r="8737">
      <c r="A8737" s="1" t="n">
        <v>8735</v>
      </c>
      <c r="B8737" t="inlineStr">
        <is>
          <t>IEANEALVKALE</t>
        </is>
      </c>
      <c r="C8737" t="inlineStr">
        <is>
          <t>P30049</t>
        </is>
      </c>
      <c r="D8737" t="inlineStr">
        <is>
          <t>ATPD_HUMAN</t>
        </is>
      </c>
      <c r="E8737" t="inlineStr">
        <is>
          <t>MLPAALLRRPGLGRLVRHARAYAEAAAAPAAASGPNQMSFTFASPTQVFFNGANVRQVDVPTLTGAFGILAAHVPTLQVLRPGLVVVHAEDGTTSKYFVSSGSIAVNADSSVQLLAEEAVTLDMLDLGAAKANLEKAQAELVGTADEATRAEIQIRIEANEALVKALE</t>
        </is>
      </c>
      <c r="F8737" t="inlineStr">
        <is>
          <t>RecName: Full=ATP synthase subunit delta, mitochondrial {ECO:0000305}; AltName: Full=ATP synthase F1 subunit delta {ECO:0000312|HGNC:HGNC:837}; AltName: Full=F-ATPase delta subunit; Flags: Precursor;</t>
        </is>
      </c>
      <c r="G8737" t="inlineStr">
        <is>
          <t>3D-structure|Acetylation|ATP synthesis|CF(1)|Direct protein sequencing|Disease variant|Hydrogen ion transport|Ion transport|Membrane|Mitochondrion|Mitochondrion inner membrane|Primary mitochondrial disease|Reference proteome|Transit peptide|Transport</t>
        </is>
      </c>
      <c r="H8737" t="inlineStr">
        <is>
          <t>GO:0005743|GO:0005759|GO:0005753|GO:0000275|GO:0005739|GO:0046933|GO:0009060|GO:0033615|GO:0015986|GO:0042776|GO:0046688</t>
        </is>
      </c>
      <c r="I8737" t="inlineStr">
        <is>
          <t>C:mitochondrial inner membrane|C:mitochondrial matrix|C:mitochondrial proton-transporting ATP synthase complex|C:mitochondrial proton-transporting ATP synthase complex, catalytic sector F(1)|C:mitochondrion|F:proton-transporting ATP synthase activity, rotational mechanism|P:aerobic respiration|P:mitochondrial proton-transporting ATP synthase complex assembly|P:proton motive force-driven ATP synthesis|P:proton motive force-driven mitochondrial ATP synthesis|P:response to copper ion</t>
        </is>
      </c>
      <c r="J8737" t="inlineStr"/>
      <c r="K8737" t="n">
        <v>168</v>
      </c>
      <c r="L8737" t="n">
        <v>157</v>
      </c>
      <c r="M8737" t="n">
        <v>168</v>
      </c>
      <c r="N8737" t="n">
        <v>156</v>
      </c>
      <c r="O8737" t="inlineStr">
        <is>
          <t>IQIR(156).(157)IEANEALVKALE</t>
        </is>
      </c>
      <c r="P8737" t="inlineStr">
        <is>
          <t>IQIRIEAN</t>
        </is>
      </c>
      <c r="Q8737" t="inlineStr">
        <is>
          <t>Internal</t>
        </is>
      </c>
      <c r="R8737" t="inlineStr"/>
      <c r="S8737" t="inlineStr"/>
      <c r="T8737" t="inlineStr"/>
    </row>
    <row r="8738">
      <c r="A8738" s="1" t="n">
        <v>8736</v>
      </c>
      <c r="B8738" t="inlineStr">
        <is>
          <t>TEDSIRDYEDGMEVDTTPTVAGQFEDADVDH</t>
        </is>
      </c>
      <c r="C8738" t="inlineStr">
        <is>
          <t>P54105</t>
        </is>
      </c>
      <c r="D8738" t="inlineStr">
        <is>
          <t>ICLN_HUMAN</t>
        </is>
      </c>
      <c r="E8738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8738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8738" t="inlineStr">
        <is>
          <t>3D-structure|Acetylation|Cytoplasm|Cytoskeleton|Direct protein sequencing|mRNA processing|mRNA splicing|Nucleus|Phosphoprotein|Reference proteome</t>
        </is>
      </c>
      <c r="H8738" t="inlineStr">
        <is>
          <t>GO:0005856|GO:0005829|GO:0034709|GO:0005654|GO:0005634|GO:0034715|GO:0005886|GO:0005681|GO:0003723|GO:0006884|GO:0006821|GO:0045292|GO:0048026|GO:0000387</t>
        </is>
      </c>
      <c r="I8738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8738" t="inlineStr"/>
      <c r="K8738" t="n">
        <v>237</v>
      </c>
      <c r="L8738" t="n">
        <v>207</v>
      </c>
      <c r="M8738" t="n">
        <v>237</v>
      </c>
      <c r="N8738" t="n">
        <v>206</v>
      </c>
      <c r="O8738" t="inlineStr">
        <is>
          <t>AGVR(206).(207)TEDSIRDYEDGMEVDTTPTVAGQFEDADVDH</t>
        </is>
      </c>
      <c r="P8738" t="inlineStr">
        <is>
          <t>AGVRTEDS</t>
        </is>
      </c>
      <c r="Q8738" t="inlineStr">
        <is>
          <t>Internal</t>
        </is>
      </c>
      <c r="R8738" t="inlineStr"/>
      <c r="S8738" t="inlineStr"/>
      <c r="T8738" t="inlineStr"/>
    </row>
    <row r="8739">
      <c r="A8739" s="1" t="n">
        <v>8737</v>
      </c>
      <c r="B8739" t="inlineStr">
        <is>
          <t>EAAAATQKR</t>
        </is>
      </c>
      <c r="C8739" t="inlineStr">
        <is>
          <t>Q15149</t>
        </is>
      </c>
      <c r="D8739" t="inlineStr">
        <is>
          <t>PLEC_HUMAN</t>
        </is>
      </c>
      <c r="E873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739" t="inlineStr">
        <is>
          <t>RecName: Full=Plectin; Short=PCN; Short=PLTN; AltName: Full=Hemidesmosomal protein 1; Short=HD1; AltName: Full=Plectin-1;</t>
        </is>
      </c>
      <c r="G873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73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73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739" t="inlineStr"/>
      <c r="K8739" t="n">
        <v>4684</v>
      </c>
      <c r="L8739" t="n">
        <v>1879</v>
      </c>
      <c r="M8739" t="n">
        <v>1887</v>
      </c>
      <c r="N8739" t="n">
        <v>1878</v>
      </c>
      <c r="O8739" t="inlineStr">
        <is>
          <t>RLQR(1878).(1879)EAAAATQKR</t>
        </is>
      </c>
      <c r="P8739" t="inlineStr">
        <is>
          <t>RLQREAAA</t>
        </is>
      </c>
      <c r="Q8739" t="inlineStr">
        <is>
          <t>Internal</t>
        </is>
      </c>
      <c r="R8739" t="inlineStr"/>
      <c r="S8739" t="inlineStr"/>
      <c r="T8739" t="inlineStr"/>
    </row>
    <row r="8740">
      <c r="A8740" s="1" t="n">
        <v>8738</v>
      </c>
      <c r="B8740" t="inlineStr">
        <is>
          <t>RKPDTIEVQQMKAQAR</t>
        </is>
      </c>
      <c r="C8740" t="inlineStr">
        <is>
          <t>P35241</t>
        </is>
      </c>
      <c r="D8740" t="inlineStr">
        <is>
          <t>RADI_HUMAN</t>
        </is>
      </c>
      <c r="E8740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8740" t="inlineStr">
        <is>
          <t>RecName: Full=Radixin;</t>
        </is>
      </c>
      <c r="G8740" t="inlineStr">
        <is>
          <t>Actin capping|Actin-binding|Alternative splicing|Cell membrane|Cell projection|Cytoplasm|Cytoskeleton|Deafness|Disease variant|Membrane|Non-syndromic deafness|Phosphoprotein|Reference proteome</t>
        </is>
      </c>
      <c r="H8740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8740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8740" t="inlineStr"/>
      <c r="K8740" t="n">
        <v>583</v>
      </c>
      <c r="L8740" t="n">
        <v>295</v>
      </c>
      <c r="M8740" t="n">
        <v>310</v>
      </c>
      <c r="N8740" t="n">
        <v>294</v>
      </c>
      <c r="O8740" t="inlineStr">
        <is>
          <t>YMRR(294).(295)RKPDTIEVQQMKAQAR</t>
        </is>
      </c>
      <c r="P8740" t="inlineStr">
        <is>
          <t>YMRRRKPD</t>
        </is>
      </c>
      <c r="Q8740" t="inlineStr">
        <is>
          <t>Internal</t>
        </is>
      </c>
      <c r="R8740" t="inlineStr"/>
      <c r="S8740" t="inlineStr"/>
      <c r="T8740" t="inlineStr"/>
    </row>
    <row r="8741">
      <c r="A8741" s="1" t="n">
        <v>8739</v>
      </c>
      <c r="B8741" t="inlineStr">
        <is>
          <t>DFLLKPELLR</t>
        </is>
      </c>
      <c r="C8741" t="inlineStr">
        <is>
          <t>O00148</t>
        </is>
      </c>
      <c r="D8741" t="inlineStr">
        <is>
          <t>DX39A_HUMAN</t>
        </is>
      </c>
      <c r="E8741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8741" t="inlineStr">
        <is>
          <t>RecName: Full=ATP-dependent RNA helicase DDX39A; EC=3.6.4.13; AltName: Full=DEAD box protein 39; AltName: Full=Nuclear RNA helicase URH49;</t>
        </is>
      </c>
      <c r="G8741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8741" t="inlineStr">
        <is>
          <t>GO:0005737|GO:0016020|GO:0016607|GO:0005654|GO:0005634|GO:0005524|GO:0016887|GO:0042802|GO:0003723|GO:0003724|GO:0006406|GO:0000398|GO:0006405</t>
        </is>
      </c>
      <c r="I8741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8741" t="inlineStr"/>
      <c r="K8741" t="n">
        <v>427</v>
      </c>
      <c r="L8741" t="n">
        <v>48</v>
      </c>
      <c r="M8741" t="n">
        <v>57</v>
      </c>
      <c r="N8741" t="n">
        <v>47</v>
      </c>
      <c r="O8741" t="inlineStr">
        <is>
          <t>SGFR(47).(48)DFLLKPELLR</t>
        </is>
      </c>
      <c r="P8741" t="inlineStr">
        <is>
          <t>SGFRDFLL</t>
        </is>
      </c>
      <c r="Q8741" t="inlineStr">
        <is>
          <t>Internal</t>
        </is>
      </c>
      <c r="R8741" t="inlineStr"/>
      <c r="S8741" t="inlineStr">
        <is>
          <t>S01.135|S01.151</t>
        </is>
      </c>
      <c r="T8741" t="inlineStr">
        <is>
          <t>granzyme A|trypsin 1</t>
        </is>
      </c>
    </row>
    <row r="8742">
      <c r="A8742" s="1" t="n">
        <v>8740</v>
      </c>
      <c r="B8742" t="inlineStr">
        <is>
          <t>RPPGGTSPPNGGLPGPLATSAAPPGPPAAASPCLGPVAAAGSGLRR</t>
        </is>
      </c>
      <c r="C8742" t="inlineStr">
        <is>
          <t>Q8WWM7</t>
        </is>
      </c>
      <c r="D8742" t="inlineStr">
        <is>
          <t>ATX2L_HUMAN</t>
        </is>
      </c>
      <c r="E8742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8742" t="inlineStr">
        <is>
          <t>RecName: Full=Ataxin-2-like protein; AltName: Full=Ataxin-2 domain protein; AltName: Full=Ataxin-2-related protein;</t>
        </is>
      </c>
      <c r="G8742" t="inlineStr">
        <is>
          <t>Acetylation|Alternative splicing|Cytoplasm|Direct protein sequencing|Isopeptide bond|Membrane|Methylation|Nucleus|Phosphoprotein|Reference proteome|Ubl conjugation</t>
        </is>
      </c>
      <c r="H8742" t="inlineStr">
        <is>
          <t>GO:0010494|GO:0005829|GO:0016020|GO:0016607|GO:0045296|GO:0003729|GO:0003723|GO:0016071|GO:0034063</t>
        </is>
      </c>
      <c r="I8742" t="inlineStr">
        <is>
          <t>C:cytoplasmic stress granule|C:cytosol|C:membrane|C:nuclear speck|F:cadherin binding|F:mRNA binding|F:RNA binding|P:mRNA metabolic process|P:stress granule assembly</t>
        </is>
      </c>
      <c r="J8742" t="inlineStr"/>
      <c r="K8742" t="n">
        <v>1075</v>
      </c>
      <c r="L8742" t="n">
        <v>26</v>
      </c>
      <c r="M8742" t="n">
        <v>71</v>
      </c>
      <c r="N8742" t="n">
        <v>25</v>
      </c>
      <c r="O8742" t="inlineStr">
        <is>
          <t>AVAR(25).(26)RPPGGTSPPNGGLPGPLATSAAPPGPPAAASPCLGPVAAAGSGLRR</t>
        </is>
      </c>
      <c r="P8742" t="inlineStr">
        <is>
          <t>AVARRPPG</t>
        </is>
      </c>
      <c r="Q8742" t="inlineStr">
        <is>
          <t>Internal</t>
        </is>
      </c>
      <c r="R8742" t="inlineStr"/>
      <c r="S8742" t="inlineStr"/>
      <c r="T8742" t="inlineStr"/>
    </row>
    <row r="8743">
      <c r="A8743" s="1" t="n">
        <v>8741</v>
      </c>
      <c r="B8743" t="inlineStr">
        <is>
          <t>TEALEALQSEKSR</t>
        </is>
      </c>
      <c r="C8743" t="inlineStr">
        <is>
          <t>Q8TBA6</t>
        </is>
      </c>
      <c r="D8743" t="inlineStr">
        <is>
          <t>GOGA5_HUMAN</t>
        </is>
      </c>
      <c r="E8743" t="inlineStr">
        <is>
          <t>MSWFVDLAGKAEDLLNRVDQGAATALSRKDNASNIYSKNTDYTELHQQNTDLIYQTGPKSTYISSAADNIRNQKATILAGTANVKVGSRTPVEASHPVENASVPRPSSHFVRRKKSEPDDELLFDFLNSSQKEPTGRVEIRKEKGKTPVFQSSQTSSVSSVNPSVTTIKTIEENSFGSQTHEAASNSDSSHEGQEESSKENVSSNAACPDHTPTPNDDGKSHELSNLRLENQLLRNEVQSLNQEMASLLQRSKETQEELNKARARVEKWNADHSKSDRMTRGLRAQVDDLTEAVAAKDSQLAVLKVRLQEADQLLSTRTEALEALQSEKSRIMQDQSEGNSLQNQALQTFQERLHEADATLKREQESYKQMQSEFAARLNKVEMERQNLAEAITLAERKYSDEKKRVDELQQQVKLYKLNLESSKQELIDYKQKATRILQSKEKLINSLKEGSGFEGLDSSTASSMELEELRHEKEMQREEIQKLMGQIHQLRSELQDMEAQQVNEAESAREQLQDLHDQIAGQKASKQELETELERLKQEFHYIEEDLYRTKNTLQSRIKDRDEEIQKLRNQLTNKTLSNSSQSELENRLHQLTETLIQKQTMLESLSTEKNSLVFQLERLEQQMNSASGSSSNGSSINMSGIDNGEGTRLRNVPVLFNDTETNLAGMYGKVRKAASSIDQFSIRLGIFLRRYPIARVFVIIYMALLHLWVMIVLLTYTPEMHHDQPYGK</t>
        </is>
      </c>
      <c r="F8743" t="inlineStr">
        <is>
          <t>RecName: Full=Golgin subfamily A member 5; AltName: Full=Cell proliferation-inducing gene 31 protein; AltName: Full=Golgin-84; AltName: Full=Protein Ret-II; AltName: Full=RET-fused gene 5 protein;</t>
        </is>
      </c>
      <c r="G8743" t="inlineStr">
        <is>
          <t>Acetylation|Alternative splicing|Chromosomal rearrangement|Coiled coil|Golgi apparatus|Membrane|Methylation|Phosphoprotein|Reference proteome|Transmembrane|Transmembrane helix</t>
        </is>
      </c>
      <c r="H8743" t="inlineStr">
        <is>
          <t>GO:0005801|GO:0005794|GO:0031985|GO:0000139|GO:0016020|GO:0030133|GO:0042803|GO:0031267|GO:0007030|GO:0048193|GO:0000301</t>
        </is>
      </c>
      <c r="I8743" t="inlineStr">
        <is>
          <t>C:cis-Golgi network|C:Golgi apparatus|C:Golgi cisterna|C:Golgi membrane|C:membrane|C:transport vesicle|F:protein homodimerization activity|F:small GTPase binding|P:Golgi organization|P:Golgi vesicle transport|P:retrograde transport, vesicle recycling within Golgi</t>
        </is>
      </c>
      <c r="J8743" t="inlineStr"/>
      <c r="K8743" t="n">
        <v>731</v>
      </c>
      <c r="L8743" t="n">
        <v>319</v>
      </c>
      <c r="M8743" t="n">
        <v>331</v>
      </c>
      <c r="N8743" t="n">
        <v>318</v>
      </c>
      <c r="O8743" t="inlineStr">
        <is>
          <t>LSTR(318).(319)TEALEALQSEKSR</t>
        </is>
      </c>
      <c r="P8743" t="inlineStr">
        <is>
          <t>LSTRTEAL</t>
        </is>
      </c>
      <c r="Q8743" t="inlineStr">
        <is>
          <t>Internal</t>
        </is>
      </c>
      <c r="R8743" t="inlineStr"/>
      <c r="S8743" t="inlineStr"/>
      <c r="T8743" t="inlineStr"/>
    </row>
    <row r="8744">
      <c r="A8744" s="1" t="n">
        <v>8742</v>
      </c>
      <c r="B8744" t="inlineStr">
        <is>
          <t>FTEYSMTSSVMR</t>
        </is>
      </c>
      <c r="C8744" t="inlineStr">
        <is>
          <t>Q96GA3</t>
        </is>
      </c>
      <c r="D8744" t="inlineStr">
        <is>
          <t>LTV1_HUMAN</t>
        </is>
      </c>
      <c r="E8744" t="inlineStr">
        <is>
          <t>MPHRKKKPFIEKKKAVSFHLVHRSQRDPLAADESAPQRVLLPTQKIDNEERRAEQRKYGVFFDDDYDYLQHLKEPSGPSELIPSSTFSAHNRREEKEETLVIPSTGIKLPSSVFASEFEEDVGLLNKAAPVSGPRLDFDPDIVAALDDDFDFDDPDNLLEDDFILQANKATGEEEGMDIQKSENEDDSEWEDVDDEKGDSNDDYDSAGLLSDEDCMSVPGKTHRAIADHLFWSEETKSRFTEYSMTSSVMRRNEQLTLHDERFEKFYEQYDDDEIGALDNAELEGSIQVDSNRLQEVLNDYYKEKAENCVKLNTLEPLEDQDLPMNELDESEEEEMITVVLEEAKEKWDCESICSTYSNLYNHPQLIKYQPKPKQIRISSKTGIPLNVLPKKGLTAKQTERIQMINGSDLPKVSTQPRSKNESKEDKRARKQAIKEERKERRVEKKANKLAFKLEKRRQEKELLNLKKNVEGLKL</t>
        </is>
      </c>
      <c r="F8744" t="inlineStr">
        <is>
          <t>RecName: Full=Protein LTV1 homolog;</t>
        </is>
      </c>
      <c r="G8744" t="inlineStr">
        <is>
          <t>3D-structure|Coiled coil|Cytoplasm|Disease variant|Phosphoprotein|Reference proteome</t>
        </is>
      </c>
      <c r="H8744" t="inlineStr">
        <is>
          <t>GO:0005829|GO:0005654|GO:0005634|GO:0030688|GO:0042274|GO:0000056</t>
        </is>
      </c>
      <c r="I8744" t="inlineStr">
        <is>
          <t>C:cytosol|C:nucleoplasm|C:nucleus|C:preribosome, small subunit precursor|P:ribosomal small subunit biogenesis|P:ribosomal small subunit export from nucleus</t>
        </is>
      </c>
      <c r="J8744" t="inlineStr"/>
      <c r="K8744" t="n">
        <v>475</v>
      </c>
      <c r="L8744" t="n">
        <v>240</v>
      </c>
      <c r="M8744" t="n">
        <v>251</v>
      </c>
      <c r="N8744" t="n">
        <v>239</v>
      </c>
      <c r="O8744" t="inlineStr">
        <is>
          <t>TKSR(239).(240)FTEYSMTSSVMR</t>
        </is>
      </c>
      <c r="P8744" t="inlineStr">
        <is>
          <t>TKSRFTEY</t>
        </is>
      </c>
      <c r="Q8744" t="inlineStr">
        <is>
          <t>Internal</t>
        </is>
      </c>
      <c r="R8744" t="inlineStr"/>
      <c r="S8744" t="inlineStr"/>
      <c r="T8744" t="inlineStr"/>
    </row>
    <row r="8745">
      <c r="A8745" s="1" t="n">
        <v>8743</v>
      </c>
      <c r="B8745" t="inlineStr">
        <is>
          <t>AGFAGDDAPR</t>
        </is>
      </c>
      <c r="C8745" t="inlineStr">
        <is>
          <t>P60709</t>
        </is>
      </c>
      <c r="D8745" t="inlineStr">
        <is>
          <t>ACTB_HUMAN</t>
        </is>
      </c>
      <c r="E874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745" t="inlineStr">
        <is>
          <t>RecName: Full=Actin, cytoplasmic 1; EC=3.6.4.- {ECO:0000250|UniProtKB:P68137}; AltName: Full=Beta-actin; Contains: RecName: Full=Actin, cytoplasmic 1, N-terminally processed;</t>
        </is>
      </c>
      <c r="G874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74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74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745" t="inlineStr"/>
      <c r="K8745" t="n">
        <v>375</v>
      </c>
      <c r="L8745" t="n">
        <v>19</v>
      </c>
      <c r="M8745" t="n">
        <v>28</v>
      </c>
      <c r="N8745" t="n">
        <v>18</v>
      </c>
      <c r="O8745" t="inlineStr">
        <is>
          <t>GMCK(18).(19)AGFAGDDAPR</t>
        </is>
      </c>
      <c r="P8745" t="inlineStr">
        <is>
          <t>GMCKAGFA</t>
        </is>
      </c>
      <c r="Q8745" t="inlineStr">
        <is>
          <t>Internal</t>
        </is>
      </c>
      <c r="R8745" t="inlineStr"/>
      <c r="S8745" t="inlineStr">
        <is>
          <t>S01.135|S01.151</t>
        </is>
      </c>
      <c r="T8745" t="inlineStr">
        <is>
          <t>granzyme A|trypsin 1</t>
        </is>
      </c>
    </row>
    <row r="8746">
      <c r="A8746" s="1" t="n">
        <v>8744</v>
      </c>
      <c r="B8746" t="inlineStr">
        <is>
          <t>AIELPMDPKLNKR</t>
        </is>
      </c>
      <c r="C8746" t="inlineStr">
        <is>
          <t>Q99729</t>
        </is>
      </c>
      <c r="D8746" t="inlineStr">
        <is>
          <t>ROAA_HUMAN</t>
        </is>
      </c>
      <c r="E8746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8746" t="inlineStr">
        <is>
          <t>RecName: Full=Heterogeneous nuclear ribonucleoprotein A/B; Short=hnRNP A/B; AltName: Full=APOBEC1-binding protein 1; Short=ABBP-1;</t>
        </is>
      </c>
      <c r="G8746" t="inlineStr">
        <is>
          <t>3D-structure|Acetylation|Alternative splicing|Cytoplasm|Direct protein sequencing|Isopeptide bond|Methylation|Nucleus|Phosphoprotein|Reference proteome|Repeat|RNA-binding|Ubl conjugation</t>
        </is>
      </c>
      <c r="H8746" t="inlineStr">
        <is>
          <t>GO:0005737|GO:0045293|GO:0005654|GO:0005634|GO:1990904|GO:0090575|GO:0003729|GO:0003723|GO:0001837|GO:0016556|GO:2000623|GO:1901537|GO:0045893|GO:0010468</t>
        </is>
      </c>
      <c r="I8746" t="inlineStr">
        <is>
          <t>C:cytoplasm|C:mRNA editing complex|C:nucleoplasm|C:nucleus|C:ribonucleoprotein complex|C:RNA polymerase II transcription regulator complex|F:mRNA binding|F:RNA binding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</t>
        </is>
      </c>
      <c r="J8746" t="inlineStr"/>
      <c r="K8746" t="n">
        <v>332</v>
      </c>
      <c r="L8746" t="n">
        <v>182</v>
      </c>
      <c r="M8746" t="n">
        <v>194</v>
      </c>
      <c r="N8746" t="n">
        <v>181</v>
      </c>
      <c r="O8746" t="inlineStr">
        <is>
          <t>GEIE(181).(182)AIELPMDPKLNKR</t>
        </is>
      </c>
      <c r="P8746" t="inlineStr">
        <is>
          <t>GEIEAIEL</t>
        </is>
      </c>
      <c r="Q8746" t="inlineStr">
        <is>
          <t>Internal</t>
        </is>
      </c>
      <c r="R8746" t="inlineStr"/>
      <c r="S8746" t="inlineStr"/>
      <c r="T8746" t="inlineStr"/>
    </row>
    <row r="8747">
      <c r="A8747" s="1" t="n">
        <v>8745</v>
      </c>
      <c r="B8747" t="inlineStr">
        <is>
          <t>VSFSKSTI</t>
        </is>
      </c>
      <c r="C8747" t="inlineStr">
        <is>
          <t>P26599</t>
        </is>
      </c>
      <c r="D8747" t="inlineStr">
        <is>
          <t>PTBP1_HUMAN</t>
        </is>
      </c>
      <c r="E8747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8747" t="inlineStr">
        <is>
          <t>RecName: Full=Polypyrimidine tract-binding protein 1; Short=PTB; AltName: Full=57 kDa RNA-binding protein PPTB-1; AltName: Full=Heterogeneous nuclear ribonucleoprotein I; Short=hnRNP I;</t>
        </is>
      </c>
      <c r="G8747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8747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8747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8747" t="inlineStr"/>
      <c r="K8747" t="n">
        <v>557</v>
      </c>
      <c r="L8747" t="n">
        <v>550</v>
      </c>
      <c r="M8747" t="n">
        <v>557</v>
      </c>
      <c r="N8747" t="n">
        <v>549</v>
      </c>
      <c r="O8747" t="inlineStr">
        <is>
          <t>HHLR(549).(550)VSFSKSTI</t>
        </is>
      </c>
      <c r="P8747" t="inlineStr">
        <is>
          <t>HHLRVSFS</t>
        </is>
      </c>
      <c r="Q8747" t="inlineStr">
        <is>
          <t>Internal</t>
        </is>
      </c>
      <c r="R8747" t="inlineStr"/>
      <c r="S8747" t="inlineStr"/>
      <c r="T8747" t="inlineStr"/>
    </row>
    <row r="8748">
      <c r="A8748" s="1" t="n">
        <v>8746</v>
      </c>
      <c r="B8748" t="inlineStr">
        <is>
          <t>LLVISGIPTHLDEGVVR</t>
        </is>
      </c>
      <c r="C8748" t="inlineStr">
        <is>
          <t>Q9Y4D8</t>
        </is>
      </c>
      <c r="D8748" t="inlineStr">
        <is>
          <t>HECD4_HUMAN</t>
        </is>
      </c>
      <c r="E8748" t="inlineStr">
        <is>
          <t>MPANHLPIGSTMSTVHLSSDGTYFYWIWSPASLNEKTPKGHSVFMDIFELVVENGVFVANPLQERTILMRKEGESAKSINEMLLSRLSRYRASPSATLAALTGSTISNTLKEDQAANTSCGLPLKMLRKTPIYTCGTYLVMLVPPPGGSGSSATRSLFGGTSGLSSLKRACYDTVNNMLWTCSNDYIDQWCNPGNQAFHYVCQRLGVSHIITEPKEEAITTNEVINQLLHHVGAMCIHQLNLLATNPNLPITSVLGKQHPIEAHHLSSICDIMEKAMVNGDTCIIRCILVVFQVVFKFFFSPQTERNRDIIRRSGLLLWQLLMAPKDQICPEIQKEVCLAISSGLNILYPGETEINNLLKLVLTEGERNSGLSQLRDVILTNLAEQLQNNRFGSDEDDHYRLNDELLHYILKIVVRESCILITKCQTVSKDDFQKLLSTVPAASSCLRYLMAVQNHLLSNTILIKPDENDDSDSSLQGETLKVQELKVSILALATQILTGCDEVLEMLQQVTTALINSDIADREQRLKGLEQVTKATMLGHLLPVLLTSLMHPNLQTLIMADALMPQLVQLVLYTSQTALLLKTQCPVFAEVGCSPCGAPDQKCRLFPDERMLEEKEEPGFLTGLKIPAPWAAGKTVETVHPVRDNYKFKETVHIPGARCLYLRFDSRCSSQYDYDKLVIYAGPNTNSRKVAEYGGNTLGYGSRSVLGTGWPKDLVKCISPPSLNFKVEGDTVTFSFEMRSGREHNTPDKAMWGFACTVRAQESSEDVSGGLPFLVDLALGLSVLACSMLRILYNGPEITKEEEACQELLRSKLLQRCQWQVEANGVISPALTPSPSPLPLTIEEDREFTYPSDVLVPPVGNYFDLPRIRLPPGIMIKLREISGRARPQFRPSIKEVIQPDVMEEMVVSCVIKHLNLVDALQSLINFQYQEEHAEEYDLLCKIMGETFKKLNAMERQLQSVAELEQKWQSEVDDAMQGKLENNMPFFYDYHFNENKMKELELLCSMKEVSFDGNDLENMVLSLREKFLQEVNSLIQKPSHPLAKTKTLVKSLMNRAELLLHVTIAAQSGLTRSISGTPAETPACKSASETKVISHAVRQPVFLRSMSAPSDLEMIGNEDLEFTRANQRRRHVTSHRSSSFTLLQSLAIEDSRDKPTYSVLLGQLFAFIGTNPDQAVSSSSFLLAAQTRWRRGNTRKQALVHMRELLTAAVRVGGVTHLVGPVTMVLQGGPRIEELTCGGMVEQVQEAFGETMTSVVSLCARYPIACANSIGLLCTIPYTRSEEKCLVRSGLVQLMDRLCSLSNQTESSSSEKQTKKQKVATMAWAAFQVLANRCVEWEKEEGGSTEAVHSGLARQVSSLLTNHLARATECCGNQAAGNDALQDVLSLLNDLSRSHIGKAILSQPACVSKLLSLLLDQRPSPKLVLIILQLCRAALPLMSVEDCGNVELPPWSYSVPSLNSEQEDPSDPASKIASLLLAKLADYVVPGCQTVLSPTASEPDTTLTKTSPKNSLKGDKDPGEESEAVDGKLSIFIHKREDQSSHEVLQPLLSSSEGRPFRLGTGANMEKVVKMDRDMTKGGCCEVITEEAAAALRKATKWAQSGLIVSIGPPVESINPETVSGLSTGDKKKTAQTSICRERNSELARTDPVRPFISGHVANSMAAEVIALLHSLLMAPESNAAQIWTTTAEKVLSRALMYIPQLGKYAESILENGSSSGRKLAKLQRIARQAVAALCALGGFKETIKIGSEVQVLGRGISGSIGVVASINEQEGIATVRFPPIDCRKTSQASDTLTIPLSRLCVPRSEALPLHKLSITEKVVQAVQSMLLPQEGSLSIHTSLPATGDGSAPVMAVVRLLAEIRTRACLVMAQLLEDSLFCEEFIQQCPAAVEVLNLVAQECSAGERLAVVEVQCERLRMLYRDCARPPPPPLQADRRQPKEITWSPSRVFPPVRACMFSSHLTSVTFLADPSAGGGLPRGTFIYATSPLPVQAPSFYWEIEIVSYGDTDDDTGPIVSFGFTTEAEKRDGAWTNPVGTCLFHNNGRAVHYNGSSLLQWKSVRLDVTLSPGDVAGIGWERTEGTPPPPGQPAKGRVYFTYCGQRLSPYLEDVSGGMWPVVHIQKKNTKTRANFGSRPFAYAEGQAHRNAADLCTDLAEEISANFEALPFAMASDSDNDAGTSIASDPGTHGPPCRIAAVATAQQQYDSDTSCHYKVELSYENFITSGPDPHPPPIADDESDDDDDDDIPQEDHYALLVKAWETKVFPTIRRRFRNEAERKSGLDQIKGALQLGMVDIARQTVEFLYEENGGIPRDLYLPTIEDIKDEANKFTIDKVRKGLTVVTRSPDSNNVASSAVGTALPKFAIRGMLKTFGLHGVVLDVDSVNELVQVETYLRSEGVLVRYWYPIDMLERPPAGYRRTATNGLVTLDNTNLQIHRELLRCEAALARLYCRMALLNIFAPKLPHLFTRLFHIPAIRDITLEHLQLLSNQLLAPPLPDGTISSSSILLAQSLQHCIHSQNCSATDLFYQGNSQTVREWLNVAITRTLHQGEESLLELTKQICSFLQTAPEQFPSEEFPISESKVNMDVNFPGAAFVVVSCKESQSGFRKDSSLYKAPWARVLVYGLGHKVKRNGQLNLIEAACYPRDASPANTGLAPPPTADQYPSVVLSTDRVHIKLGVSPPPGAVLVLHSLPLEFPLAMAFAEQLLSWKSEDSEGKSEDEPDTIPTSVLLQVVELLGNFLWTTDMAACVKELVFHLLAELLRTVHTLEQRRHPAGLSSSIALQLNPCLAMLMALQSELHKLYDEETQNWVSGGACGGSGGAAAGDQGRFSTYFHALMEGCLAVAEVTLPTNMSVTASGVTSATAPNLSDSSSSSSSSPGQTPQSPSLLSKRKKVKMKREKASSSGKRQSSRTVDSDPTVLSIGGSKPEDMLWFHRALTLLIILRHLTRKDPQGLGVTSDAIADACQALVGPTAHSRLLVISGIPTHLDEGVVRGAIRKACNAHGGVFKDEIYIPLQEEDTKKPKDKAEGGDGKVEPEKTLAFPGTDSMEVSTSSSLTPAMSISASASTSQASICSSQGISQTVSDLSVDPLPAGLELPIPPGLLEPHAVSSQESLDISLCSTGSLGSLGSLGEPLDNAETASVSDMGSMYTVTSLDNQPLAARPIKGFAVVEIRSRAKIEKIRASLFNNNDLIGLSSLDGEDELMEMSTEEILTVSVVNQSLFDTQGSPGLEDYFNDKSIKGEKLVPGAREVLTEIFKSCAHSEQTLSLTPAKPIRVSDIYLSKEQINSQTPGNLLHLFFTNVRPPKKVLEDQLTQILRKYGVPKPKFDKSKYSKAGKEQHPVKVVSTKRPITKPPAKDKAVLNSVSRTALSEKKPTVKPKSPEKSKPDEKDPEKSPTKKQEVPEEKYLTLEGFHKFVIDRARQDIRSVWRAILSCGYDLHFERCACIDVRHAQKASRKWTLEMDVALVQYINQLCRHLAITPARLHPHEVYLDPADAADPRVACLLNVPIESLRLRFALLQSLNTTLETFFLPLVELRQTPMYTHSIAALLKEAKGLIFYDTKVTVMNRVLNATVQRTADHAAPEITLDPLEIVGGEIRASENSYFCQAARQLASVPSSQLCVKLASGGDPTYAFNIRFTGEEVHGTSGSFRHFLWQVCKELQSSSLSLLLLCPSSAVNKNKGKYILTPSPITYGEEQLLHFLGQLLGIAIRADVPLPLDLLPSFWKTLVGEPLDPEQDLQEADILTYNYVKKFESINDETELEALCAEIASQHLATESPDSPNKPCCRFTYLTMTGEEVELCSRGRHILVAWENKDIYAAAIRSLRLRELQNVECVTAVRAGLGSIIPLQLLTMLSPLEMELRTCGLPYINLEFLKAHTMYQVGLMETDQHIEFFWGALEMFTQEELCKFIKFACNQERIPFTCPCKDGGPDTAHVPPYPMKIAPPDGTAGSPDSRYIRVETCMFMIKLPQYSSLEIMLEKLRCAIHYREDPLSG</t>
        </is>
      </c>
      <c r="F8748" t="inlineStr">
        <is>
          <t>RecName: Full=Probable E3 ubiquitin-protein ligase HECTD4; EC=2.3.2.26; AltName: Full=HECT domain-containing protein 4; AltName: Full=HECT-type E3 ubiquitin transferase HECTD4;</t>
        </is>
      </c>
      <c r="G8748" t="inlineStr">
        <is>
          <t>Alternative splicing|Disease variant|Intellectual disability|Membrane|Phosphoprotein|Reference proteome|Transferase|Transmembrane|Transmembrane helix|Ubl conjugation pathway</t>
        </is>
      </c>
      <c r="H8748" t="inlineStr">
        <is>
          <t>GO:0016020|GO:0004842|GO:0042593|GO:0006006|GO:0016567</t>
        </is>
      </c>
      <c r="I8748" t="inlineStr">
        <is>
          <t>C:membrane|F:ubiquitin-protein transferase activity|P:glucose homeostasis|P:glucose metabolic process|P:protein ubiquitination</t>
        </is>
      </c>
      <c r="J8748" t="inlineStr"/>
      <c r="K8748" t="n">
        <v>3996</v>
      </c>
      <c r="L8748" t="n">
        <v>2976</v>
      </c>
      <c r="M8748" t="n">
        <v>2992</v>
      </c>
      <c r="N8748" t="n">
        <v>2975</v>
      </c>
      <c r="O8748" t="inlineStr">
        <is>
          <t>AHSR(2975).(2976)LLVISGIPTHLDEGVVR</t>
        </is>
      </c>
      <c r="P8748" t="inlineStr">
        <is>
          <t>AHSRLLVI</t>
        </is>
      </c>
      <c r="Q8748" t="inlineStr">
        <is>
          <t>Internal</t>
        </is>
      </c>
      <c r="R8748" t="inlineStr"/>
      <c r="S8748" t="inlineStr"/>
      <c r="T8748" t="inlineStr"/>
    </row>
    <row r="8749">
      <c r="A8749" s="1" t="n">
        <v>8747</v>
      </c>
      <c r="B8749" t="inlineStr">
        <is>
          <t>VEEWVASGNKRPHLSVILVGENPASHSYVLNKTR</t>
        </is>
      </c>
      <c r="C8749" t="inlineStr">
        <is>
          <t>P13995</t>
        </is>
      </c>
      <c r="D8749" t="inlineStr">
        <is>
          <t>MTDC_HUMAN</t>
        </is>
      </c>
      <c r="E8749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8749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8749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8749" t="inlineStr">
        <is>
          <t>GO:0005615|GO:0005759|GO:0005739|GO:0000287|GO:0004477|GO:0004487|GO:0004488|GO:0042301|GO:0046655|GO:0035999|GO:0046653</t>
        </is>
      </c>
      <c r="I8749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8749" t="inlineStr"/>
      <c r="K8749" t="n">
        <v>350</v>
      </c>
      <c r="L8749" t="n">
        <v>57</v>
      </c>
      <c r="M8749" t="n">
        <v>90</v>
      </c>
      <c r="N8749" t="n">
        <v>56</v>
      </c>
      <c r="O8749" t="inlineStr">
        <is>
          <t>VRQE(56).(57)VEEWVASGNKRPHLSVILVGENPASHSYVLNKTR</t>
        </is>
      </c>
      <c r="P8749" t="inlineStr">
        <is>
          <t>VRQEVEEW</t>
        </is>
      </c>
      <c r="Q8749" t="inlineStr">
        <is>
          <t>Internal</t>
        </is>
      </c>
      <c r="R8749" t="inlineStr"/>
      <c r="S8749" t="inlineStr"/>
      <c r="T8749" t="inlineStr"/>
    </row>
    <row r="8750">
      <c r="A8750" s="1" t="n">
        <v>8748</v>
      </c>
      <c r="B8750" t="inlineStr">
        <is>
          <t>GGGKDGSVTGTKR</t>
        </is>
      </c>
      <c r="C8750" t="inlineStr">
        <is>
          <t>P46013</t>
        </is>
      </c>
      <c r="D8750" t="inlineStr">
        <is>
          <t>KI67_HUMAN</t>
        </is>
      </c>
      <c r="E8750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8750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8750" t="inlineStr">
        <is>
          <t>3D-structure|Acetylation|Alternative splicing|ATP-binding|Cell cycle|Chromosome|DNA-binding|Isopeptide bond|Nucleotide-binding|Nucleus|Phosphoprotein|Reference proteome|Repeat|Ubl conjugation</t>
        </is>
      </c>
      <c r="H8750" t="inlineStr">
        <is>
          <t>GO:0005694|GO:0016020|GO:0016604|GO:0005730|GO:0005654|GO:0005634|GO:0005524|GO:0003677|GO:0003723|GO:0007049|GO:0008283|GO:1902275|GO:0051983|GO:0007088</t>
        </is>
      </c>
      <c r="I8750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8750" t="inlineStr"/>
      <c r="K8750" t="n">
        <v>3256</v>
      </c>
      <c r="L8750" t="n">
        <v>2999</v>
      </c>
      <c r="M8750" t="n">
        <v>3011</v>
      </c>
      <c r="N8750" t="n">
        <v>2998</v>
      </c>
      <c r="O8750" t="inlineStr">
        <is>
          <t>PFKR(2998).(2999)GGGKDGSVTGTKR</t>
        </is>
      </c>
      <c r="P8750" t="inlineStr">
        <is>
          <t>PFKRGGGK</t>
        </is>
      </c>
      <c r="Q8750" t="inlineStr">
        <is>
          <t>Internal</t>
        </is>
      </c>
      <c r="R8750" t="inlineStr"/>
      <c r="S8750" t="inlineStr"/>
      <c r="T8750" t="inlineStr"/>
    </row>
    <row r="8751">
      <c r="A8751" s="1" t="n">
        <v>8749</v>
      </c>
      <c r="B8751" t="inlineStr">
        <is>
          <t>NCGFVAFMNRR</t>
        </is>
      </c>
      <c r="C8751" t="inlineStr">
        <is>
          <t>O15042</t>
        </is>
      </c>
      <c r="D8751" t="inlineStr">
        <is>
          <t>SR140_HUMAN</t>
        </is>
      </c>
      <c r="E8751" t="inlineStr">
        <is>
          <t>MADKTPGGSQKASSKTRSSDVHSSGSSDAHMDASGPSDSDMPSRTRPKSPRKHNYRNESARESLCDSPHQNLSRPLLENKLKAFSIGKMSTAKRTLSKKEQEELKKKEDEKAAAEIYEEFLAAFEGSDGNKVKTFVRGGVVNAAKEEHETDEKRGKIYKPSSRFADQKNPPNQSSNERPPSLLVIETKKPPLKKGEKEKKKSNLELFKEELKQIQEERDERHKTKGRLSRFEPPQSDSDGQRRSMDAPSRRNRSSGVLDDYAPGSHDVGDPSTTNLYLGNINPQMNEEMLCQEFGRFGPLASVKIMWPRTDEERARERNCGFVAFMNRRDAERALKNLNGKMIMSFEMKLGWGKAVPIPPHPIYIPPSMMEHTLPPPPSGLPFNAQPRERLKNPNAPMLPPPKNKEDFEKTLSQAIVKVVIPTERNLLALIHRMIEFVVREGPMFEAMIMNREINNPMFRFLFENQTPAHVYYRWKLYSILQGDSPTKWRTEDFRMFKNGSFWRPPPLNPYLHGMSEEQETEAFVEEPSKKGALKEEQRDKLEEILRGLTPRKNDIGDAMVFCLNNAEAAEEIVDCITESLSILKTPLPKKIARLYLVSDVLYNSSAKVANASYYRKFFETKLCQIFSDLNATYRTIQGHLQSENFKQRVMTCFRAWEDWAIYPEPFLIKLQNIFLGLVNIIEEKETEDVPDDLDGAPIEEELDGAPLEDVDGIPIDATPIDDLDGVPIKSLDDDLDGVPLDATEDSKKNEPIFKVAPSKWEAVDESELEAQAVTTSKWELFDQHEESEEEENQNQEEESEDEEDTQSSKSEEHHLYSNPIKEEMTESKFSKYSEMSEEKRAKLREIELKVMKFQDELESGKRPKKPGQSFQEQVEHYRDKLLQREKEKELERERERDKKDKEKLESRSKDKKEKDECTPTRKERKRRHSTSPSPSRSSSGRRVKSPSPKSERSERSERSHKESSRSRSSHKDSPRDVSKKAKRSPSGSRTPKRSRRSRSRSPKKSGKKSRSQSRSPHRSHKKSKKNKH</t>
        </is>
      </c>
      <c r="F8751" t="inlineStr">
        <is>
          <t>RecName: Full=U2 snRNP-associated SURP motif-containing protein; AltName: Full=140 kDa Ser/Arg-rich domain protein; AltName: Full=U2-associated protein SR140;</t>
        </is>
      </c>
      <c r="G8751" t="inlineStr">
        <is>
          <t>Acetylation|Alternative splicing|Coiled coil|Isopeptide bond|Nucleus|Phosphoprotein|Reference proteome|RNA-binding|Ubl conjugation</t>
        </is>
      </c>
      <c r="H8751" t="inlineStr">
        <is>
          <t>GO:0005654|GO:0005634|GO:0003723|GO:0006396</t>
        </is>
      </c>
      <c r="I8751" t="inlineStr">
        <is>
          <t>C:nucleoplasm|C:nucleus|F:RNA binding|P:RNA processing</t>
        </is>
      </c>
      <c r="J8751" t="inlineStr"/>
      <c r="K8751" t="n">
        <v>1029</v>
      </c>
      <c r="L8751" t="n">
        <v>319</v>
      </c>
      <c r="M8751" t="n">
        <v>329</v>
      </c>
      <c r="N8751" t="n">
        <v>318</v>
      </c>
      <c r="O8751" t="inlineStr">
        <is>
          <t>ARER(318).(319)NCGFVAFMNRR</t>
        </is>
      </c>
      <c r="P8751" t="inlineStr">
        <is>
          <t>ARERNCGF</t>
        </is>
      </c>
      <c r="Q8751" t="inlineStr">
        <is>
          <t>Internal</t>
        </is>
      </c>
      <c r="R8751" t="inlineStr"/>
      <c r="S8751" t="inlineStr"/>
      <c r="T8751" t="inlineStr"/>
    </row>
    <row r="8752">
      <c r="A8752" s="1" t="n">
        <v>8750</v>
      </c>
      <c r="B8752" t="inlineStr">
        <is>
          <t>VRVVCGPGLRR</t>
        </is>
      </c>
      <c r="C8752" t="inlineStr">
        <is>
          <t>Q9NQT5</t>
        </is>
      </c>
      <c r="D8752" t="inlineStr">
        <is>
          <t>EXOS3_HUMAN</t>
        </is>
      </c>
      <c r="E8752" t="inlineStr">
        <is>
          <t>MAEPASVAAESLAGSRARAARTVLGQVVLPGEELLLPEQEDAEGPGGAVERPLSLNARACSRVRVVCGPGLRRCGDRLLVTKCGRLRHKEPGSGSGGGVYWVDSQQKRYVPVKGDHVIGIVTAKSGDIFKVDVGGSEPASLSYLSFEGATKRNRPNVQVGDLIYGQFVVANKDMEPEMVCIDSCGRANGMGVIGQDGLLFKVTLGLIRKLLAPDCEIIQEVGKLYPLEIVFGMNGRIWVKAKTIQQTLILANILEACEHMTSDQRKQIFSRLAES</t>
        </is>
      </c>
      <c r="F8752" t="inlineStr">
        <is>
          <t>RecName: Full=Exosome complex component RRP40; AltName: Full=Exosome component 3; AltName: Full=Ribosomal RNA-processing protein 40; AltName: Full=p10;</t>
        </is>
      </c>
      <c r="G8752" t="inlineStr">
        <is>
          <t>3D-structure|Acetylation|Alternative splicing|Cytoplasm|Direct protein sequencing|Disease variant|Exosome|Isopeptide bond|Neurodegeneration|Nucleus|Reference proteome|RNA-binding|rRNA processing|Ubl conjugation</t>
        </is>
      </c>
      <c r="H8752" t="inlineStr">
        <is>
          <t>GO:0005737|GO:0000177|GO:0005829|GO:0000791|GO:0000178|GO:0000176|GO:0101019|GO:0005730|GO:0005654|GO:0005634|GO:0000175|GO:0003723|GO:0071034|GO:0045006|GO:0043928|GO:0000467|GO:0045190|GO:0071035|GO:0071038|GO:0034427|GO:0071051|GO:0045830|GO:0006401|GO:0006396|GO:0006364|GO:0034475</t>
        </is>
      </c>
      <c r="I8752" t="inlineStr">
        <is>
          <t>C:cytoplasm|C:cytoplasmic exosome (RNase complex)|C:cytosol|C:euchromatin|C:exosome (RNase complex)|C:nuclear exosome (RNase complex)|C:nucleolar exosome (RNase complex)|C:nucleolus|C:nucleoplasm|C:nucleus|F:3'-5'-RNA exonuclease activity|F:RNA binding|P:CUT catabolic process|P:DNA deamination|P:exonucleolytic catabolism of deadenylated mRNA|P:exonucleolytic trimming to generate mature 3'-end of 5.8S rRNA from tricistronic rRNA transcript (SSU-rRNA, 5.8S rRNA, LSU-rRNA)|P:isotype switching|P:nuclear polyadenylation-dependent rRNA catabolic process|P:nuclear polyadenylation-dependent tRNA catabolic process|P:nuclear-transcribed mRNA catabolic process, exonucleolytic, 3'-5'|P:polyadenylation-dependent snoRNA 3'-end processing|P:positive regulation of isotype switching|P:RNA catabolic process|P:RNA processing|P:rRNA processing|P:U4 snRNA 3'-end processing</t>
        </is>
      </c>
      <c r="J8752" t="inlineStr"/>
      <c r="K8752" t="n">
        <v>275</v>
      </c>
      <c r="L8752" t="n">
        <v>63</v>
      </c>
      <c r="M8752" t="n">
        <v>73</v>
      </c>
      <c r="N8752" t="n">
        <v>62</v>
      </c>
      <c r="O8752" t="inlineStr">
        <is>
          <t>ACSR(62).(63)VRVVCGPGLRR</t>
        </is>
      </c>
      <c r="P8752" t="inlineStr">
        <is>
          <t>ACSRVRVV</t>
        </is>
      </c>
      <c r="Q8752" t="inlineStr">
        <is>
          <t>Internal</t>
        </is>
      </c>
      <c r="R8752" t="inlineStr"/>
      <c r="S8752" t="inlineStr"/>
      <c r="T8752" t="inlineStr"/>
    </row>
    <row r="8753">
      <c r="A8753" s="1" t="n">
        <v>8751</v>
      </c>
      <c r="B8753" t="inlineStr">
        <is>
          <t>SMPEQTGEK</t>
        </is>
      </c>
      <c r="C8753" t="inlineStr">
        <is>
          <t>P62888</t>
        </is>
      </c>
      <c r="D8753" t="inlineStr">
        <is>
          <t>RL30_HUMAN</t>
        </is>
      </c>
      <c r="E8753" t="inlineStr">
        <is>
          <t>MVAAKKTKKSLESINSRLQLVMKSGKYVLGYKQTLKMIRQGKAKLVILANNCPALRKSEIEYYAMLAKTGVHHYSGNNIELGTACGKYYRVCTLAIIDPGDSDIIRSMPEQTGEK</t>
        </is>
      </c>
      <c r="F8753" t="inlineStr">
        <is>
          <t>RecName: Full=Large ribosomal subunit protein eL30 {ECO:0000303|PubMed:24524803}; AltName: Full=60S ribosomal protein L30;</t>
        </is>
      </c>
      <c r="G8753" t="inlineStr">
        <is>
          <t>3D-structure|Acetylation|Cytoplasm|Isopeptide bond|Phosphoprotein|Reference proteome|Ribonucleoprotein|Ribosomal protein|Ubl conjugation</t>
        </is>
      </c>
      <c r="H8753" t="inlineStr">
        <is>
          <t>GO:0005737|GO:0005829|GO:0022625|GO:0022626|GO:0070062|GO:0005925|GO:0016020|GO:0005634|GO:0042788|GO:0014069|GO:0003723|GO:0003735|GO:0061844|GO:0002181|GO:0050829|GO:0031640|GO:0006412</t>
        </is>
      </c>
      <c r="I8753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8753" t="inlineStr"/>
      <c r="K8753" t="n">
        <v>115</v>
      </c>
      <c r="L8753" t="n">
        <v>107</v>
      </c>
      <c r="M8753" t="n">
        <v>115</v>
      </c>
      <c r="N8753" t="n">
        <v>106</v>
      </c>
      <c r="O8753" t="inlineStr">
        <is>
          <t>DIIR(106).(107)SMPEQTGEK</t>
        </is>
      </c>
      <c r="P8753" t="inlineStr">
        <is>
          <t>DIIRSMPE</t>
        </is>
      </c>
      <c r="Q8753" t="inlineStr">
        <is>
          <t>Internal</t>
        </is>
      </c>
      <c r="R8753" t="inlineStr"/>
      <c r="S8753" t="inlineStr">
        <is>
          <t>S01.151</t>
        </is>
      </c>
      <c r="T8753" t="inlineStr">
        <is>
          <t>trypsin 1</t>
        </is>
      </c>
    </row>
    <row r="8754">
      <c r="A8754" s="1" t="n">
        <v>8752</v>
      </c>
      <c r="B8754" t="inlineStr">
        <is>
          <t>VRVELSNGEKR</t>
        </is>
      </c>
      <c r="C8754" t="inlineStr">
        <is>
          <t>P84103</t>
        </is>
      </c>
      <c r="D8754" t="inlineStr">
        <is>
          <t>SRSF3_HUMAN</t>
        </is>
      </c>
      <c r="E8754" t="inlineStr">
        <is>
          <t>MHRDSCPLDCKVYVGNLGNNGNKTELERAFGYYGPLRSVWVARNPPGFAFVEFEDPRDAADAVRELDGRTLCGCRVRVELSNGEKRSRNRGPPPSWGRRPRDDYRRRSPPPRRRSPRRRSFSRSRSRSLSRDRRRERSLSRERNHKPSRSFSRSRSRSRSNERK</t>
        </is>
      </c>
      <c r="F8754" t="inlineStr">
        <is>
          <t>RecName: Full=Serine/arginine-rich splicing factor 3; AltName: Full=Pre-mRNA-splicing factor SRP20; AltName: Full=Splicing factor, arginine/serine-rich 3;</t>
        </is>
      </c>
      <c r="G8754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8754" t="inlineStr">
        <is>
          <t>GO:0005737|GO:0016607|GO:0005654|GO:0043274|GO:0070878|GO:0003723|GO:1990830|GO:0006406|GO:0000398|GO:0031053|GO:0048024</t>
        </is>
      </c>
      <c r="I8754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8754" t="inlineStr"/>
      <c r="K8754" t="n">
        <v>164</v>
      </c>
      <c r="L8754" t="n">
        <v>76</v>
      </c>
      <c r="M8754" t="n">
        <v>86</v>
      </c>
      <c r="N8754" t="n">
        <v>75</v>
      </c>
      <c r="O8754" t="inlineStr">
        <is>
          <t>CGCR(75).(76)VRVELSNGEKR</t>
        </is>
      </c>
      <c r="P8754" t="inlineStr">
        <is>
          <t>CGCRVRVE</t>
        </is>
      </c>
      <c r="Q8754" t="inlineStr">
        <is>
          <t>Internal</t>
        </is>
      </c>
      <c r="R8754" t="inlineStr"/>
      <c r="S8754" t="inlineStr"/>
      <c r="T8754" t="inlineStr"/>
    </row>
    <row r="8755">
      <c r="A8755" s="1" t="n">
        <v>8753</v>
      </c>
      <c r="B8755" t="inlineStr">
        <is>
          <t>EGTTPKPKRA</t>
        </is>
      </c>
      <c r="C8755" t="inlineStr">
        <is>
          <t>P61927</t>
        </is>
      </c>
      <c r="D8755" t="inlineStr">
        <is>
          <t>RL37_HUMAN</t>
        </is>
      </c>
      <c r="E8755" t="inlineStr">
        <is>
          <t>MTKGTSSFGKRRNKTHTLCRRCGSKAYHLQKSTCGKCGYPAKRKRKYNWSAKAKRRNTTGTGRMRHLKIVYRRFRHGFREGTTPKPKRAAVAASSSS</t>
        </is>
      </c>
      <c r="F8755" t="inlineStr">
        <is>
          <t>RecName: Full=Large ribosomal subunit protein eL37 {ECO:0000303|PubMed:24524803}; AltName: Full=60S ribosomal protein L37; AltName: Full=G1.16;</t>
        </is>
      </c>
      <c r="G8755" t="inlineStr">
        <is>
          <t>3D-structure|Acetylation|Cytoplasm|Metal-binding|Phosphoprotein|Reference proteome|Ribonucleoprotein|Ribosomal protein|RNA-binding|rRNA-binding|Zinc|Zinc-finger</t>
        </is>
      </c>
      <c r="H8755" t="inlineStr">
        <is>
          <t>GO:0005737|GO:0005829|GO:0022625|GO:0022626|GO:0045202|GO:0097371|GO:0046872|GO:0003723|GO:0019843|GO:0003735|GO:1990948|GO:0002181|GO:1901798|GO:0006412</t>
        </is>
      </c>
      <c r="I8755" t="inlineStr">
        <is>
          <t>C:cytoplasm|C:cytosol|C:cytosolic large ribosomal subunit|C:cytosolic ribosome|C:synapse|F:MDM2/MDM4 family protein binding|F:metal ion binding|F:RNA binding|F:rRNA binding|F:structural constituent of ribosome|F:ubiquitin ligase inhibitor activity|P:cytoplasmic translation|P:positive regulation of signal transduction by p53 class mediator|P:translation</t>
        </is>
      </c>
      <c r="J8755" t="inlineStr"/>
      <c r="K8755" t="n">
        <v>97</v>
      </c>
      <c r="L8755" t="n">
        <v>80</v>
      </c>
      <c r="M8755" t="n">
        <v>89</v>
      </c>
      <c r="N8755" t="n">
        <v>79</v>
      </c>
      <c r="O8755" t="inlineStr">
        <is>
          <t>HGFR(79).(80)EGTTPKPKRA</t>
        </is>
      </c>
      <c r="P8755" t="inlineStr">
        <is>
          <t>HGFREGTT</t>
        </is>
      </c>
      <c r="Q8755" t="inlineStr">
        <is>
          <t>Internal</t>
        </is>
      </c>
      <c r="R8755" t="inlineStr"/>
      <c r="S8755" t="inlineStr"/>
      <c r="T8755" t="inlineStr"/>
    </row>
    <row r="8756">
      <c r="A8756" s="1" t="n">
        <v>8754</v>
      </c>
      <c r="B8756" t="inlineStr">
        <is>
          <t>MDADDSRAPKGSLR</t>
        </is>
      </c>
      <c r="C8756" t="inlineStr">
        <is>
          <t>Q01813</t>
        </is>
      </c>
      <c r="D8756" t="inlineStr">
        <is>
          <t>PFKAP_HUMAN</t>
        </is>
      </c>
      <c r="E8756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8756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8756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8756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8756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8756" t="inlineStr"/>
      <c r="K8756" t="n">
        <v>784</v>
      </c>
      <c r="L8756" t="n">
        <v>1</v>
      </c>
      <c r="M8756" t="n">
        <v>14</v>
      </c>
      <c r="N8756" t="n">
        <v>0</v>
      </c>
      <c r="O8756" t="inlineStr">
        <is>
          <t>(0).(1)MDADDSRAPKGSLR</t>
        </is>
      </c>
      <c r="P8756" t="inlineStr">
        <is>
          <t>----MDAD</t>
        </is>
      </c>
      <c r="Q8756" t="inlineStr">
        <is>
          <t>Met intact</t>
        </is>
      </c>
      <c r="R8756" t="inlineStr"/>
      <c r="S8756" t="inlineStr"/>
      <c r="T8756" t="inlineStr"/>
    </row>
    <row r="8757">
      <c r="A8757" s="1" t="n">
        <v>8755</v>
      </c>
      <c r="B8757" t="inlineStr">
        <is>
          <t>GVEKPPHLAALILAR</t>
        </is>
      </c>
      <c r="C8757" t="inlineStr">
        <is>
          <t>Q8NFW8</t>
        </is>
      </c>
      <c r="D8757" t="inlineStr">
        <is>
          <t>NEUA_HUMAN</t>
        </is>
      </c>
      <c r="E8757" t="inlineStr">
        <is>
          <t>MDSVEKGAATSVSNPRGRPSRGRPPKLQRNSRGGQGRGVEKPPHLAALILARGGSKGIPLKNIKHLAGVPLIGWVLRAALDSGAFQSVWVSTDHDEIENVAKQFGAQVHRRSSEVSKDSSTSLDAIIEFLNYHNEVDIVGNIQATSPCLHPTDLQKVAEMIREEGYDSVFSVVRRHQFRWSEIQKGVREVTEPLNLNPAKRPRRQDWDGELYENGSFYFAKRHLIEMGYLQGGKMAYYEMRAEHSVDIDVDIDWPIAEQRVLRYGYFGKEKLKEIKLLVCNIDGCLTNGHIYVSGDQKEIISYDVKDAIGISLLKKSGIEVRLISERACSKQTLSSLKLDCKMEVSVSDKLAVVDEWRKEMGLCWKEVAYLGNEVSDEECLKRVGLSGAPADACSTAQKAVGYICKCNGGRGAIREFAEHICLLMEKVNNSCQK</t>
        </is>
      </c>
      <c r="F8757" t="inlineStr">
        <is>
          <t>RecName: Full=N-acylneuraminate cytidylyltransferase; EC=2.7.7.43; AltName: Full=CMP-N-acetylneuraminic acid synthase; Short=CMP-NeuNAc synthase;</t>
        </is>
      </c>
      <c r="G8757" t="inlineStr">
        <is>
          <t>Acetylation|Alternative splicing|Direct protein sequencing|Methylation|Nucleotidyltransferase|Nucleus|Reference proteome|Transferase</t>
        </is>
      </c>
      <c r="H8757" t="inlineStr">
        <is>
          <t>GO:0016020|GO:0005654|GO:0005634|GO:0008781|GO:0006054</t>
        </is>
      </c>
      <c r="I8757" t="inlineStr">
        <is>
          <t>C:membrane|C:nucleoplasm|C:nucleus|F:N-acylneuraminate cytidylyltransferase activity|P:N-acetylneuraminate metabolic process</t>
        </is>
      </c>
      <c r="J8757" t="inlineStr"/>
      <c r="K8757" t="n">
        <v>434</v>
      </c>
      <c r="L8757" t="n">
        <v>38</v>
      </c>
      <c r="M8757" t="n">
        <v>52</v>
      </c>
      <c r="N8757" t="n">
        <v>37</v>
      </c>
      <c r="O8757" t="inlineStr">
        <is>
          <t>GQGR(37).(38)GVEKPPHLAALILAR</t>
        </is>
      </c>
      <c r="P8757" t="inlineStr">
        <is>
          <t>GQGRGVEK</t>
        </is>
      </c>
      <c r="Q8757" t="inlineStr">
        <is>
          <t>Internal</t>
        </is>
      </c>
      <c r="R8757" t="inlineStr"/>
      <c r="S8757" t="inlineStr"/>
      <c r="T8757" t="inlineStr"/>
    </row>
    <row r="8758">
      <c r="A8758" s="1" t="n">
        <v>8756</v>
      </c>
      <c r="B8758" t="inlineStr">
        <is>
          <t>SFSSQRPGMER</t>
        </is>
      </c>
      <c r="C8758" t="inlineStr">
        <is>
          <t>P48634</t>
        </is>
      </c>
      <c r="D8758" t="inlineStr">
        <is>
          <t>PRC2A_HUMAN</t>
        </is>
      </c>
      <c r="E8758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8758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8758" t="inlineStr">
        <is>
          <t>Acetylation|Alternative splicing|Cytoplasm|Methylation|Nucleus|Phosphoprotein|Reference proteome|Repeat</t>
        </is>
      </c>
      <c r="H8758" t="inlineStr">
        <is>
          <t>GO:0005829|GO:0070062|GO:0016020|GO:0005654|GO:0005886|GO:0003723|GO:0030154</t>
        </is>
      </c>
      <c r="I8758" t="inlineStr">
        <is>
          <t>C:cytosol|C:extracellular exosome|C:membrane|C:nucleoplasm|C:plasma membrane|F:RNA binding|P:cell differentiation</t>
        </is>
      </c>
      <c r="J8758" t="inlineStr"/>
      <c r="K8758" t="n">
        <v>2157</v>
      </c>
      <c r="L8758" t="n">
        <v>1384</v>
      </c>
      <c r="M8758" t="n">
        <v>1394</v>
      </c>
      <c r="N8758" t="n">
        <v>1383</v>
      </c>
      <c r="O8758" t="inlineStr">
        <is>
          <t>LSKR(1383).(1384)SFSSQRPGMER</t>
        </is>
      </c>
      <c r="P8758" t="inlineStr">
        <is>
          <t>LSKRSFSS</t>
        </is>
      </c>
      <c r="Q8758" t="inlineStr">
        <is>
          <t>Internal</t>
        </is>
      </c>
      <c r="R8758" t="inlineStr"/>
      <c r="S8758" t="inlineStr"/>
      <c r="T8758" t="inlineStr"/>
    </row>
    <row r="8759">
      <c r="A8759" s="1" t="n">
        <v>8757</v>
      </c>
      <c r="B8759" t="inlineStr">
        <is>
          <t>SFVNDIFER</t>
        </is>
      </c>
      <c r="C8759" t="inlineStr">
        <is>
          <t>Q16778</t>
        </is>
      </c>
      <c r="D8759" t="inlineStr">
        <is>
          <t>H2B2E_HUMAN</t>
        </is>
      </c>
      <c r="E8759" t="inlineStr">
        <is>
          <t>MPEPAKSAPAPKKGSKKAVTKAQKKDGKKRKRSRKESYSIYVYKVLKQVHPDTGISSKAMGIMNSFVNDIFERIAGEASRLAHYNKRSTITSREIQTAVRLLLPGELAKHAVSEGTKAVTKYTSSK</t>
        </is>
      </c>
      <c r="F8759" t="inlineStr">
        <is>
          <t>RecName: Full=Histone H2B type 2-E; AltName: Full=H2B-clustered histone 21 {ECO:0000312|HGNC:HGNC:4760}; AltName: Full=Histone H2B-GL105; AltName: Full=Histone H2B.q; Short=H2B/q;</t>
        </is>
      </c>
      <c r="G8759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8759" t="inlineStr">
        <is>
          <t>GO:0005829|GO:0070062|GO:0005615|GO:0005654|GO:0000786|GO:0005634|GO:0003677|GO:0046982|GO:0030527|GO:0019731|GO:0061844|GO:0050830|GO:0002227|GO:0006334</t>
        </is>
      </c>
      <c r="I8759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8759" t="inlineStr"/>
      <c r="K8759" t="n">
        <v>126</v>
      </c>
      <c r="L8759" t="n">
        <v>65</v>
      </c>
      <c r="M8759" t="n">
        <v>73</v>
      </c>
      <c r="N8759" t="n">
        <v>64</v>
      </c>
      <c r="O8759" t="inlineStr">
        <is>
          <t>GIMN(64).(65)SFVNDIFER</t>
        </is>
      </c>
      <c r="P8759" t="inlineStr">
        <is>
          <t>GIMNSFVN</t>
        </is>
      </c>
      <c r="Q8759" t="inlineStr">
        <is>
          <t>Internal</t>
        </is>
      </c>
      <c r="R8759" t="inlineStr"/>
      <c r="S8759" t="inlineStr">
        <is>
          <t>C01.036|S01.131</t>
        </is>
      </c>
      <c r="T8759" t="inlineStr">
        <is>
          <t>cathepsin K|elastase-2</t>
        </is>
      </c>
    </row>
    <row r="8760">
      <c r="A8760" s="1" t="n">
        <v>8758</v>
      </c>
      <c r="B8760" t="inlineStr">
        <is>
          <t>SVMTEEYKVPDGMVGFIIGR</t>
        </is>
      </c>
      <c r="C8760" t="inlineStr">
        <is>
          <t>Q96AE4</t>
        </is>
      </c>
      <c r="D8760" t="inlineStr">
        <is>
          <t>FUBP1_HUMAN</t>
        </is>
      </c>
      <c r="E876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8760" t="inlineStr">
        <is>
          <t>RecName: Full=Far upstream element-binding protein 1; Short=FBP; Short=FUSE-binding protein 1; AltName: Full=DNA helicase V; Short=hDH V;</t>
        </is>
      </c>
      <c r="G876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8760" t="inlineStr">
        <is>
          <t>GO:0005737|GO:0005654|GO:0005634|GO:0003729|GO:0003723|GO:0003697|GO:0010628|GO:0010468</t>
        </is>
      </c>
      <c r="I8760" t="inlineStr">
        <is>
          <t>C:cytoplasm|C:nucleoplasm|C:nucleus|F:mRNA binding|F:RNA binding|F:single-stranded DNA binding|P:positive regulation of gene expression|P:regulation of gene expression</t>
        </is>
      </c>
      <c r="J8760" t="inlineStr"/>
      <c r="K8760" t="n">
        <v>644</v>
      </c>
      <c r="L8760" t="n">
        <v>99</v>
      </c>
      <c r="M8760" t="n">
        <v>118</v>
      </c>
      <c r="N8760" t="n">
        <v>98</v>
      </c>
      <c r="O8760" t="inlineStr">
        <is>
          <t>QQSR(98).(99)SVMTEEYKVPDGMVGFIIGR</t>
        </is>
      </c>
      <c r="P8760" t="inlineStr">
        <is>
          <t>QQSRSVMT</t>
        </is>
      </c>
      <c r="Q8760" t="inlineStr">
        <is>
          <t>Internal</t>
        </is>
      </c>
      <c r="R8760" t="inlineStr"/>
      <c r="S8760" t="inlineStr"/>
      <c r="T8760" t="inlineStr"/>
    </row>
    <row r="8761">
      <c r="A8761" s="1" t="n">
        <v>8759</v>
      </c>
      <c r="B8761" t="inlineStr">
        <is>
          <t>TTDGVYEGVAIGGDR</t>
        </is>
      </c>
      <c r="C8761" t="inlineStr">
        <is>
          <t>P53396</t>
        </is>
      </c>
      <c r="D8761" t="inlineStr">
        <is>
          <t>ACLY_HUMAN</t>
        </is>
      </c>
      <c r="E8761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8761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8761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8761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8761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8761" t="inlineStr"/>
      <c r="K8761" t="n">
        <v>1101</v>
      </c>
      <c r="L8761" t="n">
        <v>677</v>
      </c>
      <c r="M8761" t="n">
        <v>691</v>
      </c>
      <c r="N8761" t="n">
        <v>676</v>
      </c>
      <c r="O8761" t="inlineStr">
        <is>
          <t>IISR(676).(677)TTDGVYEGVAIGGDR</t>
        </is>
      </c>
      <c r="P8761" t="inlineStr">
        <is>
          <t>IISRTTDG</t>
        </is>
      </c>
      <c r="Q8761" t="inlineStr">
        <is>
          <t>Internal</t>
        </is>
      </c>
      <c r="R8761" t="inlineStr"/>
      <c r="S8761" t="inlineStr">
        <is>
          <t>S01.151</t>
        </is>
      </c>
      <c r="T8761" t="inlineStr">
        <is>
          <t>trypsin 1</t>
        </is>
      </c>
    </row>
    <row r="8762">
      <c r="A8762" s="1" t="n">
        <v>8760</v>
      </c>
      <c r="B8762" t="inlineStr">
        <is>
          <t>ENEDQVVKVLHDAQQQCR</t>
        </is>
      </c>
      <c r="C8762" t="inlineStr">
        <is>
          <t>A1L0T0</t>
        </is>
      </c>
      <c r="D8762" t="inlineStr">
        <is>
          <t>HACL2_HUMAN</t>
        </is>
      </c>
      <c r="E8762" t="inlineStr">
        <is>
          <t>METPAAAAPAGSLFPSFLLLACGTLVAALLGAAHRLGLFYQLLHKVDKASVRHGGENVAAVLRAHGVRFIFTLVGGHISPLLVACEKLGIRVVDTRHEVTAVFAADAMARLSGTVGVAAVTAGPGLTNTVTAVKNAQMAQSPILLLGGAASTLLQNRGALQAVDQLSLFRPLCKFCVSVRRVRDIVPTLRAAMAAAQSGTPGPVFVELPVDVLYPYFMVQKEMVPAKPPKGLVGRVVSWYLENYLANLFAGAWEPQPEGPLPLDIPQASPQQVQRCVEILSRAKRPLMVLGSQALLTPTSADKLRAAVETLGVPCFLGGMARGLLGRNHPLHIRENRSAALKKADVIVLAGTVCDFRLSYGRVLSHSSKIIIVNRNREEMLLNSDIFWKPQEAVQGDVGSFVLKLVEGLQGQTWAPDWVEELREADRQKEQTFREKAAMPVAQHLNPVQVLQLVEETLPDNSILVVDGGDFVGTAAHLVQPRGPLRWLDPGAFGTLGVGAGFALGAKLCRPDAEVWCLFGDGAFGYSLIEFDTFVRHKIPVMALVGNDAGWTQISREQVPSLGSNVACGLAYTDYHKAAMGLGARGLLLSRENEDQVVKVLHDAQQQCRDGHPVVVNILIGRTDFRDGSIAV</t>
        </is>
      </c>
      <c r="F8762" t="inlineStr">
        <is>
          <t>RecName: Full=2-hydroxyacyl-CoA lyase 2 {ECO:0000303|PubMed:28289220}; EC=4.1.2.- {ECO:0000269|PubMed:28289220}; AltName: Full=Acetolactate synthase-like protein; AltName: Full=IlvB-like protein;</t>
        </is>
      </c>
      <c r="G8762" t="inlineStr">
        <is>
          <t>Endoplasmic reticulum|Fatty acid metabolism|Lipid metabolism|Lyase|Magnesium|Membrane|Metal-binding|Reference proteome|Thiamine pyrophosphate|Transmembrane|Transmembrane helix</t>
        </is>
      </c>
      <c r="H8762" t="inlineStr">
        <is>
          <t>GO:0005948|GO:0005789|GO:0016020|GO:0003984|GO:0050660|GO:0016829|GO:0000287|GO:0030976|GO:0001561|GO:0009097|GO:0009099</t>
        </is>
      </c>
      <c r="I8762" t="inlineStr">
        <is>
          <t>C:acetolactate synthase complex|C:endoplasmic reticulum membrane|C:membrane|F:acetolactate synthase activity|F:flavin adenine dinucleotide binding|F:lyase activity|F:magnesium ion binding|F:thiamine pyrophosphate binding|P:fatty acid alpha-oxidation|P:isoleucine biosynthetic process|P:valine biosynthetic process</t>
        </is>
      </c>
      <c r="J8762" t="inlineStr"/>
      <c r="K8762" t="n">
        <v>632</v>
      </c>
      <c r="L8762" t="n">
        <v>592</v>
      </c>
      <c r="M8762" t="n">
        <v>609</v>
      </c>
      <c r="N8762" t="n">
        <v>591</v>
      </c>
      <c r="O8762" t="inlineStr">
        <is>
          <t>LLSR(591).(592)ENEDQVVKVLHDAQQQCR</t>
        </is>
      </c>
      <c r="P8762" t="inlineStr">
        <is>
          <t>LLSRENED</t>
        </is>
      </c>
      <c r="Q8762" t="inlineStr">
        <is>
          <t>Internal</t>
        </is>
      </c>
      <c r="R8762" t="inlineStr"/>
      <c r="S8762" t="inlineStr"/>
      <c r="T8762" t="inlineStr"/>
    </row>
    <row r="8763">
      <c r="A8763" s="1" t="n">
        <v>8761</v>
      </c>
      <c r="B8763" t="inlineStr">
        <is>
          <t>RNPPGGKSSLVLG</t>
        </is>
      </c>
      <c r="C8763" t="inlineStr">
        <is>
          <t>Q9UK76</t>
        </is>
      </c>
      <c r="D8763" t="inlineStr">
        <is>
          <t>JUPI1_HUMAN</t>
        </is>
      </c>
      <c r="E8763" t="inlineStr">
        <is>
          <t>MTTTTTFKGVDPNSRNSSRVLRPPGGGSNFSLGFDEPTEQPVRKNKMASNIFGTPEENQASWAKSAGAKSSGGREDLESSGLQRRNSSEASSGDFLDLKGEGDIHENVDTDLPGSLGQSEEKPVPAAPVPSPVAPAPVPSRRNPPGGKSSLVLG</t>
        </is>
      </c>
      <c r="F8763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8763" t="inlineStr">
        <is>
          <t>Acetylation|Alternative splicing|Cytoplasm|Direct protein sequencing|Nucleus|Phosphoprotein|Reference proteome</t>
        </is>
      </c>
      <c r="H8763" t="inlineStr">
        <is>
          <t>GO:0005829|GO:0045171|GO:0015630|GO:0005634</t>
        </is>
      </c>
      <c r="I8763" t="inlineStr">
        <is>
          <t>C:cytosol|C:intercellular bridge|C:microtubule cytoskeleton|C:nucleus</t>
        </is>
      </c>
      <c r="J8763" t="inlineStr"/>
      <c r="K8763" t="n">
        <v>154</v>
      </c>
      <c r="L8763" t="n">
        <v>142</v>
      </c>
      <c r="M8763" t="n">
        <v>154</v>
      </c>
      <c r="N8763" t="n">
        <v>141</v>
      </c>
      <c r="O8763" t="inlineStr">
        <is>
          <t>VPSR(141).(142)RNPPGGKSSLVLG</t>
        </is>
      </c>
      <c r="P8763" t="inlineStr">
        <is>
          <t>VPSRRNPP</t>
        </is>
      </c>
      <c r="Q8763" t="inlineStr">
        <is>
          <t>Internal</t>
        </is>
      </c>
      <c r="R8763" t="inlineStr"/>
      <c r="S8763" t="inlineStr">
        <is>
          <t>S01.302</t>
        </is>
      </c>
      <c r="T8763" t="inlineStr">
        <is>
          <t>matriptase</t>
        </is>
      </c>
    </row>
    <row r="8764">
      <c r="A8764" s="1" t="n">
        <v>8762</v>
      </c>
      <c r="B8764" t="inlineStr">
        <is>
          <t>TNLATGIPSSKVKYSR</t>
        </is>
      </c>
      <c r="C8764" t="inlineStr">
        <is>
          <t>Q96A57</t>
        </is>
      </c>
      <c r="D8764" t="inlineStr">
        <is>
          <t>TM230_HUMAN</t>
        </is>
      </c>
      <c r="E8764" t="inlineStr">
        <is>
          <t>MMPSRTNLATGIPSSKVKYSRLSSTDDGYIDLQFKKTPPKIPYKAIALATVLFLIGAFLIIIGSLLLSGYISKGGADRAVPVLIIGILVFLPGFYHLRIAYYASKGYRGYSYDDIPDFDD</t>
        </is>
      </c>
      <c r="F8764" t="inlineStr">
        <is>
          <t>RecName: Full=Transmembrane protein 230;</t>
        </is>
      </c>
      <c r="G8764" t="inlineStr">
        <is>
          <t>Alternative splicing|Cytoplasmic vesicle|Disease variant|Endosome|Golgi apparatus|Membrane|Neurodegeneration|Parkinson disease|Parkinsonism|Phosphoprotein|Reference proteome|Synapse|Transmembrane|Transmembrane helix</t>
        </is>
      </c>
      <c r="H8764" t="inlineStr">
        <is>
          <t>GO:0005776|GO:0005769|GO:0012505|GO:0005783|GO:0005770|GO:0016020|GO:0055037|GO:0008021|GO:0005802|GO:0048489</t>
        </is>
      </c>
      <c r="I8764" t="inlineStr">
        <is>
          <t>C:autophagosome|C:early endosome|C:endomembrane system|C:endoplasmic reticulum|C:late endosome|C:membrane|C:recycling endosome|C:synaptic vesicle|C:trans-Golgi network|P:synaptic vesicle transport</t>
        </is>
      </c>
      <c r="J8764" t="inlineStr"/>
      <c r="K8764" t="n">
        <v>120</v>
      </c>
      <c r="L8764" t="n">
        <v>6</v>
      </c>
      <c r="M8764" t="n">
        <v>21</v>
      </c>
      <c r="N8764" t="n">
        <v>5</v>
      </c>
      <c r="O8764" t="inlineStr">
        <is>
          <t>MPSR(5).(6)TNLATGIPSSKVKYSR</t>
        </is>
      </c>
      <c r="P8764" t="inlineStr">
        <is>
          <t>MPSRTNLA</t>
        </is>
      </c>
      <c r="Q8764" t="inlineStr">
        <is>
          <t>Internal</t>
        </is>
      </c>
      <c r="R8764" t="inlineStr"/>
      <c r="S8764" t="inlineStr"/>
      <c r="T8764" t="inlineStr"/>
    </row>
    <row r="8765">
      <c r="A8765" s="1" t="n">
        <v>8763</v>
      </c>
      <c r="B8765" t="inlineStr">
        <is>
          <t>ETWLSENQR</t>
        </is>
      </c>
      <c r="C8765" t="inlineStr">
        <is>
          <t>Q01082</t>
        </is>
      </c>
      <c r="D8765" t="inlineStr">
        <is>
          <t>SPTB2_HUMAN</t>
        </is>
      </c>
      <c r="E876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765" t="inlineStr">
        <is>
          <t>RecName: Full=Spectrin beta chain, non-erythrocytic 1; AltName: Full=Beta-II spectrin; AltName: Full=Fodrin beta chain; AltName: Full=Spectrin, non-erythroid beta chain 1;</t>
        </is>
      </c>
      <c r="G876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76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876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765" t="inlineStr"/>
      <c r="K8765" t="n">
        <v>2364</v>
      </c>
      <c r="L8765" t="n">
        <v>435</v>
      </c>
      <c r="M8765" t="n">
        <v>443</v>
      </c>
      <c r="N8765" t="n">
        <v>434</v>
      </c>
      <c r="O8765" t="inlineStr">
        <is>
          <t>AAMR(434).(435)ETWLSENQR</t>
        </is>
      </c>
      <c r="P8765" t="inlineStr">
        <is>
          <t>AAMRETWL</t>
        </is>
      </c>
      <c r="Q8765" t="inlineStr">
        <is>
          <t>Internal</t>
        </is>
      </c>
      <c r="R8765" t="inlineStr"/>
      <c r="S8765" t="inlineStr">
        <is>
          <t>C01.034|S01.151</t>
        </is>
      </c>
      <c r="T8765" t="inlineStr">
        <is>
          <t>cathepsin S|trypsin 1</t>
        </is>
      </c>
    </row>
    <row r="8766">
      <c r="A8766" s="1" t="n">
        <v>8764</v>
      </c>
      <c r="B8766" t="inlineStr">
        <is>
          <t>AKVAVPTGPTPLDSTPPGGAPHPLTGQEEAR</t>
        </is>
      </c>
      <c r="C8766" t="inlineStr">
        <is>
          <t>O94966</t>
        </is>
      </c>
      <c r="D8766" t="inlineStr">
        <is>
          <t>UBP19_HUMAN</t>
        </is>
      </c>
      <c r="E8766" t="inlineStr">
        <is>
          <t>MSGGASATGPRRGPPGLEDTTSKKKQKDRANQESKDGDPRKETGSRYVAQAGLEPLASGDPSASASHAAGITGSRHRTRLFFPSSSGSASTPQEEQTKEGACEDPHDLLATPTPELLLDWRQSAEEVIVKLRVGVGPLQLEDVDAAFTDTDCVVRFAGGQQWGGVFYAEIKSSCAKVQTRKGSLLHLTLPKKVPMLTWPSLLVEADEQLCIPPLNSQTCLLGSEENLAPLAGEKAVPPGNDPVSPAMVRSRNPGKDDCAKEEMAVAADAATLVDEPESMVNLAFVKNDSYEKGPDSVVVHVYVKEICRDTSRVLFREQDFTLIFQTRDGNFLRLHPGCGPHTTFRWQVKLRNLIEPEQCTFCFTASRIDICLRKRQSQRWGGLEAPAARVGGAKVAVPTGPTPLDSTPPGGAPHPLTGQEEARAVEKDKSKARSEDTGLDSVATRTPMEHVTPKPETHLASPKPTCMVPPMPHSPVSGDSVEEEEEEEKKVCLPGFTGLVNLGNTCFMNSVIQSLSNTRELRDFFHDRSFEAEINYNNPLGTGGRLAIGFAVLLRALWKGTHHAFQPSKLKAIVASKASQFTGYAQHDAQEFMAFLLDGLHEDLNRIQNKPYTETVDSDGRPDEVVAEEAWQRHKMRNDSFIVDLFQGQYKSKLVCPVCAKVSITFDPFLYLPVPLPQKQKVLPVFYFAREPHSKPIKFLVSVSKENSTASEVLDSLSQSVHVKPENLRLAEVIKNRFHRVFLPSHSLDTVSPSDTLLCFELLSSELAKERVVVLEVQQRPQVPSVPISKCAACQRKQQSEDEKLKRCTRCYRVGYCNQLCQKTHWPDHKGLCRPENIGYPFLVSVPASRLTYARLAQLLEGYARYSVSVFQPPFQPGRMALESQSPGCTTLLSTGSLEAGDSERDPIQPPELQLVTPMAEGDTGLPRVWAAPDRGPVPSTSGISSEMLASGPIEVGSLPAGERVSRPEAAVPGYQHPSEAMNAHTPQFFIYKIDSSNREQRLEDKGDTPLELGDDCSLALVWRNNERLQEFVLVASKELECAEDPGSAGEAARAGHFTLDQCLNLFTRPEVLAPEEAWYCPQCKQHREASKQLLLWRLPNVLIVQLKRFSFRSFIWRDKINDLVEFPVRNLDLSKFCIGQKEEQLPSYDLYAVINHYGGMIGGHYTACARLPNDRSSQRSDVGWRLFDDSTVTTVDESQVVTRYAYVLFYRRRNSPVERPPRAGHSEHHPDLGPAAEAAASQASRIWQELEAEEEPVPEGSGPLGPWGPQDWVGPLPRGPTTPDEGCLRYFVLGTVAALVALVLNVFYPLVSQSRWR</t>
        </is>
      </c>
      <c r="F8766" t="inlineStr">
        <is>
          <t>RecName: Full=Ubiquitin carboxyl-terminal hydrolase 19; EC=3.4.19.12; AltName: Full=Deubiquitinating enzyme 19; AltName: Full=Ubiquitin thioesterase 19; AltName: Full=Ubiquitin-specific-processing protease 19; AltName: Full=Zinc finger MYND domain-containing protein 9;</t>
        </is>
      </c>
      <c r="G8766" t="inlineStr">
        <is>
          <t>3D-structure|Alternative splicing|Endoplasmic reticulum|Hydrolase|Membrane|Metal-binding|Phosphoprotein|Protease|Reference proteome|Repeat|Thiol protease|Transmembrane|Transmembrane helix|Ubl conjugation pathway|Zinc|Zinc-finger</t>
        </is>
      </c>
      <c r="H8766" t="inlineStr">
        <is>
          <t>GO:0005829|GO:0005789|GO:0004843|GO:0051879|GO:0046872|GO:0048642|GO:0090068|GO:0016579|GO:0050821|GO:1900037|GO:1904292|GO:0031647|GO:0034976|GO:0030433</t>
        </is>
      </c>
      <c r="I8766" t="inlineStr">
        <is>
          <t>C:cytosol|C:endoplasmic reticulum membrane|F:cysteine-type deubiquitinase activity|F:Hsp90 protein binding|F:metal ion binding|P:negative regulation of skeletal muscle tissue development|P:positive regulation of cell cycle process|P:protein deubiquitination|P:protein stabilization|P:regulation of cellular response to hypoxia|P:regulation of ERAD pathway|P:regulation of protein stability|P:response to endoplasmic reticulum stress|P:ubiquitin-dependent ERAD pathway</t>
        </is>
      </c>
      <c r="J8766" t="inlineStr"/>
      <c r="K8766" t="n">
        <v>1318</v>
      </c>
      <c r="L8766" t="n">
        <v>393</v>
      </c>
      <c r="M8766" t="n">
        <v>423</v>
      </c>
      <c r="N8766" t="n">
        <v>392</v>
      </c>
      <c r="O8766" t="inlineStr">
        <is>
          <t>RVGG(392).(393)AKVAVPTGPTPLDSTPPGGAPHPLTGQEEAR</t>
        </is>
      </c>
      <c r="P8766" t="inlineStr">
        <is>
          <t>RVGGAKVA</t>
        </is>
      </c>
      <c r="Q8766" t="inlineStr">
        <is>
          <t>Internal</t>
        </is>
      </c>
      <c r="R8766" t="inlineStr"/>
      <c r="S8766" t="inlineStr"/>
      <c r="T8766" t="inlineStr"/>
    </row>
    <row r="8767">
      <c r="A8767" s="1" t="n">
        <v>8765</v>
      </c>
      <c r="B8767" t="inlineStr">
        <is>
          <t>ASKEGPGE</t>
        </is>
      </c>
      <c r="C8767" t="inlineStr">
        <is>
          <t>Q08378</t>
        </is>
      </c>
      <c r="D8767" t="inlineStr">
        <is>
          <t>GOGA3_HUMAN</t>
        </is>
      </c>
      <c r="E8767" t="inlineStr">
        <is>
          <t>MDGASAEQDGLQEDRSHSGPSSLPEAPLKPPGPLVPPDQQDKVQCAEVNRASTEGESPDGPGQGGLCQNGPTPPFPDPPSSLDPTTSPVGPDASPGVAGFHDNLRKSQGTSAEGSVRKEALQSLRLSLPMQETQLCSTDSPLPLEKEEQVRLQARKWLEEQLKQYRVKRQQERSSQPATKTRLFSTLDPELMLNPENLPRASTLAMTKEYSFLRTSVPRGPKVGSLGLPAHPREKKTSKSSKIRSLADYRTEDSNAGNSGGNVPAPDSTKGSLKQNRSSAASVVSEISLSPDTDDRLENTSLAGDSVSEVDGNDSDSSSYSSASTRGTYGILSKTVGTQDTPYMVNGQEIPADTLGQFPSIKDVLQAAAAEHQDQGQEVNGEVRSRRDSICSSVSLESSAAETQEEMLQVLKEKMRLEGQLEALSLEASQALKEKAELQAQLAALSTKLQAQVECSHSSQQRQDSLSSEVDTLKQSCWDLERAMTDLQNMLEAKNASLASSNNDLQVAEEQYQRLMAKVEDMQRSMLSKDNTVHDLRQQMTALQSQLQQVQLERTTLTSKLKASQAEISSLQSVRQWYQQQLALAQEARVRLQGEMAHIQVGQMTQAGLLEHLKLENVSLSQQLTETQHRSMKEKGRIAAQLQGIEADMLDQEAAFMQIQEAKTMVEEDLQRRLEEFEGERERLQRMADSAASLEQQLEQVKLTLLQRDQQLEALQQEHLDLMKQLTLTQEALQSREQSLDALQTHYDELQARLGELQGEAASREDTICLLQNEKIILEAALQAAKSGKEELDRGARRLEEGTEETSETLEKLREELAIKSGQVEHLQQETAALKKQMQKIKEQFLQQKVMVEAYRRDATSKDQLISELKATRKRLDSELKELRQELMQVHGEKRTAEAELSRLHREVAQVRQHMADLEGHLQSAQKERDEMETHLQSLQFDKEQMVAVTEANEALKKQIEELQQEARKAITEQKQKMRRLGSDLTSAQKEMKTKHKAYENAVGILSRRLQEALAAKEAADAELGQLRAQGGSSDSSLALHERIQALEAELQAVSHSKTLLEKELQEVIALTSQELEESREKVLELEDELQESRGFRKKIKRLEESNKKLALELEHEKGKLTGLGQSNAALREHNSILETALAKREADLVQLNLQVQAVLQRKEEEDRQMKHLVQALQASLEKEKEKVNSLKEQVAAAKVEAGHNRRHFKAASLELSEVKKELQAKEHLVQKLQAEADDLQIREGKHSQEIAQFQAELAEARAQLQLLQKQLDEQLSKQPVGNQEMENLKWEVDQKEREIQSLKQQLDLTEQQGRKELEGLQQLLQNVKSELEMAQEDLSMTQKDKFMLQAKVSELKNNMKTLLQQNQQLKLDLRRGAAKTRKEPKGEASSSNPATPIKIPDCPVPASLLEELLRPPPAVSKEPLKNLNSCLQQLKQEMDSLQRQMEEHALTVHESLSSWTPLEPATASPVPPGGHAGPRGDPQRHSQSRASKEGPGE</t>
        </is>
      </c>
      <c r="F8767" t="inlineStr">
        <is>
          <t>RecName: Full=Golgin subfamily A member 3; AltName: Full=Golgi complex-associated protein of 170 kDa; Short=GCP170; AltName: Full=Golgin-160;</t>
        </is>
      </c>
      <c r="G8767" t="inlineStr">
        <is>
          <t>Acetylation|Alternative splicing|Coiled coil|Cytoplasm|Golgi apparatus|Membrane|Phosphoprotein|Reference proteome</t>
        </is>
      </c>
      <c r="H8767" t="inlineStr">
        <is>
          <t>GO:0005829|GO:0005794|GO:0032580|GO:0000139|GO:0016020|GO:0005730|GO:0005654|GO:0045296</t>
        </is>
      </c>
      <c r="I8767" t="inlineStr">
        <is>
          <t>C:cytosol|C:Golgi apparatus|C:Golgi cisterna membrane|C:Golgi membrane|C:membrane|C:nucleolus|C:nucleoplasm|F:cadherin binding</t>
        </is>
      </c>
      <c r="J8767" t="inlineStr"/>
      <c r="K8767" t="n">
        <v>1498</v>
      </c>
      <c r="L8767" t="n">
        <v>1491</v>
      </c>
      <c r="M8767" t="n">
        <v>1498</v>
      </c>
      <c r="N8767" t="n">
        <v>1490</v>
      </c>
      <c r="O8767" t="inlineStr">
        <is>
          <t>SQSR(1490).(1491)ASKEGPGE</t>
        </is>
      </c>
      <c r="P8767" t="inlineStr">
        <is>
          <t>SQSRASKE</t>
        </is>
      </c>
      <c r="Q8767" t="inlineStr">
        <is>
          <t>Internal</t>
        </is>
      </c>
      <c r="R8767" t="inlineStr"/>
      <c r="S8767" t="inlineStr"/>
      <c r="T8767" t="inlineStr"/>
    </row>
    <row r="8768">
      <c r="A8768" s="1" t="n">
        <v>8766</v>
      </c>
      <c r="B8768" t="inlineStr">
        <is>
          <t>MEAFQELR</t>
        </is>
      </c>
      <c r="C8768" t="inlineStr">
        <is>
          <t>Q96JM3</t>
        </is>
      </c>
      <c r="D8768" t="inlineStr">
        <is>
          <t>CHAP1_HUMAN</t>
        </is>
      </c>
      <c r="E8768" t="inlineStr">
        <is>
          <t>MEAFQELRKPSARLECDHCSFRGTDYENVQIHMGTIHPEFCDEMDAGGLGKMIFYQKSAKLFHCHKCFFTSKMYSNVYYHITSKHASPDKWNDKPKNQLNKETDPVKSPPLPEHQKIPCNSAEPKSIPALSMETQKLGSVLSPESPKPTPLTPLEPQKPGSVVSPELQTPLPSPEPSKPASVSSPEPPKSVPVCESQKLAPVPSPEPQKPAPVSPESVKATLSNPKPQKQSHFPETLGPPSASSPESPVLAASPEPWGPSPAASPESRKSARTTSPEPRKPSPSESPEPWKPFPAVSPEPRRPAPAVSPGSWKPGPPGSPRPWKSNPSASSGPWKPAKPAPSVSPGPWKPIPSVSPGPWKPTPSVSSASWKSSSVSPSSWKSPPASPESWKSGPPELRKTAPTLSPEHWKAVPPVSPELRKPGPPLSPEIRSPAGSPELRKPSGSPDLWKLSPDQRKTSPASLDFPESQKSSRGGSPDLWKSSFFIEPQKPVFPETRKPGPSGPSESPKAASDIWKPVLSIDTEPRKPALFPEPAKTAPPASPEARKRALFPEPRKHALFPELPKSALFSESQKAVELGDELQIDAIDDQKCDILVQEELLASPKKLLEDTLFPSSKKLKKDNQESSDAELSSSEYIKTDLDAMDIKGQESSSDQEQVDVESIDFSKENKMDMTSPEQSRNVLQFTEEKEAFISEEEIAKYMKRGKGKYYCKICCCRAMKKGAVLHHLVNKHNVHSPYKCTICGKAFLLESLLKNHVAAHGQSLLKCPRCNFESNFPRGFKKHLTHCQSRHNEEANKKLMEALEPPLEEQQI</t>
        </is>
      </c>
      <c r="F8768" t="inlineStr">
        <is>
          <t>RecName: Full=Chromosome alignment-maintaining phosphoprotein 1; AltName: Full=Zinc finger protein 828;</t>
        </is>
      </c>
      <c r="G8768" t="inlineStr">
        <is>
          <t>3D-structure|Acetylation|Centromere|Chromosome|Cytoplasm|Cytoskeleton|Intellectual disability|Isopeptide bond|Kinetochore|Metal-binding|Nucleus|Phosphoprotein|Reference proteome|Ubl conjugation|Zinc|Zinc-finger</t>
        </is>
      </c>
      <c r="H8768" t="inlineStr">
        <is>
          <t>GO:0000793|GO:0005737|GO:0000776|GO:0016604|GO:0005654|GO:0005634|GO:0005819|GO:0046872|GO:0051315|GO:0034501|GO:0035372|GO:0031134</t>
        </is>
      </c>
      <c r="I8768" t="inlineStr">
        <is>
          <t>C:condensed chromosome|C:cytoplasm|C:kinetochore|C:nuclear body|C:nucleoplasm|C:nucleus|C:spindle|F:metal ion binding|P:attachment of mitotic spindle microtubules to kinetochore|P:protein localization to kinetochore|P:protein localization to microtubule|P:sister chromatid biorientation</t>
        </is>
      </c>
      <c r="J8768" t="inlineStr"/>
      <c r="K8768" t="n">
        <v>812</v>
      </c>
      <c r="L8768" t="n">
        <v>1</v>
      </c>
      <c r="M8768" t="n">
        <v>8</v>
      </c>
      <c r="N8768" t="n">
        <v>0</v>
      </c>
      <c r="O8768" t="inlineStr">
        <is>
          <t>(0).(1)MEAFQELR</t>
        </is>
      </c>
      <c r="P8768" t="inlineStr">
        <is>
          <t>----MEAF</t>
        </is>
      </c>
      <c r="Q8768" t="inlineStr">
        <is>
          <t>Met intact</t>
        </is>
      </c>
      <c r="R8768" t="inlineStr"/>
      <c r="S8768" t="inlineStr"/>
      <c r="T8768" t="inlineStr"/>
    </row>
    <row r="8769">
      <c r="A8769" s="1" t="n">
        <v>8767</v>
      </c>
      <c r="B8769" t="inlineStr">
        <is>
          <t>AGLQFPVGRVHR</t>
        </is>
      </c>
      <c r="C8769" t="inlineStr">
        <is>
          <t>Q16777</t>
        </is>
      </c>
      <c r="D8769" t="inlineStr">
        <is>
          <t>H2A2C_HUMAN</t>
        </is>
      </c>
      <c r="E8769" t="inlineStr">
        <is>
          <t>MSGRGKQGGKARAKAKSRSSRAGLQFPVGRVHRLLRKGNYAERVGAGAPVYMAAVLEYLTAEILELAGNAARDNKKTRIIPRHLQLAIRNDEELNKLLGKVTIAQGGVLPNIQAVLLPKKTESHKAKSK</t>
        </is>
      </c>
      <c r="F8769" t="inlineStr">
        <is>
          <t>RecName: Full=Histone H2A type 2-C; AltName: Full=H2A-clustered histone 20 {ECO:0000312|HGNC:HGNC:4738}; AltName: Full=Histone H2A-GL101; AltName: Full=Histone H2A/q;</t>
        </is>
      </c>
      <c r="G8769" t="inlineStr">
        <is>
          <t>3D-structure|Acetylation|Chromosome|Citrullination|DNA-binding|Hydroxylation|Isopeptide bond|Methylation|Nucleosome core|Nucleus|Phosphoprotein|Reference proteome|Ubl conjugation</t>
        </is>
      </c>
      <c r="H8769" t="inlineStr">
        <is>
          <t>GO:0070062|GO:0000786|GO:0005634|GO:0003677|GO:0046982|GO:0030527</t>
        </is>
      </c>
      <c r="I8769" t="inlineStr">
        <is>
          <t>C:extracellular exosome|C:nucleosome|C:nucleus|F:DNA binding|F:protein heterodimerization activity|F:structural constituent of chromatin</t>
        </is>
      </c>
      <c r="J8769" t="inlineStr"/>
      <c r="K8769" t="n">
        <v>129</v>
      </c>
      <c r="L8769" t="n">
        <v>22</v>
      </c>
      <c r="M8769" t="n">
        <v>33</v>
      </c>
      <c r="N8769" t="n">
        <v>21</v>
      </c>
      <c r="O8769" t="inlineStr">
        <is>
          <t>RSSR(21).(22)AGLQFPVGRVHR</t>
        </is>
      </c>
      <c r="P8769" t="inlineStr">
        <is>
          <t>RSSRAGLQ</t>
        </is>
      </c>
      <c r="Q8769" t="inlineStr">
        <is>
          <t>Internal</t>
        </is>
      </c>
      <c r="R8769" t="inlineStr"/>
      <c r="S8769" t="inlineStr">
        <is>
          <t>S01.135</t>
        </is>
      </c>
      <c r="T8769" t="inlineStr">
        <is>
          <t>granzyme A</t>
        </is>
      </c>
    </row>
    <row r="8770">
      <c r="A8770" s="1" t="n">
        <v>8768</v>
      </c>
      <c r="B8770" t="inlineStr">
        <is>
          <t>EASRPPEEPSAPSPTLPAQFKQR</t>
        </is>
      </c>
      <c r="C8770" t="inlineStr">
        <is>
          <t>Q9H3P2</t>
        </is>
      </c>
      <c r="D8770" t="inlineStr">
        <is>
          <t>NELFA_HUMAN</t>
        </is>
      </c>
      <c r="E8770" t="inlineStr">
        <is>
          <t>MASMRESDTGLWLHNKLGATDELWAPPSIASLLTAAVIDNIRLCFHGLSSAVKLKLLLGTLHLPRRTVDEMKGALMEIIQLASLDSDPWVLMVADILKSFPDTGSLNLELEEQNPNVQDILGELREKVGECEASAMLPLECQYLNKNALTTLAGPLTPPVKHFQLKRKPKSATLRAELLQKSTETAQQLKRSAGVPFHAKGRGLLRKMDTTTPLKGIPKQAPFRSPTAPSVFSPTGNRTPIPPSRTLLRKERGVKLLDISELDMVGAGREAKRRRKTLDAEVVEKPAKEETVVENATPDYAAGLVSTQKLGSLNNEPALPSTSYLPSTPSVVPASSYIPSSETPPAPSSREASRPPEEPSAPSPTLPAQFKQRAPMYNSGLSPATPTPAAPTSPLTPTTPPAVAPTTQTPPVAMVAPQTQAPAQQQPKKNLSLTREQMFAAQEMFKTANKVTRPEKALILGFMAGSRENPCQEQGDVIQIKLSEHTEDLPKADGQGSTTMLVDTVFEMNYATGQWTRFKKYKPMTNVS</t>
        </is>
      </c>
      <c r="F8770" t="inlineStr">
        <is>
          <t>RecName: Full=Negative elongation factor A; Short=NELF-A; AltName: Full=Wolf-Hirschhorn syndrome candidate 2 protein;</t>
        </is>
      </c>
      <c r="G8770" t="inlineStr">
        <is>
          <t>3D-structure|Alternative splicing|Direct protein sequencing|Nucleus|Phosphoprotein|Reference proteome|Repressor|Transcription|Transcription regulation</t>
        </is>
      </c>
      <c r="H8770" t="inlineStr">
        <is>
          <t>GO:0005829|GO:0032021|GO:0016604|GO:0005654|GO:0005634|GO:0003682|GO:0060090|GO:0034244|GO:0051571|GO:0045944</t>
        </is>
      </c>
      <c r="I8770" t="inlineStr">
        <is>
          <t>C:cytosol|C:NELF complex|C:nuclear body|C:nucleoplasm|C:nucleus|F:chromatin binding|F:molecular adaptor activity|P:negative regulation of transcription elongation by RNA polymerase II|P:positive regulation of histone H3-K4 methylation|P:positive regulation of transcription by RNA polymerase II</t>
        </is>
      </c>
      <c r="J8770" t="inlineStr"/>
      <c r="K8770" t="n">
        <v>528</v>
      </c>
      <c r="L8770" t="n">
        <v>351</v>
      </c>
      <c r="M8770" t="n">
        <v>373</v>
      </c>
      <c r="N8770" t="n">
        <v>350</v>
      </c>
      <c r="O8770" t="inlineStr">
        <is>
          <t>PSSR(350).(351)EASRPPEEPSAPSPTLPAQFKQR</t>
        </is>
      </c>
      <c r="P8770" t="inlineStr">
        <is>
          <t>PSSREASR</t>
        </is>
      </c>
      <c r="Q8770" t="inlineStr">
        <is>
          <t>Internal</t>
        </is>
      </c>
      <c r="R8770" t="inlineStr"/>
      <c r="S8770" t="inlineStr"/>
      <c r="T8770" t="inlineStr"/>
    </row>
    <row r="8771">
      <c r="A8771" s="1" t="n">
        <v>8769</v>
      </c>
      <c r="B8771" t="inlineStr">
        <is>
          <t>ILEEEEVLGGGGQGR</t>
        </is>
      </c>
      <c r="C8771" t="inlineStr">
        <is>
          <t>O00750</t>
        </is>
      </c>
      <c r="D8771" t="inlineStr">
        <is>
          <t>P3C2B_HUMAN</t>
        </is>
      </c>
      <c r="E8771" t="inlineStr">
        <is>
          <t>MSSTQGNGEHWKSLESVGISRKELAMAEALQMEYDALSRLRHDKEENRAKQNADPSLISWDEPGVDFYSKPAGRRTDLKLLRGLSGSDPTLNYNSLSPQEGPPNHSTSQGPQPGSDPWPKGSLSGDYLYIFDGSDGGVSSSPGPGDIEGSCKKLSPPPLPPRASIWDTPPLPPRKGSPSSSKISQPSDINTFSLVEQLPGKLLEHRILEEEEVLGGGGQGRLLGSVDYDGINDAITRLNLKSTYDAEMLRDATRGWKEGRGPLDFSKDTSGKPVARSKTMPPQVPPRTYASRYGNRKNATPGKNRRISAAPVGSRPHTVANGHELFEVSEERDEEVAAFCHMLDILRSGSDIQDYFLTGYVWSAVTPSPEHLGDEVNLKVTVLCDRLQEALTFTCNCSSTVDLLIYQTLCYTHDDLRNVDVGDFVLKPCGLEEFLQNKHALGSHEYIQYCRKFDIDIRLQLMEQKVVRSDLARTVNDDQSPSTLNYLVHLQERPVKQTISRQALSLLFDTYHNEVDAFLLADGDFPLKADRVVQSVKAICNALAAVETPEITSALNQLPPCPSRMQPKIQKDPSVLAVRENREKVVEALTAAILDLVELYCNTFNADFQTAVPGSRKHDLVQEACHFARSLAFTVYATHRIPIIWATSYEDFYLSCSLSHGGKELCSPLQTRRAHFSKYLFHLIVWDQQICFPVQVNRLPRETLLCATLYALPIPPPGSSSEANKQRRVPEALGWVTTPLFNFRQVLTCGRKLLGLWPATQENPSARWSAPNFHQPDSVILQIDFPTSAFDIKFTSPPGDKFSPRYEFGSLREEDQRKLKDIMQKESLYWLTDADKKRLWEKRYYCHSEVSSLPLVLASAPSWEWACLPDIYVLLKQWTHMNHQDALGLLHATFPDQEVRRMAVQWIGSLSDAELLDYLPQLVQALKYECYLDSPLVRFLLKRAVSDLRVTHYFFWLLKDGLKDSQFSIRYQYLLAALLCCCGKGLREEFNRQCWLVNALAKLAQQVREAAPSARQGILRTGLEEVKQFFALNGSCRLPLSPSLLVKGIVPRDCSYFNSNAVPLKLSFQNVDPLGENIRVIFKCGDDLRQDMLTLQMIRIMSKIWVQEGLDMRMVIFRCFSTGRGRGMVEMIPNAETLRKIQVEHGVTGSFKDRPLADWLQKHNPGEDEYEKAVENFIYSCAGCCVATYVLGICDRHNDNIMLKTTGHMFHIDFGRFLGHAQMFGNIKRDRAPFVFTSDMAYVINGGDKPSSRFHDFVDLCCQAYNLIRKHTHLFLNLLGLMLSCGIPELSDLEDLKYVYDALRPQDTEANATTYFTRLIESSLGSVATKLNFFIHNLAQMKFTGSDDRLTLSFASRTHTLKSSGRISDVFLCRHEKIFHPNKGYIYVVKVMRENTHEATYIQRTFEEFQELHNKLRLLFPSSHLPSFPSRFVIGRSRGEAVAERRREELNGYIWHLIHAPPEVAECDLVYTFFHPLPRDEKAMGTSPAPKSSDGTWARPVGKVGGEVKLSISYKNNKLFIMVMHIRGLQLLQDGNDPDPYVKIYLLPDPQKTTKRKTKVARKTCNPTYNEMLVYDGIPKGDLQQRELQLSVLSEQGFWENVLLGEVNIRLRELDLAQEKTGWFALGSRSHGTL</t>
        </is>
      </c>
      <c r="F8771" t="inlineStr">
        <is>
          <t>RecName: Full=Phosphatidylinositol 4-phosphate 3-kinase C2 domain-containing subunit beta; Short=PI3K-C2-beta; Short=PtdIns-3-kinase C2 subunit beta; EC=2.7.1.137 {ECO:0000269|PubMed:10805725, ECO:0000269|PubMed:11533253, ECO:0000269|PubMed:9830063}; EC=2.7.1.154 {ECO:0000269|PubMed:10805725, ECO:0000269|PubMed:9830063}; AltName: Full=C2-PI3K; AltName: Full=Phosphoinositide 3-kinase-C2-beta;</t>
        </is>
      </c>
      <c r="G8771" t="inlineStr">
        <is>
          <t>ATP-binding|Cell membrane|Cytoplasm|Endoplasmic reticulum|Kinase|Lipid metabolism|Membrane|Microsome|Nucleotide-binding|Nucleus|Reference proteome|Transferase</t>
        </is>
      </c>
      <c r="H8771" t="inlineStr">
        <is>
          <t>GO:0005737|GO:0005829|GO:0030139|GO:0005783|GO:0043231|GO:0005654|GO:0005942|GO:0005886|GO:0016303|GO:0035005|GO:0005524|GO:0035091|GO:1905037|GO:0009267|GO:0043491|GO:0036092|GO:0048015|GO:0016310</t>
        </is>
      </c>
      <c r="I8771" t="inlineStr">
        <is>
          <t>C:cytoplasm|C:cytosol|C:endocytic vesicle|C:endoplasmic reticulum|C:intracellular membrane-bounded organelle|C:nucleoplasm|C:phosphatidylinositol 3-kinase complex|C:plasma membrane|F:1-phosphatidylinositol-3-kinase activity|F:1-phosphatidylinositol-4-phosphate 3-kinase activity|F:ATP binding|F:phosphatidylinositol binding|P:autophagosome organization|P:cellular response to starvation|P:phosphatidylinositol 3-kinase signaling/protein kinase B signal transduction|P:phosphatidylinositol-3-phosphate biosynthetic process|P:phosphatidylinositol-mediated signaling|P:phosphorylation</t>
        </is>
      </c>
      <c r="J8771" t="inlineStr"/>
      <c r="K8771" t="n">
        <v>1634</v>
      </c>
      <c r="L8771" t="n">
        <v>207</v>
      </c>
      <c r="M8771" t="n">
        <v>221</v>
      </c>
      <c r="N8771" t="n">
        <v>206</v>
      </c>
      <c r="O8771" t="inlineStr">
        <is>
          <t>LEHR(206).(207)ILEEEEVLGGGGQGR</t>
        </is>
      </c>
      <c r="P8771" t="inlineStr">
        <is>
          <t>LEHRILEE</t>
        </is>
      </c>
      <c r="Q8771" t="inlineStr">
        <is>
          <t>Internal</t>
        </is>
      </c>
      <c r="R8771" t="inlineStr"/>
      <c r="S8771" t="inlineStr"/>
      <c r="T8771" t="inlineStr"/>
    </row>
    <row r="8772">
      <c r="A8772" s="1" t="n">
        <v>8770</v>
      </c>
      <c r="B8772" t="inlineStr">
        <is>
          <t>FLLSLPEHRGDAAVRDELMAAVR</t>
        </is>
      </c>
      <c r="C8772" t="inlineStr">
        <is>
          <t>Q15008</t>
        </is>
      </c>
      <c r="D8772" t="inlineStr">
        <is>
          <t>PSMD6_HUMAN</t>
        </is>
      </c>
      <c r="E8772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8772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8772" t="inlineStr">
        <is>
          <t>3D-structure|Alternative splicing|Proteasome|Reference proteome</t>
        </is>
      </c>
      <c r="H8772" t="inlineStr">
        <is>
          <t>GO:0005829|GO:0005576|GO:1904813|GO:0005654|GO:0022624|GO:0000502|GO:0005838|GO:0034774|GO:0043161</t>
        </is>
      </c>
      <c r="I8772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8772" t="inlineStr"/>
      <c r="K8772" t="n">
        <v>389</v>
      </c>
      <c r="L8772" t="n">
        <v>24</v>
      </c>
      <c r="M8772" t="n">
        <v>46</v>
      </c>
      <c r="N8772" t="n">
        <v>23</v>
      </c>
      <c r="O8772" t="inlineStr">
        <is>
          <t>AQLR(23).(24)FLLSLPEHRGDAAVRDELMAAVR</t>
        </is>
      </c>
      <c r="P8772" t="inlineStr">
        <is>
          <t>AQLRFLLS</t>
        </is>
      </c>
      <c r="Q8772" t="inlineStr">
        <is>
          <t>Internal</t>
        </is>
      </c>
      <c r="R8772" t="inlineStr"/>
      <c r="S8772" t="inlineStr"/>
      <c r="T8772" t="inlineStr"/>
    </row>
    <row r="8773">
      <c r="A8773" s="1" t="n">
        <v>8771</v>
      </c>
      <c r="B8773" t="inlineStr">
        <is>
          <t>AIAIASDMQDDFISPCGACR</t>
        </is>
      </c>
      <c r="C8773" t="inlineStr">
        <is>
          <t>P32320</t>
        </is>
      </c>
      <c r="D8773" t="inlineStr">
        <is>
          <t>CDD_HUMAN</t>
        </is>
      </c>
      <c r="E8773" t="inlineStr">
        <is>
          <t>MAQKRPACTLKPECVQQLLVCSQEAKKSAYCPYSHFPVGAALLTQEGRIFKGCNIENACYPLGICAERTAIQKAVSEGYKDFRAIAIASDMQDDFISPCGACRQVMREFGTNWPVYMTKPDGTYIVMTVQELLPSSFGPEDLQKTQ</t>
        </is>
      </c>
      <c r="F8773" t="inlineStr">
        <is>
          <t>RecName: Full=Cytidine deaminase {ECO:0000305}; EC=3.5.4.5 {ECO:0000269|PubMed:7923172, ECO:0000269|PubMed:9596658}; AltName: Full=Cytidine aminohydrolase;</t>
        </is>
      </c>
      <c r="G8773" t="inlineStr">
        <is>
          <t>3D-structure|Hydrolase|Metal-binding|Reference proteome|Zinc</t>
        </is>
      </c>
      <c r="H8773" t="inlineStr">
        <is>
          <t>GO:0005829|GO:0005576|GO:1904813|GO:0034774|GO:1904724|GO:0004126|GO:0047844|GO:0042802|GO:0001882|GO:0042803|GO:0008270|GO:0007166|GO:0071217|GO:0009972|GO:0019858|GO:0030308|GO:0045980|GO:0008655|GO:0046898|GO:0044206</t>
        </is>
      </c>
      <c r="I8773" t="inlineStr">
        <is>
          <t>C:cytosol|C:extracellular region|C:ficolin-1-rich granule lumen|C:secretory granule lumen|C:tertiary granule lumen|F:cytidine deaminase activity|F:deoxycytidine deaminase activity|F:identical protein binding|F:nucleoside binding|F:protein homodimerization activity|F:zinc ion binding|P:cell surface receptor signaling pathway|P:cellular response to external biotic stimulus|P:cytidine deamination|P:cytosine metabolic process|P:negative regulation of cell growth|P:negative regulation of nucleotide metabolic process|P:pyrimidine-containing compound salvage|P:response to cycloheximide|P:UMP salvage</t>
        </is>
      </c>
      <c r="J8773" t="inlineStr"/>
      <c r="K8773" t="n">
        <v>146</v>
      </c>
      <c r="L8773" t="n">
        <v>84</v>
      </c>
      <c r="M8773" t="n">
        <v>103</v>
      </c>
      <c r="N8773" t="n">
        <v>83</v>
      </c>
      <c r="O8773" t="inlineStr">
        <is>
          <t>KDFR(83).(84)AIAIASDMQDDFISPCGACR</t>
        </is>
      </c>
      <c r="P8773" t="inlineStr">
        <is>
          <t>KDFRAIAI</t>
        </is>
      </c>
      <c r="Q8773" t="inlineStr">
        <is>
          <t>Internal</t>
        </is>
      </c>
      <c r="R8773" t="inlineStr"/>
      <c r="S8773" t="inlineStr"/>
      <c r="T8773" t="inlineStr"/>
    </row>
    <row r="8774">
      <c r="A8774" s="1" t="n">
        <v>8772</v>
      </c>
      <c r="B8774" t="inlineStr">
        <is>
          <t>DINAVLIDMER</t>
        </is>
      </c>
      <c r="C8774" t="inlineStr">
        <is>
          <t>P55265</t>
        </is>
      </c>
      <c r="D8774" t="inlineStr">
        <is>
          <t>DSRAD_HUMAN</t>
        </is>
      </c>
      <c r="E8774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8774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8774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8774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8774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egulatory nc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8774" t="inlineStr"/>
      <c r="K8774" t="n">
        <v>1226</v>
      </c>
      <c r="L8774" t="n">
        <v>329</v>
      </c>
      <c r="M8774" t="n">
        <v>339</v>
      </c>
      <c r="N8774" t="n">
        <v>328</v>
      </c>
      <c r="O8774" t="inlineStr">
        <is>
          <t>TKAR(328).(329)DINAVLIDMER</t>
        </is>
      </c>
      <c r="P8774" t="inlineStr">
        <is>
          <t>TKARDINA</t>
        </is>
      </c>
      <c r="Q8774" t="inlineStr">
        <is>
          <t>Internal</t>
        </is>
      </c>
      <c r="R8774" t="inlineStr"/>
      <c r="S8774" t="inlineStr">
        <is>
          <t>S01.151</t>
        </is>
      </c>
      <c r="T8774" t="inlineStr">
        <is>
          <t>trypsin 1</t>
        </is>
      </c>
    </row>
    <row r="8775">
      <c r="A8775" s="1" t="n">
        <v>8773</v>
      </c>
      <c r="B8775" t="inlineStr">
        <is>
          <t>SLQKVQEQVHTLLSQDQAQAAR</t>
        </is>
      </c>
      <c r="C8775" t="inlineStr">
        <is>
          <t>Q07065</t>
        </is>
      </c>
      <c r="D8775" t="inlineStr">
        <is>
          <t>CKAP4_HUMAN</t>
        </is>
      </c>
      <c r="E8775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8775" t="inlineStr">
        <is>
          <t>RecName: Full=Cytoskeleton-associated protein 4; AltName: Full=63-kDa cytoskeleton-linking membrane protein; Short=Climp-63; Short=p63;</t>
        </is>
      </c>
      <c r="G8775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8775" t="inlineStr">
        <is>
          <t>GO:0035577|GO:0005856|GO:0005783|GO:0005788|GO:0005789|GO:0070062|GO:0042599|GO:0005811|GO:0016020|GO:0048471|GO:0005886|GO:0005791|GO:0035579|GO:0003723</t>
        </is>
      </c>
      <c r="I8775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8775" t="inlineStr"/>
      <c r="K8775" t="n">
        <v>602</v>
      </c>
      <c r="L8775" t="n">
        <v>502</v>
      </c>
      <c r="M8775" t="n">
        <v>523</v>
      </c>
      <c r="N8775" t="n">
        <v>501</v>
      </c>
      <c r="O8775" t="inlineStr">
        <is>
          <t>STVE(501).(502)SLQKVQEQVHTLLSQDQAQAAR</t>
        </is>
      </c>
      <c r="P8775" t="inlineStr">
        <is>
          <t>STVESLQK</t>
        </is>
      </c>
      <c r="Q8775" t="inlineStr">
        <is>
          <t>Internal</t>
        </is>
      </c>
      <c r="R8775" t="inlineStr"/>
      <c r="S8775" t="inlineStr"/>
      <c r="T8775" t="inlineStr"/>
    </row>
    <row r="8776">
      <c r="A8776" s="1" t="n">
        <v>8774</v>
      </c>
      <c r="B8776" t="inlineStr">
        <is>
          <t>PFRLDLLEDR</t>
        </is>
      </c>
      <c r="C8776" t="inlineStr">
        <is>
          <t>Q14697</t>
        </is>
      </c>
      <c r="D8776" t="inlineStr">
        <is>
          <t>GANAB_HUMAN</t>
        </is>
      </c>
      <c r="E877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877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877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8776" t="inlineStr">
        <is>
          <t>GO:0005788|GO:0070062|GO:0017177|GO:0005794|GO:0043231|GO:0042470|GO:0016020|GO:0090599|GO:0030246|GO:0033919|GO:0003723|GO:0005975|GO:0006491</t>
        </is>
      </c>
      <c r="I877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8776" t="inlineStr"/>
      <c r="K8776" t="n">
        <v>944</v>
      </c>
      <c r="L8776" t="n">
        <v>155</v>
      </c>
      <c r="M8776" t="n">
        <v>164</v>
      </c>
      <c r="N8776" t="n">
        <v>154</v>
      </c>
      <c r="O8776" t="inlineStr">
        <is>
          <t>LTAR(154).(155)PFRLDLLEDR</t>
        </is>
      </c>
      <c r="P8776" t="inlineStr">
        <is>
          <t>LTARPFRL</t>
        </is>
      </c>
      <c r="Q8776" t="inlineStr">
        <is>
          <t>Internal</t>
        </is>
      </c>
      <c r="R8776" t="inlineStr"/>
      <c r="S8776" t="inlineStr"/>
      <c r="T8776" t="inlineStr"/>
    </row>
    <row r="8777">
      <c r="A8777" s="1" t="n">
        <v>8775</v>
      </c>
      <c r="B8777" t="inlineStr">
        <is>
          <t>QEQHEAQAQVAELE</t>
        </is>
      </c>
      <c r="C8777" t="inlineStr">
        <is>
          <t>Q14980</t>
        </is>
      </c>
      <c r="D8777" t="inlineStr">
        <is>
          <t>NUMA1_HUMAN</t>
        </is>
      </c>
      <c r="E8777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8777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8777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8777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8777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8777" t="inlineStr"/>
      <c r="K8777" t="n">
        <v>2115</v>
      </c>
      <c r="L8777" t="n">
        <v>664</v>
      </c>
      <c r="M8777" t="n">
        <v>677</v>
      </c>
      <c r="N8777" t="n">
        <v>663</v>
      </c>
      <c r="O8777" t="inlineStr">
        <is>
          <t>ETAR(663).(664)QEQHEAQAQVAELE</t>
        </is>
      </c>
      <c r="P8777" t="inlineStr">
        <is>
          <t>ETARQEQH</t>
        </is>
      </c>
      <c r="Q8777" t="inlineStr">
        <is>
          <t>Internal</t>
        </is>
      </c>
      <c r="R8777" t="inlineStr"/>
      <c r="S8777" t="inlineStr"/>
      <c r="T8777" t="inlineStr"/>
    </row>
    <row r="8778">
      <c r="A8778" s="1" t="n">
        <v>8776</v>
      </c>
      <c r="B8778" t="inlineStr">
        <is>
          <t>AGHNKWSKVR</t>
        </is>
      </c>
      <c r="C8778" t="inlineStr">
        <is>
          <t>Q9BSH4</t>
        </is>
      </c>
      <c r="D8778" t="inlineStr">
        <is>
          <t>TACO1_HUMAN</t>
        </is>
      </c>
      <c r="E8778" t="inlineStr">
        <is>
          <t>MSAWAAASLSRAAARCLLARGPGVRAAPPRDPRPSHPEPRGCGAAPGRTLHFTAAVPAGHNKWSKVRHIKGPKDVERSRIFSKLCLNIRLAVKEGGPNPEHNSNLANILEVCRSKHMPKSTIETALKMEKSKDTYLLYEGRGPGGSSLLIEALSNSSHKCQADIRHILNKNGGVMAVGARHSFDKKGVIVVEVEDREKKAVNLERALEMAIEAGAEDVKETEDEEERNVFKFICDASSLHQVRKKLDSLGLCSVSCALEFIPNSKVQLAEPDLEQAAHLIQALSNHEDVIHVYDNIE</t>
        </is>
      </c>
      <c r="F8778" t="inlineStr">
        <is>
          <t>RecName: Full=Translational activator of cytochrome c oxidase 1; AltName: Full=Coiled-coil domain-containing protein 44; AltName: Full=Translational activator of mitochondrially-encoded cytochrome c oxidase I;</t>
        </is>
      </c>
      <c r="G8778" t="inlineStr">
        <is>
          <t>Activator|Coiled coil|Leigh syndrome|Mitochondrion|Primary mitochondrial disease|Reference proteome|Translation regulation</t>
        </is>
      </c>
      <c r="H8778" t="inlineStr">
        <is>
          <t>GO:0005739|GO:0097177|GO:0003729|GO:0019843|GO:0033617|GO:0061743|GO:0070129</t>
        </is>
      </c>
      <c r="I8778" t="inlineStr">
        <is>
          <t>C:mitochondrion|F:mitochondrial ribosome binding|F:mRNA binding|F:rRNA binding|P:mitochondrial cytochrome c oxidase assembly|P:motor learning|P:regulation of mitochondrial translation</t>
        </is>
      </c>
      <c r="J8778" t="inlineStr"/>
      <c r="K8778" t="n">
        <v>297</v>
      </c>
      <c r="L8778" t="n">
        <v>58</v>
      </c>
      <c r="M8778" t="n">
        <v>67</v>
      </c>
      <c r="N8778" t="n">
        <v>57</v>
      </c>
      <c r="O8778" t="inlineStr">
        <is>
          <t>AAVP(57).(58)AGHNKWSKVR</t>
        </is>
      </c>
      <c r="P8778" t="inlineStr">
        <is>
          <t>AAVPAGHN</t>
        </is>
      </c>
      <c r="Q8778" t="inlineStr">
        <is>
          <t>Internal</t>
        </is>
      </c>
      <c r="R8778" t="inlineStr"/>
      <c r="S8778" t="inlineStr"/>
      <c r="T8778" t="inlineStr"/>
    </row>
    <row r="8779">
      <c r="A8779" s="1" t="n">
        <v>8777</v>
      </c>
      <c r="B8779" t="inlineStr">
        <is>
          <t>LSLYELHR</t>
        </is>
      </c>
      <c r="C8779" t="inlineStr">
        <is>
          <t>Q06587</t>
        </is>
      </c>
      <c r="D8779" t="inlineStr">
        <is>
          <t>RING1_HUMAN</t>
        </is>
      </c>
      <c r="E8779" t="inlineStr">
        <is>
          <t>MTTPANAQNASKTWELSLYELHRTPQEAIMDGTEIAVSPRSLHSELMCPICLDMLKNTMTTKECLHRFCSDCIVTALRSGNKECPTCRKKLVSKRSLRPDPNFDALISKIYPSREEYEAHQDRVLIRLSRLHNQQALSSSIEEGLRMQAMHRAQRVRRPIPGSDQTTTMSGGEGEPGEGEGDGEDVSSDSAPDSAPGPAPKRPRGGGAGGSSVGTGGGGTGGVGGGAGSEDSGDRGGTLGGGTLGPPSPPGAPSPPEPGGEIELVFRPHPLLVEKGEYCQTRYVKTTGNATVDHLSKYLALRIALERRQQQEAGEPGGPGGGASDTGGPDGCGGEGGGAGGGDGPEEPALPSLEGVSEKQYTIYIAPGGGAFTTLNGSLTLELVNEKFWKVSRPLELCYAPTKDPK</t>
        </is>
      </c>
      <c r="F8779" t="inlineStr">
        <is>
          <t>RecName: Full=E3 ubiquitin-protein ligase RING1; EC=2.3.2.27; AltName: Full=Polycomb complex protein RING1; AltName: Full=RING finger protein 1; AltName: Full=RING-type E3 ubiquitin transferase RING1 {ECO:0000305}; AltName: Full=Really interesting new gene 1 protein;</t>
        </is>
      </c>
      <c r="G8779" t="inlineStr">
        <is>
          <t>Alternative splicing|Chromatin regulator|Metal-binding|Nucleus|Phosphoprotein|Reference proteome|Repressor|Transcription|Transcription regulation|Transferase|Ubl conjugation pathway|Zinc|Zinc-finger</t>
        </is>
      </c>
      <c r="H8779" t="inlineStr">
        <is>
          <t>GO:0005829|GO:0016607|GO:0005654|GO:0005634|GO:0031519|GO:0035102|GO:0001739|GO:0000151|GO:0003682|GO:0046872|GO:0061630|GO:0097027|GO:0009952|GO:0048593|GO:0006338|GO:0045892|GO:0016567</t>
        </is>
      </c>
      <c r="I8779" t="inlineStr">
        <is>
          <t>C:cytosol|C:nuclear speck|C:nucleoplasm|C:nucleus|C:PcG protein complex|C:PRC1 complex|C:sex chromatin|C:ubiquitin ligase complex|F:chromatin binding|F:metal ion binding|F:ubiquitin protein ligase activity|F:ubiquitin-protein transferase activator activity|P:anterior/posterior pattern specification|P:camera-type eye morphogenesis|P:chromatin remodeling|P:negative regulation of DNA-templated transcription|P:protein ubiquitination</t>
        </is>
      </c>
      <c r="J8779" t="inlineStr"/>
      <c r="K8779" t="n">
        <v>406</v>
      </c>
      <c r="L8779" t="n">
        <v>16</v>
      </c>
      <c r="M8779" t="n">
        <v>23</v>
      </c>
      <c r="N8779" t="n">
        <v>15</v>
      </c>
      <c r="O8779" t="inlineStr">
        <is>
          <t>KTWE(15).(16)LSLYELHR</t>
        </is>
      </c>
      <c r="P8779" t="inlineStr">
        <is>
          <t>KTWELSLY</t>
        </is>
      </c>
      <c r="Q8779" t="inlineStr">
        <is>
          <t>Internal</t>
        </is>
      </c>
      <c r="R8779" t="inlineStr"/>
      <c r="S8779" t="inlineStr"/>
      <c r="T8779" t="inlineStr"/>
    </row>
    <row r="8780">
      <c r="A8780" s="1" t="n">
        <v>8778</v>
      </c>
      <c r="B8780" t="inlineStr">
        <is>
          <t>YSGPAPPPNRFNIWPGYR</t>
        </is>
      </c>
      <c r="C8780" t="inlineStr">
        <is>
          <t>Q9BRD0</t>
        </is>
      </c>
      <c r="D8780" t="inlineStr">
        <is>
          <t>BUD13_HUMAN</t>
        </is>
      </c>
      <c r="E8780" t="inlineStr">
        <is>
          <t>MAAAPPLSKAEYLKRYLSGADAGVDRGSESGRKRRKKRPKPGGAGGKGMRIVDDDVSWTAISTTKLEKEEEEDDGDLPVVAEFVDERPEEVKQMEAFRSSAKWKLLGGHNEDLPSNRHFRHDTPDSSPRRVRHGTPDPSPRKDRHDTPDPSPRRARHDTPDPSPLRGARHDSDTSPPRRIRHDSSDTSPPRRARHDSPDPSPPRRPQHNSSGASPRRVRHDSPDPSPPRRARHGSSDISSPRRVHNNSPDTSRRTLGSSDTQQLRRARHDSPDLAPNVTYSLPRTKSGKAPERASSKTSPHWKESGASHLSFPKNSKYEYDPDISPPRKKQAKSHFGDKKQLDSKGDCQKATDSDLSSPRHKQSPGHQDSDSDLSPPRNRPRHRSSDSDLSPPRRRQRTKSSDSDLSPPRRSQPPGKKAAHMYSGAKTGLVLTDIQREQQELKEQDQETMAFEAEFQYAETVFRDKSGRKRNLKLERLEQRRKAEKDSERDELYAQWGKGLAQSRQQQQNVEDAMKEMQKPLARYIDDEDLDRMLREQEREGDPMANFIKKNKAKENKNKKVRPRYSGPAPPPNRFNIWPGYRWDGVDRSNGFEQKRFARLASKKAVEELAYKWSVEDM</t>
        </is>
      </c>
      <c r="F8780" t="inlineStr">
        <is>
          <t>RecName: Full=BUD13 homolog;</t>
        </is>
      </c>
      <c r="G8780" t="inlineStr">
        <is>
          <t>3D-structure|Alternative splicing|Coiled coil|Isopeptide bond|mRNA processing|mRNA splicing|Nucleus|Phosphoprotein|Reference proteome|Spliceosome|Ubl conjugation</t>
        </is>
      </c>
      <c r="H8780" t="inlineStr">
        <is>
          <t>GO:0005654|GO:0005634|GO:0070274|GO:0005681|GO:0005686|GO:0071005|GO:0005684|GO:0003723|GO:0000398|GO:1903241</t>
        </is>
      </c>
      <c r="I8780" t="inlineStr">
        <is>
          <t>C:nucleoplasm|C:nucleus|C:RES complex|C:spliceosomal complex|C:U2 snRNP|C:U2-type precatalytic spliceosome|C:U2-type spliceosomal complex|F:RNA binding|P:mRNA splicing, via spliceosome|P:U2-type prespliceosome assembly</t>
        </is>
      </c>
      <c r="J8780" t="inlineStr"/>
      <c r="K8780" t="n">
        <v>619</v>
      </c>
      <c r="L8780" t="n">
        <v>566</v>
      </c>
      <c r="M8780" t="n">
        <v>583</v>
      </c>
      <c r="N8780" t="n">
        <v>565</v>
      </c>
      <c r="O8780" t="inlineStr">
        <is>
          <t>VRPR(565).(566)YSGPAPPPNRFNIWPGYR</t>
        </is>
      </c>
      <c r="P8780" t="inlineStr">
        <is>
          <t>VRPRYSGP</t>
        </is>
      </c>
      <c r="Q8780" t="inlineStr">
        <is>
          <t>Internal</t>
        </is>
      </c>
      <c r="R8780" t="inlineStr"/>
      <c r="S8780" t="inlineStr"/>
      <c r="T8780" t="inlineStr"/>
    </row>
    <row r="8781">
      <c r="A8781" s="1" t="n">
        <v>8779</v>
      </c>
      <c r="B8781" t="inlineStr">
        <is>
          <t>STMLEDSVSPKKSTVLQQQYNR</t>
        </is>
      </c>
      <c r="C8781" t="inlineStr">
        <is>
          <t>Q9Y490</t>
        </is>
      </c>
      <c r="D8781" t="inlineStr">
        <is>
          <t>TLN1_HUMAN</t>
        </is>
      </c>
      <c r="E878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781" t="inlineStr">
        <is>
          <t>RecName: Full=Talin-1;</t>
        </is>
      </c>
      <c r="G878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78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78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781" t="inlineStr"/>
      <c r="K8781" t="n">
        <v>2541</v>
      </c>
      <c r="L8781" t="n">
        <v>417</v>
      </c>
      <c r="M8781" t="n">
        <v>438</v>
      </c>
      <c r="N8781" t="n">
        <v>416</v>
      </c>
      <c r="O8781" t="inlineStr">
        <is>
          <t>GDEE(416).(417)STMLEDSVSPKKSTVLQQQYNR</t>
        </is>
      </c>
      <c r="P8781" t="inlineStr">
        <is>
          <t>GDEESTML</t>
        </is>
      </c>
      <c r="Q8781" t="inlineStr">
        <is>
          <t>Internal</t>
        </is>
      </c>
      <c r="R8781" t="inlineStr"/>
      <c r="S8781" t="inlineStr"/>
      <c r="T8781" t="inlineStr"/>
    </row>
    <row r="8782">
      <c r="A8782" s="1" t="n">
        <v>8780</v>
      </c>
      <c r="B8782" t="inlineStr">
        <is>
          <t>DEIQNMKEEMAR</t>
        </is>
      </c>
      <c r="C8782" t="inlineStr">
        <is>
          <t>P08670</t>
        </is>
      </c>
      <c r="D8782" t="inlineStr">
        <is>
          <t>VIME_HUMAN</t>
        </is>
      </c>
      <c r="E8782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782" t="inlineStr">
        <is>
          <t>RecName: Full=Vimentin;</t>
        </is>
      </c>
      <c r="G8782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782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782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782" t="inlineStr"/>
      <c r="K8782" t="n">
        <v>466</v>
      </c>
      <c r="L8782" t="n">
        <v>367</v>
      </c>
      <c r="M8782" t="n">
        <v>378</v>
      </c>
      <c r="N8782" t="n">
        <v>366</v>
      </c>
      <c r="O8782" t="inlineStr">
        <is>
          <t>GRLQ(366).(367)DEIQNMKEEMAR</t>
        </is>
      </c>
      <c r="P8782" t="inlineStr">
        <is>
          <t>GRLQDEIQ</t>
        </is>
      </c>
      <c r="Q8782" t="inlineStr">
        <is>
          <t>Internal</t>
        </is>
      </c>
      <c r="R8782" t="inlineStr"/>
      <c r="S8782" t="inlineStr">
        <is>
          <t>C01.032|C01.034|C01.036</t>
        </is>
      </c>
      <c r="T8782" t="inlineStr">
        <is>
          <t>cathepsin L|cathepsin S|cathepsin K</t>
        </is>
      </c>
    </row>
    <row r="8783">
      <c r="A8783" s="1" t="n">
        <v>8781</v>
      </c>
      <c r="B8783" t="inlineStr">
        <is>
          <t>LSWGKGSSGGSGAKPSDAASEAARPATSTLNR</t>
        </is>
      </c>
      <c r="C8783" t="inlineStr">
        <is>
          <t>Q04637</t>
        </is>
      </c>
      <c r="D8783" t="inlineStr">
        <is>
          <t>IF4G1_HUMAN</t>
        </is>
      </c>
      <c r="E8783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8783" t="inlineStr">
        <is>
          <t>RecName: Full=Eukaryotic translation initiation factor 4 gamma 1; Short=eIF-4-gamma 1; Short=eIF-4G 1; Short=eIF-4G1; AltName: Full=p220;</t>
        </is>
      </c>
      <c r="G8783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8783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8783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8783" t="inlineStr"/>
      <c r="K8783" t="n">
        <v>1599</v>
      </c>
      <c r="L8783" t="n">
        <v>1091</v>
      </c>
      <c r="M8783" t="n">
        <v>1122</v>
      </c>
      <c r="N8783" t="n">
        <v>1090</v>
      </c>
      <c r="O8783" t="inlineStr">
        <is>
          <t>PGGR(1090).(1091)LSWGKGSSGGSGAKPSDAASEAARPATSTLNR</t>
        </is>
      </c>
      <c r="P8783" t="inlineStr">
        <is>
          <t>PGGRLSWG</t>
        </is>
      </c>
      <c r="Q8783" t="inlineStr">
        <is>
          <t>Internal</t>
        </is>
      </c>
      <c r="R8783" t="inlineStr"/>
      <c r="S8783" t="inlineStr"/>
      <c r="T8783" t="inlineStr"/>
    </row>
    <row r="8784">
      <c r="A8784" s="1" t="n">
        <v>8782</v>
      </c>
      <c r="B8784" t="inlineStr">
        <is>
          <t>EVPISLEVSQDR</t>
        </is>
      </c>
      <c r="C8784" t="inlineStr">
        <is>
          <t>O15061</t>
        </is>
      </c>
      <c r="D8784" t="inlineStr">
        <is>
          <t>SYNEM_HUMAN</t>
        </is>
      </c>
      <c r="E8784" t="inlineStr">
        <is>
          <t>MLSWRLQTGPEKAELQELNARLYDYVCRVRELERENLLLEEELRGRRGREGLWAEGQARCAEEARSLRQQLDELSWATALAEGERDALRRELRELQRLDAEERAARGRLDAELGAQQRELQEALGARAALEALLGRLQAERRGLDAAHERDVRELRARAASLTMHFRARATGPAAPPPRLREVHDSYALLVAESWRETVQLYEDEVRELEEALRRGQESRLQAEEETRLCAQEAEALRREALGLEQLRARLEDALLRMREEYGIQAEERQRVIDCLEDEKATLTLAMADWLRDYQDLLQVKTGLSLEVATYRALLEGESNPEIVIWAEHVENMPSEFRNKSYHYTDSLLQRENERNLFSRQKAPLASFNHSSALYSNLSGHRGSQTGTSIGGDARRGFLGSGYSSSATTQQENSYGKAVSSQTNVRTFSPTYGLLRNTEAQVKTFPDRPKAGDTREVPVYIGEDSTIARESYRDRRDKVAAGASESTRSNERTVILGKKTEVKATREQERNRPETIRTKPEEKMFDSKEKASEERNLRWEELTKLDKEARQRESQQMKEKAKEKDSPKEKSVREREVPISLEVSQDRRAEVSPKGLQTPVKDAGGGTGREAEARELRFRLGTSDATGSLQGDSMTETVAENIVTSILKQFTQSPETEASADSFPDTKVTYVDRKELPGERKTKTEIVVESKLTEDVDVSDEAGLDYLLSKDIKEVGLKGKSAEQMIGDIINLGLKGREGRAKVVNVEIVEEPVSYVSGEKPEEFSVPFKVEEVEDVSPGPWGLVKEEEGYGESDVTFSVNQHRRTKQPQENTTHVEEVTEAGDSEGEQSYFVSTPDEHPGGHDRDDGSVYGQIHIEEESTIRYSWQDEIVQGTRRRTQKDGAVGEKVVKPLDVPAPSLEGDLGSTHWKEQARSGEFHAEPTVIEKEIKIPHEFHTSMKGISSKEPRQQLVEVIGQLEETLPERMREELSALTREGQGGPGSVSVDVKKVQGAGGSSVTLVAEVNVSQTVDADRLDLEELSKDEASEMEKAVESVVRESLSRQRSPAPGSPDEEGGAEAPAAGIRFRRWATRELYIPSGESEVAGGASHSSGQRTPQGPVSATVEVSSPTGFAQSQVLEDVSQAARHIKLGPSEVWRTERMSYEGPTAEVVEVSAGGDLSQAASPTGASRSVRHVTLGPGQSPLSREVIFLGPAPACPEAWGSPEPGPAESSADMDGSGRHSTFGCRQFHAEKEIIFQGPISAAGKVGDYFATEESVGTQTSVRQLQLGPKEGFSGQIQFTAPLSDKVELGVIGDSVHMEGLPGSSTSIRHISIGPQRHQTTQQIVYHGLVPQLGESGDSESTVHGEGSADVHQATHSHTSGRQTVMTEKSTFQSVVSESPQEDSAEDTSGAEMTSGVSRSFRHIRLGPTETETSEHIAIRGPVSRTFVLAGSADSPELGKLADSSRTLRHIAPGPKETSFTFQMDVSNVEAIRSRTQEAGALGVSDRGSWRDADSRNDQAVGVSFKASAGEGDQAHREQGKEQAMFDKKVQLQRMVDQRSVISDEKKVALLYLDNEEEENDGHWF</t>
        </is>
      </c>
      <c r="F8784" t="inlineStr">
        <is>
          <t>RecName: Full=Synemin {ECO:0000305}; AltName: Full=Desmuslin;</t>
        </is>
      </c>
      <c r="G8784" t="inlineStr">
        <is>
          <t>3D-structure|Alternative splicing|Cell junction|Coiled coil|Cytoplasm|Cytoskeleton|Intermediate filament|Methylation|Phosphoprotein|Reference proteome</t>
        </is>
      </c>
      <c r="H8784" t="inlineStr">
        <is>
          <t>GO:0005912|GO:0043034|GO:0005882|GO:0045111|GO:0060053|GO:0042383|GO:0019215|GO:0005200|GO:0008307|GO:0017166|GO:0031443|GO:0045104</t>
        </is>
      </c>
      <c r="I8784" t="inlineStr">
        <is>
          <t>C:adherens junction|C:costamere|C:intermediate filament|C:intermediate filament cytoskeleton|C:neurofilament cytoskeleton|C:sarcolemma|F:intermediate filament binding|F:structural constituent of cytoskeleton|F:structural constituent of muscle|F:vinculin binding|P:fast-twitch skeletal muscle fiber contraction|P:intermediate filament cytoskeleton organization</t>
        </is>
      </c>
      <c r="J8784" t="inlineStr"/>
      <c r="K8784" t="n">
        <v>1565</v>
      </c>
      <c r="L8784" t="n">
        <v>576</v>
      </c>
      <c r="M8784" t="n">
        <v>587</v>
      </c>
      <c r="N8784" t="n">
        <v>575</v>
      </c>
      <c r="O8784" t="inlineStr">
        <is>
          <t>VRER(575).(576)EVPISLEVSQDR</t>
        </is>
      </c>
      <c r="P8784" t="inlineStr">
        <is>
          <t>VREREVPI</t>
        </is>
      </c>
      <c r="Q8784" t="inlineStr">
        <is>
          <t>Internal</t>
        </is>
      </c>
      <c r="R8784" t="inlineStr"/>
      <c r="S8784" t="inlineStr"/>
      <c r="T8784" t="inlineStr"/>
    </row>
    <row r="8785">
      <c r="A8785" s="1" t="n">
        <v>8783</v>
      </c>
      <c r="B8785" t="inlineStr">
        <is>
          <t>DFTPAELRR</t>
        </is>
      </c>
      <c r="C8785" t="inlineStr">
        <is>
          <t>O00264</t>
        </is>
      </c>
      <c r="D8785" t="inlineStr">
        <is>
          <t>PGRC1_HUMAN</t>
        </is>
      </c>
      <c r="E8785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8785" t="inlineStr">
        <is>
          <t>RecName: Full=Membrane-associated progesterone receptor component 1; Short=mPR; AltName: Full=Dap1 {ECO:0000303|PubMed:28396637}; AltName: Full=IZA {ECO:0000303|PubMed:28396637};</t>
        </is>
      </c>
      <c r="G8785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8785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8785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8785" t="inlineStr"/>
      <c r="K8785" t="n">
        <v>195</v>
      </c>
      <c r="L8785" t="n">
        <v>72</v>
      </c>
      <c r="M8785" t="n">
        <v>80</v>
      </c>
      <c r="N8785" t="n">
        <v>71</v>
      </c>
      <c r="O8785" t="inlineStr">
        <is>
          <t>LKRR(71).(72)DFTPAELRR</t>
        </is>
      </c>
      <c r="P8785" t="inlineStr">
        <is>
          <t>LKRRDFTP</t>
        </is>
      </c>
      <c r="Q8785" t="inlineStr">
        <is>
          <t>Internal</t>
        </is>
      </c>
      <c r="R8785" t="inlineStr"/>
      <c r="S8785" t="inlineStr"/>
      <c r="T8785" t="inlineStr"/>
    </row>
    <row r="8786">
      <c r="A8786" s="1" t="n">
        <v>8784</v>
      </c>
      <c r="B8786" t="inlineStr">
        <is>
          <t>LYKNIPQMSFDDTEREPDQTFSLNR</t>
        </is>
      </c>
      <c r="C8786" t="inlineStr">
        <is>
          <t>Q9GZP4</t>
        </is>
      </c>
      <c r="D8786" t="inlineStr">
        <is>
          <t>PITH1_HUMAN</t>
        </is>
      </c>
      <c r="E8786" t="inlineStr">
        <is>
          <t>MSHGHSHGGGGCRCAAEREEPPEQRGLAYGLYLRIDLERLQCLNESREGSGRGVFKPWEERTDRSKFVESDADEELLFNIPFTGNVKLKGIIIMGEDDDSHPSEMRLYKNIPQMSFDDTEREPDQTFSLNRDLTGELEYATKISRFSNVYHLSIHISKNFGADTTKVFYIGLRGEWTELRRHEVTICNYEASANPADHRVHQVTPQTHFIS</t>
        </is>
      </c>
      <c r="F8786" t="inlineStr">
        <is>
          <t>RecName: Full=PITH domain-containing protein 1;</t>
        </is>
      </c>
      <c r="G8786" t="inlineStr">
        <is>
          <t>Activator|Alternative splicing|Cytoplasm|Phosphoprotein|Reference proteome|Transcription|Transcription regulation</t>
        </is>
      </c>
      <c r="H8786" t="inlineStr">
        <is>
          <t>GO:0005737|GO:0005634|GO:0097598|GO:0061956|GO:0007341|GO:0045893|GO:0045654|GO:0061136|GO:0007286</t>
        </is>
      </c>
      <c r="I8786" t="inlineStr">
        <is>
          <t>C:cytoplasm|C:nucleus|C:sperm cytoplasmic droplet|P:penetration of cumulus oophorus|P:penetration of zona pellucida|P:positive regulation of DNA-templated transcription|P:positive regulation of megakaryocyte differentiation|P:regulation of proteasomal protein catabolic process|P:spermatid development</t>
        </is>
      </c>
      <c r="J8786" t="inlineStr"/>
      <c r="K8786" t="n">
        <v>211</v>
      </c>
      <c r="L8786" t="n">
        <v>107</v>
      </c>
      <c r="M8786" t="n">
        <v>131</v>
      </c>
      <c r="N8786" t="n">
        <v>106</v>
      </c>
      <c r="O8786" t="inlineStr">
        <is>
          <t>SEMR(106).(107)LYKNIPQMSFDDTEREPDQTFSLNR</t>
        </is>
      </c>
      <c r="P8786" t="inlineStr">
        <is>
          <t>SEMRLYKN</t>
        </is>
      </c>
      <c r="Q8786" t="inlineStr">
        <is>
          <t>Internal</t>
        </is>
      </c>
      <c r="R8786" t="inlineStr"/>
      <c r="S8786" t="inlineStr"/>
      <c r="T8786" t="inlineStr"/>
    </row>
    <row r="8787">
      <c r="A8787" s="1" t="n">
        <v>8785</v>
      </c>
      <c r="B8787" t="inlineStr">
        <is>
          <t>GTPIKCGQPIR</t>
        </is>
      </c>
      <c r="C8787" t="inlineStr">
        <is>
          <t>Q99470</t>
        </is>
      </c>
      <c r="D8787" t="inlineStr">
        <is>
          <t>SDF2_HUMAN</t>
        </is>
      </c>
      <c r="E8787" t="inlineStr">
        <is>
          <t>MAVVPLLLLGGLWSAVGASSLGVVTCGSVVKLLNTRHNVRLHSHDVRYGSGSGQQSVTGVTSVDDSNSYWRIRGKSATVCERGTPIKCGQPIRLTHVNTGRNLHSHHFTSPLSGNQEVSAFGEEGEGDYLDDWTVLCNGPYWVRDGEVRFKHSSTEVLLSVTGEQYGRPISGQKEVHGMAQPSQNNYWKAMEGIFMKPSELLKAEAHHAEL</t>
        </is>
      </c>
      <c r="F8787" t="inlineStr">
        <is>
          <t>RecName: Full=Stromal cell-derived factor 2; Short=SDF-2; Flags: Precursor;</t>
        </is>
      </c>
      <c r="G8787" t="inlineStr">
        <is>
          <t>Reference proteome|Repeat|Secreted|Signal</t>
        </is>
      </c>
      <c r="H8787" t="inlineStr">
        <is>
          <t>GO:0005783|GO:0101031|GO:0051787|GO:0051085</t>
        </is>
      </c>
      <c r="I8787" t="inlineStr">
        <is>
          <t>C:endoplasmic reticulum|C:protein folding chaperone complex|F:misfolded protein binding|P:chaperone cofactor-dependent protein refolding</t>
        </is>
      </c>
      <c r="J8787" t="inlineStr"/>
      <c r="K8787" t="n">
        <v>211</v>
      </c>
      <c r="L8787" t="n">
        <v>83</v>
      </c>
      <c r="M8787" t="n">
        <v>93</v>
      </c>
      <c r="N8787" t="n">
        <v>82</v>
      </c>
      <c r="O8787" t="inlineStr">
        <is>
          <t>VCER(82).(83)GTPIKCGQPIR</t>
        </is>
      </c>
      <c r="P8787" t="inlineStr">
        <is>
          <t>VCERGTPI</t>
        </is>
      </c>
      <c r="Q8787" t="inlineStr">
        <is>
          <t>Internal</t>
        </is>
      </c>
      <c r="R8787" t="inlineStr"/>
      <c r="S8787" t="inlineStr"/>
      <c r="T8787" t="inlineStr"/>
    </row>
    <row r="8788">
      <c r="A8788" s="1" t="n">
        <v>8786</v>
      </c>
      <c r="B8788" t="inlineStr">
        <is>
          <t>YGFLWPGLNVPLMKNGAVQTIAQR</t>
        </is>
      </c>
      <c r="C8788" t="inlineStr">
        <is>
          <t>P82675</t>
        </is>
      </c>
      <c r="D8788" t="inlineStr">
        <is>
          <t>RT05_HUMAN</t>
        </is>
      </c>
      <c r="E8788" t="inlineStr">
        <is>
          <t>MATAVRAVGCLPVLCSGTAGHLLGRQCSLNTLPAASILAWKSVLGNGHLSSLGTRDTHPYASLSRALQTQCCISSPSHLMSQQYRPYSFFTKLTADELWKGALAETGAGAKKGRGKRTKKKKRKDLNRGQIIGEGRYGFLWPGLNVPLMKNGAVQTIAQRSKEEQEKVEADMIQQREEWDRKKKMKVKRERGWSGNSWGGISLGPPDPGPCGETYEDFDTRILEVRNVFTMTAKEGRKKSIRVLVAVGNGKGAAGFSIGKATDRMDAFRKAKNRAVHHLHYIERYEDHTIFHDISLRFKRTHIKMKKQPKGYGLRCHRAIITICRLIGIKDMYAKVSGSINMLSLTQGLFRGLSRQETHQQLADKKGLHVVEIREECGPLPIVVASPRGPLRKDPEPEDEVPDVKLDWEDVKTAQGMKRSVWSNLKRAAT</t>
        </is>
      </c>
      <c r="F8788" t="inlineStr">
        <is>
          <t>RecName: Full=Small ribosomal subunit protein uS5m {ECO:0000303|PubMed:25838379}; AltName: Full=28S ribosomal protein S5, mitochondrial; Short=MRP-S5; Short=S5mt;</t>
        </is>
      </c>
      <c r="G8788" t="inlineStr">
        <is>
          <t>3D-structure|Alternative splicing|Mitochondrion|Reference proteome|Ribonucleoprotein|Ribosomal protein</t>
        </is>
      </c>
      <c r="H8788" t="inlineStr">
        <is>
          <t>GO:0005743|GO:0005763|GO:0005739|GO:0003723|GO:0003735|GO:0032543|GO:0006412</t>
        </is>
      </c>
      <c r="I8788" t="inlineStr">
        <is>
          <t>C:mitochondrial inner membrane|C:mitochondrial small ribosomal subunit|C:mitochondrion|F:RNA binding|F:structural constituent of ribosome|P:mitochondrial translation|P:translation</t>
        </is>
      </c>
      <c r="J8788" t="inlineStr"/>
      <c r="K8788" t="n">
        <v>430</v>
      </c>
      <c r="L8788" t="n">
        <v>137</v>
      </c>
      <c r="M8788" t="n">
        <v>160</v>
      </c>
      <c r="N8788" t="n">
        <v>136</v>
      </c>
      <c r="O8788" t="inlineStr">
        <is>
          <t>GEGR(136).(137)YGFLWPGLNVPLMKNGAVQTIAQR</t>
        </is>
      </c>
      <c r="P8788" t="inlineStr">
        <is>
          <t>GEGRYGFL</t>
        </is>
      </c>
      <c r="Q8788" t="inlineStr">
        <is>
          <t>Internal</t>
        </is>
      </c>
      <c r="R8788" t="inlineStr"/>
      <c r="S8788" t="inlineStr"/>
      <c r="T8788" t="inlineStr"/>
    </row>
    <row r="8789">
      <c r="A8789" s="1" t="n">
        <v>8787</v>
      </c>
      <c r="B8789" t="inlineStr">
        <is>
          <t>HGESAWNLENRFSGWYDADLSPAGHEEAKR</t>
        </is>
      </c>
      <c r="C8789" t="inlineStr">
        <is>
          <t>P18669</t>
        </is>
      </c>
      <c r="D8789" t="inlineStr">
        <is>
          <t>PGAM1_HUMAN</t>
        </is>
      </c>
      <c r="E8789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8789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8789" t="inlineStr">
        <is>
          <t>3D-structure|Acetylation|Direct protein sequencing|Glycolysis|Hydrolase|Isomerase|Phosphoprotein|Reference proteome</t>
        </is>
      </c>
      <c r="H8789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8789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8789" t="inlineStr"/>
      <c r="K8789" t="n">
        <v>254</v>
      </c>
      <c r="L8789" t="n">
        <v>11</v>
      </c>
      <c r="M8789" t="n">
        <v>40</v>
      </c>
      <c r="N8789" t="n">
        <v>10</v>
      </c>
      <c r="O8789" t="inlineStr">
        <is>
          <t>VLIR(10).(11)HGESAWNLENRFSGWYDADLSPAGHEEAKR</t>
        </is>
      </c>
      <c r="P8789" t="inlineStr">
        <is>
          <t>VLIRHGES</t>
        </is>
      </c>
      <c r="Q8789" t="inlineStr">
        <is>
          <t>Internal</t>
        </is>
      </c>
      <c r="R8789" t="inlineStr"/>
      <c r="S8789" t="inlineStr">
        <is>
          <t>C01.009|C01.036|S01.151</t>
        </is>
      </c>
      <c r="T8789" t="inlineStr">
        <is>
          <t>cathepsin V|cathepsin K|trypsin 1</t>
        </is>
      </c>
    </row>
    <row r="8790">
      <c r="A8790" s="1" t="n">
        <v>8788</v>
      </c>
      <c r="B8790" t="inlineStr">
        <is>
          <t>VVKDFMVQGGDFSEGNGR</t>
        </is>
      </c>
      <c r="C8790" t="inlineStr">
        <is>
          <t>Q13427</t>
        </is>
      </c>
      <c r="D8790" t="inlineStr">
        <is>
          <t>PPIG_HUMAN</t>
        </is>
      </c>
      <c r="E8790" t="inlineStr">
        <is>
          <t>MGIKVQRPRCFFDIAINNQPAGRVVFELFSDVCPKTCENFRCLCTGEKGTGKSTQKPLHYKSCLFHRVVKDFMVQGGDFSEGNGRGGESIYGGFFEDESFAVKHNKEFLLSMANRGKDTNGSQFFITTKPTPHLDGHHVVFGQVISGQEVVREIENQKTDAASKPFAEVRILSCGELIPKSKVKKEEKKRHKSSSSSSSSSSDSDSSSDSQSSSDSSDSESATEEKSKKRKKKHRKNSRKHKKEKKKRKKSKKSASSESEAENLEAQPQSTVRPEEIPPIPENRFLMRKSPPKADEKERKNRERERERECNPPNSQPASYQRRLLVTRSGRKIKGRGPRRYRTPSRSRSRDRFRRSETPPHWRQEMQRAQRMRVSSGERWIKGDKSELNEIKENQRSPVRVKERKITDHRNVSESPNRKNEKEKKVKDHKSNSKERDIRRNSEKDDKYKNKVKKRAKSKSRSKSKEKSKSKERDSKHNRNEEKRMRSRSKGRDHENVKEKEKQSDSKGKDQERSRSKEKSKQLESKSNEHDHSKSKEKDRRAQSRSRECDITKGKHSYNSRTRERSRSRDRSRRVRSRTHDRDRSRSKEYHRYREQEYRRRGRSRSRERRTPPGRSRSKDRRRRRRDSRSSEREESQSRNKDKYRNQESKSSHRKENSESEKRMYSKSRDHNSSNNSREKKADRDQSPFSKIKQSSQDNELKSSMLKNKEDEKIRSSVEKENQKSKGQENDHVHEKNKKFDHESSPGTDEDKSG</t>
        </is>
      </c>
      <c r="F8790" t="inlineStr">
        <is>
          <t>RecName: Full=Peptidyl-prolyl cis-trans isomerase G; Short=PPIase G; Short=Peptidyl-prolyl isomerase G; EC=5.2.1.8 {ECO:0000269|PubMed:20676357}; AltName: Full=CASP10; AltName: Full=Clk-associating RS-cyclophilin; Short=CARS-Cyp; Short=CARS-cyclophilin; Short=SR-cyclophilin; Short=SR-cyp; Short=SRcyp; AltName: Full=Cyclophilin G; AltName: Full=Rotamase G;</t>
        </is>
      </c>
      <c r="G8790" t="inlineStr">
        <is>
          <t>3D-structure|Alternative splicing|Isomerase|Isopeptide bond|Nucleus|Phosphoprotein|Reference proteome|Rotamase|Ubl conjugation</t>
        </is>
      </c>
      <c r="H8790" t="inlineStr">
        <is>
          <t>GO:0005737|GO:0005829|GO:0016363|GO:0016607|GO:0005654|GO:0005634|GO:0016018|GO:0003755|GO:0003723|GO:0006457|GO:0000413|GO:0008380</t>
        </is>
      </c>
      <c r="I8790" t="inlineStr">
        <is>
          <t>C:cytoplasm|C:cytosol|C:nuclear matrix|C:nuclear speck|C:nucleoplasm|C:nucleus|F:cyclosporin A binding|F:peptidyl-prolyl cis-trans isomerase activity|F:RNA binding|P:protein folding|P:protein peptidyl-prolyl isomerization|P:RNA splicing</t>
        </is>
      </c>
      <c r="J8790" t="inlineStr"/>
      <c r="K8790" t="n">
        <v>754</v>
      </c>
      <c r="L8790" t="n">
        <v>68</v>
      </c>
      <c r="M8790" t="n">
        <v>85</v>
      </c>
      <c r="N8790" t="n">
        <v>67</v>
      </c>
      <c r="O8790" t="inlineStr">
        <is>
          <t>LFHR(67).(68)VVKDFMVQGGDFSEGNGR</t>
        </is>
      </c>
      <c r="P8790" t="inlineStr">
        <is>
          <t>LFHRVVKD</t>
        </is>
      </c>
      <c r="Q8790" t="inlineStr">
        <is>
          <t>Internal</t>
        </is>
      </c>
      <c r="R8790" t="inlineStr"/>
      <c r="S8790" t="inlineStr"/>
      <c r="T8790" t="inlineStr"/>
    </row>
    <row r="8791">
      <c r="A8791" s="1" t="n">
        <v>8789</v>
      </c>
      <c r="B8791" t="inlineStr">
        <is>
          <t>QAQSMIQQLATYCAR</t>
        </is>
      </c>
      <c r="C8791" t="inlineStr">
        <is>
          <t>Q9NY93</t>
        </is>
      </c>
      <c r="D8791" t="inlineStr">
        <is>
          <t>DDX56_HUMAN</t>
        </is>
      </c>
      <c r="E8791" t="inlineStr">
        <is>
          <t>MEDSEALGFEHMGLDPRLLQAVTDLGWSRPTLIQEKAIPLALEGKDLLARARTGSGKTAAYAIPMLQLLLHRKATGPVVEQAVRGLVLVPTKELARQAQSMIQQLATYCARDVRVANVSAAEDSVSQRAVLMEKPDVVVGTPSRILSHLQQDSLKLRDSLELLVVDEADLLFSFGFEEELKSLLCHLPRIYQAFLMSATFNEDVQALKELILHNPVTLKLQESQLPGPDQLQQFQVVCETEEDKFLLLYALLKLSLIRGKSLLFVNTLERSYRLRLFLEQFSIPTCVLNGELPLRSRCHIISQFNQGFYDCVIATDAEVLGAPVKGKRRGRGPKGDKASDPEAGVARGIDFHHVSAVLNFDLPPTPEAYIHRAGRTARANNPGIVLTFVLPTEQFHLGKIEELLSGENRGPILLPYQFRMEEIEGFRYRCRDAMRSVTKQAIREARLKEIKEELLHSEKLKTYFEDNPRDLQLLRHDLPLHPAVVKPHLGHVPDYLVPPALRGLVRPHKKRKKLSSSCRKAKRAKSQNPLRSFKHKGKKFRPTAKPS</t>
        </is>
      </c>
      <c r="F8791" t="inlineStr">
        <is>
          <t>RecName: Full=Probable ATP-dependent RNA helicase DDX56; EC=3.6.4.13; AltName: Full=ATP-dependent 61 kDa nucleolar RNA helicase; AltName: Full=DEAD box protein 21; AltName: Full=DEAD box protein 56;</t>
        </is>
      </c>
      <c r="G8791" t="inlineStr">
        <is>
          <t>Alternative splicing|ATP-binding|Helicase|Hydrolase|Nucleotide-binding|Nucleus|Phosphoprotein|Reference proteome|Ribosome biogenesis|RNA-binding|rRNA processing</t>
        </is>
      </c>
      <c r="H8791" t="inlineStr">
        <is>
          <t>GO:0005829|GO:0016020|GO:0005730|GO:0005634|GO:0005524|GO:0016887|GO:0140311|GO:0003723|GO:0003724|GO:0035613|GO:0051607|GO:0044830|GO:0032480|GO:0010976|GO:0006364</t>
        </is>
      </c>
      <c r="I8791" t="inlineStr">
        <is>
          <t>C:cytosol|C:membrane|C:nucleolus|C:nucleus|F:ATP binding|F:ATP hydrolysis activity|F:protein sequestering activity|F:RNA binding|F:RNA helicase activity|F:RNA stem-loop binding|P:defense response to virus|P:modulation by host of viral RNA genome replication|P:negative regulation of type I interferon production|P:positive regulation of neuron projection development|P:rRNA processing</t>
        </is>
      </c>
      <c r="J8791" t="inlineStr"/>
      <c r="K8791" t="n">
        <v>547</v>
      </c>
      <c r="L8791" t="n">
        <v>97</v>
      </c>
      <c r="M8791" t="n">
        <v>111</v>
      </c>
      <c r="N8791" t="n">
        <v>96</v>
      </c>
      <c r="O8791" t="inlineStr">
        <is>
          <t>ELAR(96).(97)QAQSMIQQLATYCAR</t>
        </is>
      </c>
      <c r="P8791" t="inlineStr">
        <is>
          <t>ELARQAQS</t>
        </is>
      </c>
      <c r="Q8791" t="inlineStr">
        <is>
          <t>Internal</t>
        </is>
      </c>
      <c r="R8791" t="inlineStr"/>
      <c r="S8791" t="inlineStr"/>
      <c r="T8791" t="inlineStr"/>
    </row>
    <row r="8792">
      <c r="A8792" s="1" t="n">
        <v>8790</v>
      </c>
      <c r="B8792" t="inlineStr">
        <is>
          <t>TYLPSQVSR</t>
        </is>
      </c>
      <c r="C8792" t="inlineStr">
        <is>
          <t>P35606</t>
        </is>
      </c>
      <c r="D8792" t="inlineStr">
        <is>
          <t>COPB2_HUMAN</t>
        </is>
      </c>
      <c r="E8792" t="inlineStr">
        <is>
          <t>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</t>
        </is>
      </c>
      <c r="F8792" t="inlineStr">
        <is>
          <t>RecName: Full=Coatomer subunit beta'; AltName: Full=Beta'-coat protein; Short=Beta'-COP; AltName: Full=p102;</t>
        </is>
      </c>
      <c r="G8792" t="inlineStr">
        <is>
          <t>3D-structure|Acetylation|Alternative splicing|Coiled coil|Cytoplasm|Cytoplasmic vesicle|Direct protein sequencing|ER-Golgi transport|Golgi apparatus|Membrane|Phosphoprotein|Primary microcephaly|Protein transport|Reference proteome|Repeat|Transport|WD repeat</t>
        </is>
      </c>
      <c r="H8792" t="inlineStr">
        <is>
          <t>GO:0030126|GO:0005829|GO:0005789|GO:0000139|GO:0030133|GO:0005198|GO:0006888|GO:0006891|GO:0006886|GO:0006890</t>
        </is>
      </c>
      <c r="I8792" t="inlineStr">
        <is>
          <t>C:COPI vesicle coat|C:cytosol|C:endoplasmic reticulum membrane|C:Golgi membrane|C:transport vesicle|F:structural molecule activity|P:endoplasmic reticulum to Golgi vesicle-mediated transport|P:intra-Golgi vesicle-mediated transport|P:intracellular protein transport|P:retrograde vesicle-mediated transport, Golgi to endoplasmic reticulum</t>
        </is>
      </c>
      <c r="J8792" t="inlineStr"/>
      <c r="K8792" t="n">
        <v>906</v>
      </c>
      <c r="L8792" t="n">
        <v>760</v>
      </c>
      <c r="M8792" t="n">
        <v>768</v>
      </c>
      <c r="N8792" t="n">
        <v>759</v>
      </c>
      <c r="O8792" t="inlineStr">
        <is>
          <t>FLAR(759).(760)TYLPSQVSR</t>
        </is>
      </c>
      <c r="P8792" t="inlineStr">
        <is>
          <t>FLARTYLP</t>
        </is>
      </c>
      <c r="Q8792" t="inlineStr">
        <is>
          <t>Internal</t>
        </is>
      </c>
      <c r="R8792" t="inlineStr"/>
      <c r="S8792" t="inlineStr"/>
      <c r="T8792" t="inlineStr"/>
    </row>
    <row r="8793">
      <c r="A8793" s="1" t="n">
        <v>8791</v>
      </c>
      <c r="B8793" t="inlineStr">
        <is>
          <t>FGALTAEKLR</t>
        </is>
      </c>
      <c r="C8793" t="inlineStr">
        <is>
          <t>O95372</t>
        </is>
      </c>
      <c r="D8793" t="inlineStr">
        <is>
          <t>LYPA2_HUMAN</t>
        </is>
      </c>
      <c r="E8793" t="inlineStr">
        <is>
          <t>MCGNTMSVPLLTDAATVSGAERETAAVIFLHGLGDTGHSWADALSTIRLPHVKYICPHAPRIPVTLNMKMVMPSWFDLMGLSPDAPEDEAGIKKAAENIKALIEHEMKNGIPANRIVLGGFSQGGALSLYTALTCPHPLAGIVALSCWLPLHRAFPQAANGSAKDLAILQCHGELDPMVPVRFGALTAEKLRSVVTPARVQFKTYPGVMHSSCPQEMAAVKEFLEKLLPPV</t>
        </is>
      </c>
      <c r="F8793" t="inlineStr">
        <is>
          <t>RecName: Full=Acyl-protein thioesterase 2; Short=APT-2; EC=3.1.2.- {ECO:0000269|PubMed:28826475}; AltName: Full=Lysophospholipase II; Short=LPL-II; Short=LysoPLA II; AltName: Full=Palmitoyl-protein hydrolase {ECO:0000305}; EC=3.1.2.22 {ECO:0000269|PubMed:28826475};</t>
        </is>
      </c>
      <c r="G8793" t="inlineStr">
        <is>
          <t>3D-structure|Cytoplasm|Fatty acid metabolism|Hydrolase|Lipid metabolism|Lipoprotein|Palmitate|Phosphoprotein|Reference proteome</t>
        </is>
      </c>
      <c r="H8793" t="inlineStr">
        <is>
          <t>GO:0005737|GO:0005829|GO:0070062|GO:0005795|GO:0005654|GO:0045296|GO:0052689|GO:0004622|GO:0008474|GO:0046464|GO:0007411|GO:0006631|GO:1905344|GO:0002084</t>
        </is>
      </c>
      <c r="I8793" t="inlineStr">
        <is>
          <t>C:cytoplasm|C:cytosol|C:extracellular exosome|C:Golgi stack|C:nucleoplasm|F:cadherin binding|F:carboxylic ester hydrolase activity|F:lysophospholipase activity|F:palmitoyl-(protein) hydrolase activity|P:acylglycerol catabolic process|P:axon guidance|P:fatty acid metabolic process|P:prostaglandin catabolic process|P:protein depalmitoylation</t>
        </is>
      </c>
      <c r="J8793" t="inlineStr"/>
      <c r="K8793" t="n">
        <v>231</v>
      </c>
      <c r="L8793" t="n">
        <v>183</v>
      </c>
      <c r="M8793" t="n">
        <v>192</v>
      </c>
      <c r="N8793" t="n">
        <v>182</v>
      </c>
      <c r="O8793" t="inlineStr">
        <is>
          <t>VPVR(182).(183)FGALTAEKLR</t>
        </is>
      </c>
      <c r="P8793" t="inlineStr">
        <is>
          <t>VPVRFGAL</t>
        </is>
      </c>
      <c r="Q8793" t="inlineStr">
        <is>
          <t>Internal</t>
        </is>
      </c>
      <c r="R8793" t="inlineStr"/>
      <c r="S8793" t="inlineStr">
        <is>
          <t>S01.151</t>
        </is>
      </c>
      <c r="T8793" t="inlineStr">
        <is>
          <t>trypsin 1</t>
        </is>
      </c>
    </row>
    <row r="8794">
      <c r="A8794" s="1" t="n">
        <v>8792</v>
      </c>
      <c r="B8794" t="inlineStr">
        <is>
          <t>DGYDYDGYRLR</t>
        </is>
      </c>
      <c r="C8794" t="inlineStr">
        <is>
          <t>Q07955</t>
        </is>
      </c>
      <c r="D8794" t="inlineStr">
        <is>
          <t>SRSF1_HUMAN</t>
        </is>
      </c>
      <c r="E8794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8794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8794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8794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8794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8794" t="inlineStr"/>
      <c r="K8794" t="n">
        <v>248</v>
      </c>
      <c r="L8794" t="n">
        <v>75</v>
      </c>
      <c r="M8794" t="n">
        <v>85</v>
      </c>
      <c r="N8794" t="n">
        <v>74</v>
      </c>
      <c r="O8794" t="inlineStr">
        <is>
          <t>VYGR(74).(75)DGYDYDGYRLR</t>
        </is>
      </c>
      <c r="P8794" t="inlineStr">
        <is>
          <t>VYGRDGYD</t>
        </is>
      </c>
      <c r="Q8794" t="inlineStr">
        <is>
          <t>Internal</t>
        </is>
      </c>
      <c r="R8794" t="inlineStr"/>
      <c r="S8794" t="inlineStr"/>
      <c r="T8794" t="inlineStr"/>
    </row>
    <row r="8795">
      <c r="A8795" s="1" t="n">
        <v>8793</v>
      </c>
      <c r="B8795" t="inlineStr">
        <is>
          <t>WNQDTMEQKTVIPGMPTVIPPGLTR</t>
        </is>
      </c>
      <c r="C8795" t="inlineStr">
        <is>
          <t>Q15637</t>
        </is>
      </c>
      <c r="D8795" t="inlineStr">
        <is>
          <t>SF01_HUMAN</t>
        </is>
      </c>
      <c r="E8795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8795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8795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8795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8795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8795" t="inlineStr"/>
      <c r="K8795" t="n">
        <v>639</v>
      </c>
      <c r="L8795" t="n">
        <v>22</v>
      </c>
      <c r="M8795" t="n">
        <v>46</v>
      </c>
      <c r="N8795" t="n">
        <v>21</v>
      </c>
      <c r="O8795" t="inlineStr">
        <is>
          <t>KRSR(21).(22)WNQDTMEQKTVIPGMPTVIPPGLTR</t>
        </is>
      </c>
      <c r="P8795" t="inlineStr">
        <is>
          <t>KRSRWNQD</t>
        </is>
      </c>
      <c r="Q8795" t="inlineStr">
        <is>
          <t>Internal</t>
        </is>
      </c>
      <c r="R8795" t="inlineStr"/>
      <c r="S8795" t="inlineStr">
        <is>
          <t>S01.151</t>
        </is>
      </c>
      <c r="T8795" t="inlineStr">
        <is>
          <t>trypsin 1</t>
        </is>
      </c>
    </row>
    <row r="8796">
      <c r="A8796" s="1" t="n">
        <v>8794</v>
      </c>
      <c r="B8796" t="inlineStr">
        <is>
          <t>KPFPDFVYKR</t>
        </is>
      </c>
      <c r="C8796" t="inlineStr">
        <is>
          <t>Q16555</t>
        </is>
      </c>
      <c r="D8796" t="inlineStr">
        <is>
          <t>DPYL2_HUMAN</t>
        </is>
      </c>
      <c r="E8796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8796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8796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8796" t="inlineStr">
        <is>
          <t>GO:0005856|GO:0005829|GO:0070062|GO:0005886|GO:0004157|GO:0016812|GO:0042802|GO:0030154|GO:0007010|GO:0006897|GO:0007399|GO:0006139|GO:0007165</t>
        </is>
      </c>
      <c r="I8796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8796" t="inlineStr"/>
      <c r="K8796" t="n">
        <v>572</v>
      </c>
      <c r="L8796" t="n">
        <v>472</v>
      </c>
      <c r="M8796" t="n">
        <v>481</v>
      </c>
      <c r="N8796" t="n">
        <v>471</v>
      </c>
      <c r="O8796" t="inlineStr">
        <is>
          <t>YIPR(471).(472)KPFPDFVYKR</t>
        </is>
      </c>
      <c r="P8796" t="inlineStr">
        <is>
          <t>YIPRKPFP</t>
        </is>
      </c>
      <c r="Q8796" t="inlineStr">
        <is>
          <t>Internal</t>
        </is>
      </c>
      <c r="R8796" t="inlineStr"/>
      <c r="S8796" t="inlineStr"/>
      <c r="T8796" t="inlineStr"/>
    </row>
    <row r="8797">
      <c r="A8797" s="1" t="n">
        <v>8795</v>
      </c>
      <c r="B8797" t="inlineStr">
        <is>
          <t>DGYDYDGYR</t>
        </is>
      </c>
      <c r="C8797" t="inlineStr">
        <is>
          <t>Q07955</t>
        </is>
      </c>
      <c r="D8797" t="inlineStr">
        <is>
          <t>SRSF1_HUMAN</t>
        </is>
      </c>
      <c r="E8797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8797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8797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8797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8797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8797" t="inlineStr"/>
      <c r="K8797" t="n">
        <v>248</v>
      </c>
      <c r="L8797" t="n">
        <v>75</v>
      </c>
      <c r="M8797" t="n">
        <v>83</v>
      </c>
      <c r="N8797" t="n">
        <v>74</v>
      </c>
      <c r="O8797" t="inlineStr">
        <is>
          <t>VYGR(74).(75)DGYDYDGYR</t>
        </is>
      </c>
      <c r="P8797" t="inlineStr">
        <is>
          <t>VYGRDGYD</t>
        </is>
      </c>
      <c r="Q8797" t="inlineStr">
        <is>
          <t>Internal</t>
        </is>
      </c>
      <c r="R8797" t="inlineStr"/>
      <c r="S8797" t="inlineStr"/>
      <c r="T8797" t="inlineStr"/>
    </row>
    <row r="8798">
      <c r="A8798" s="1" t="n">
        <v>8796</v>
      </c>
      <c r="B8798" t="inlineStr">
        <is>
          <t>SIGEYDVLR</t>
        </is>
      </c>
      <c r="C8798" t="inlineStr">
        <is>
          <t>P78527</t>
        </is>
      </c>
      <c r="D8798" t="inlineStr">
        <is>
          <t>PRKDC_HUMAN</t>
        </is>
      </c>
      <c r="E8798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8798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8798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8798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8798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8798" t="inlineStr"/>
      <c r="K8798" t="n">
        <v>4128</v>
      </c>
      <c r="L8798" t="n">
        <v>2932</v>
      </c>
      <c r="M8798" t="n">
        <v>2940</v>
      </c>
      <c r="N8798" t="n">
        <v>2931</v>
      </c>
      <c r="O8798" t="inlineStr">
        <is>
          <t>KLYR(2931).(2932)SIGEYDVLR</t>
        </is>
      </c>
      <c r="P8798" t="inlineStr">
        <is>
          <t>KLYRSIGE</t>
        </is>
      </c>
      <c r="Q8798" t="inlineStr">
        <is>
          <t>Internal</t>
        </is>
      </c>
      <c r="R8798" t="inlineStr"/>
      <c r="S8798" t="inlineStr">
        <is>
          <t>S01.151</t>
        </is>
      </c>
      <c r="T8798" t="inlineStr">
        <is>
          <t>trypsin 1</t>
        </is>
      </c>
    </row>
    <row r="8799">
      <c r="A8799" s="1" t="n">
        <v>8797</v>
      </c>
      <c r="B8799" t="inlineStr">
        <is>
          <t>KPEENPASKFSSASKYAALSVDGEDENEGEDYAE</t>
        </is>
      </c>
      <c r="C8799" t="inlineStr">
        <is>
          <t>P23588</t>
        </is>
      </c>
      <c r="D8799" t="inlineStr">
        <is>
          <t>IF4B_HUMAN</t>
        </is>
      </c>
      <c r="E8799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8799" t="inlineStr">
        <is>
          <t>RecName: Full=Eukaryotic translation initiation factor 4B; Short=eIF-4B;</t>
        </is>
      </c>
      <c r="G8799" t="inlineStr">
        <is>
          <t>3D-structure|Acetylation|Alternative splicing|Direct protein sequencing|Initiation factor|Isopeptide bond|Phosphoprotein|Protein biosynthesis|Reference proteome|RNA-binding|Ubl conjugation</t>
        </is>
      </c>
      <c r="H8799" t="inlineStr">
        <is>
          <t>GO:0005829|GO:0016281|GO:0003723|GO:0003743|GO:0006446</t>
        </is>
      </c>
      <c r="I8799" t="inlineStr">
        <is>
          <t>C:cytosol|C:eukaryotic translation initiation factor 4F complex|F:RNA binding|F:translation initiation factor activity|P:regulation of translational initiation</t>
        </is>
      </c>
      <c r="J8799" t="inlineStr"/>
      <c r="K8799" t="n">
        <v>611</v>
      </c>
      <c r="L8799" t="n">
        <v>578</v>
      </c>
      <c r="M8799" t="n">
        <v>611</v>
      </c>
      <c r="N8799" t="n">
        <v>577</v>
      </c>
      <c r="O8799" t="inlineStr">
        <is>
          <t>PEPK(577).(578)KPEENPASKFSSASKYAALSVDGEDENEGEDYAE</t>
        </is>
      </c>
      <c r="P8799" t="inlineStr">
        <is>
          <t>PEPKKPEE</t>
        </is>
      </c>
      <c r="Q8799" t="inlineStr">
        <is>
          <t>Internal</t>
        </is>
      </c>
      <c r="R8799" t="inlineStr"/>
      <c r="S8799" t="inlineStr"/>
      <c r="T8799" t="inlineStr"/>
    </row>
    <row r="8800">
      <c r="A8800" s="1" t="n">
        <v>8798</v>
      </c>
      <c r="B8800" t="inlineStr">
        <is>
          <t>SAMPFTASPASSTTAR</t>
        </is>
      </c>
      <c r="C8800" t="inlineStr">
        <is>
          <t>O00151</t>
        </is>
      </c>
      <c r="D8800" t="inlineStr">
        <is>
          <t>PDLI1_HUMAN</t>
        </is>
      </c>
      <c r="E8800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8800" t="inlineStr">
        <is>
          <t>RecName: Full=PDZ and LIM domain protein 1; AltName: Full=C-terminal LIM domain protein 1; AltName: Full=Elfin; AltName: Full=LIM domain protein CLP-36;</t>
        </is>
      </c>
      <c r="G8800" t="inlineStr">
        <is>
          <t>3D-structure|Acetylation|Cytoplasm|Cytoskeleton|Direct protein sequencing|LIM domain|Metal-binding|Phosphoprotein|Reference proteome|Zinc</t>
        </is>
      </c>
      <c r="H8800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8800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8800" t="inlineStr"/>
      <c r="K8800" t="n">
        <v>329</v>
      </c>
      <c r="L8800" t="n">
        <v>123</v>
      </c>
      <c r="M8800" t="n">
        <v>138</v>
      </c>
      <c r="N8800" t="n">
        <v>122</v>
      </c>
      <c r="O8800" t="inlineStr">
        <is>
          <t>AHNR(122).(123)SAMPFTASPASSTTAR</t>
        </is>
      </c>
      <c r="P8800" t="inlineStr">
        <is>
          <t>AHNRSAMP</t>
        </is>
      </c>
      <c r="Q8800" t="inlineStr">
        <is>
          <t>Internal</t>
        </is>
      </c>
      <c r="R8800" t="inlineStr"/>
      <c r="S8800" t="inlineStr">
        <is>
          <t>S01.151</t>
        </is>
      </c>
      <c r="T8800" t="inlineStr">
        <is>
          <t>trypsin 1</t>
        </is>
      </c>
    </row>
    <row r="8801">
      <c r="A8801" s="1" t="n">
        <v>8799</v>
      </c>
      <c r="B8801" t="inlineStr">
        <is>
          <t>MALYHTEER</t>
        </is>
      </c>
      <c r="C8801" t="inlineStr">
        <is>
          <t>Q9H2U2</t>
        </is>
      </c>
      <c r="D8801" t="inlineStr">
        <is>
          <t>IPYR2_HUMAN</t>
        </is>
      </c>
      <c r="E8801" t="inlineStr">
        <is>
          <t>MSALLRLLRTGAPAAACLRLGTSAGTGSRRAMALYHTEERGQPCSQNYRLFFKNVTGHYISPFHDIPLKVNSKEENGIPMKKARNDEYENLFNMIVEIPRWTNAKMEIATKEPMNPIKQYVKDGKLRYVANIFPYKGYIWNYGTLPQTWEDPHEKDKSTNCFGDNDPIDVCEIGSKILSCGEVIHVKILGILALIDEGETDWKLIAINANDPEASKFHDIDDVKKFKPGYLEATLNWFRLYKVPDGKPENQFAFNGEFKNKAFALEVIKSTHQCWKALLMKKCNGGAINCTNVQISDSPFRCTQEEARSLVESVSSSPNKESNEEEQVWHFLGK</t>
        </is>
      </c>
      <c r="F8801" t="inlineStr">
        <is>
          <t>RecName: Full=Inorganic pyrophosphatase 2, mitochondrial {ECO:0000305|PubMed:27523597}; EC=3.6.1.1 {ECO:0000269|PubMed:27523597}; AltName: Full=Pyrophosphatase SID6-306; AltName: Full=Pyrophosphate phospho-hydrolase 2; Short=PPase 2; Flags: Precursor;</t>
        </is>
      </c>
      <c r="G8801" t="inlineStr">
        <is>
          <t>Acetylation|Alternative splicing|Direct protein sequencing|Disease variant|Hydrolase|Magnesium|Metal-binding|Mitochondrion|Phosphoprotein|Reference proteome|Transit peptide</t>
        </is>
      </c>
      <c r="H8801" t="inlineStr">
        <is>
          <t>GO:0005759|GO:0005739|GO:0045202|GO:0004427|GO:0000287|GO:0004722|GO:0071344|GO:0006796|GO:0051881</t>
        </is>
      </c>
      <c r="I8801" t="inlineStr">
        <is>
          <t>C:mitochondrial matrix|C:mitochondrion|C:synapse|F:inorganic diphosphate phosphatase activity|F:magnesium ion binding|F:protein serine/threonine phosphatase activity|P:diphosphate metabolic process|P:phosphate-containing compound metabolic process|P:regulation of mitochondrial membrane potential</t>
        </is>
      </c>
      <c r="J8801" t="inlineStr"/>
      <c r="K8801" t="n">
        <v>334</v>
      </c>
      <c r="L8801" t="n">
        <v>32</v>
      </c>
      <c r="M8801" t="n">
        <v>40</v>
      </c>
      <c r="N8801" t="n">
        <v>31</v>
      </c>
      <c r="O8801" t="inlineStr">
        <is>
          <t>SRRA(31).(32)MALYHTEER</t>
        </is>
      </c>
      <c r="P8801" t="inlineStr">
        <is>
          <t>SRRAMALY</t>
        </is>
      </c>
      <c r="Q8801" t="inlineStr">
        <is>
          <t>Cleavage within transit peptide range</t>
        </is>
      </c>
      <c r="R8801" t="inlineStr"/>
      <c r="S8801" t="inlineStr"/>
      <c r="T8801" t="inlineStr"/>
    </row>
    <row r="8802">
      <c r="A8802" s="1" t="n">
        <v>8800</v>
      </c>
      <c r="B8802" t="inlineStr">
        <is>
          <t>TAQGLPGTSNSNSSR</t>
        </is>
      </c>
      <c r="C8802" t="inlineStr">
        <is>
          <t>Q9P275</t>
        </is>
      </c>
      <c r="D8802" t="inlineStr">
        <is>
          <t>UBP36_HUMAN</t>
        </is>
      </c>
      <c r="E8802" t="inlineStr">
        <is>
          <t>MPIVDKLKEALKPGRKDSADDGELGKLLASSAKKVLLQKIEFEPASKSFSYQLEALKSKYVLLNPKTEGASRHKSGDDPPARRQGSEHTYESCGDGVPAPQKVLFPTERLSLRWERVFRVGAGLHNLGNTCFLNATIQCLTYTPPLANYLLSKEHARSCHQGSFCMLCVMQNHIVQAFANSGNAIKPVSFIRDLKKIARHFRFGNQEDAHEFLRYTIDAMQKACLNGCAKLDRQTQATTLVHQIFGGYLRSRVKCSVCKSVSDTYDPYLDVALEIRQAANIVRALELFVKADVLSGENAYMCAKCKKKVPASKRFTIHRTSNVLTLSLKRFANFSGGKITKDVGYPEFLNIRPYMSQNNGDPVMYGLYAVLVHSGYSCHAGHYYCYVKASNGQWYQMNDSLVHSSNVKVVLNQQAYVLFYLRIPGSKKSPEGLISRTGSSSLPGRPSVIPDHSKKNIGNGIISSPLTGKRQDSGTMKKPHTTEEIGVPISRNGSTLGLKSQNGCIPPKLPSGSPSPKLSQTPTHMPTILDDPGKKVKKPAPPQHFSPRTAQGLPGTSNSNSSRSGSQRQGSWDSRDVVLSTSPKLLATATANGHGLKGNDESAGLDRRGSSSSSPEHSASSDSTKAPQTPRSGAAHLCDSQETNCSTAGHSKTPPSGADSKTVKLKSPVLSNTTTEPASTMSPPPAKKLALSAKKASTLWRATGNDLRPPPPSPSSDLTHPMKTSHPVVASTWPVHRARAVSPAPQSSSRLQPPFSPHPTLLSSTPKPPGTSEPRSCSSISTALPQVNEDLVSLPHQLPEASEPPQSPSEKRKKTFVGEPQRLGSETRLPQHIREATAAPHGKRKRKKKKRPEDTAASALQEGQTQRQPGSPMYRREGQAQLPAVRRQEDGTQPQVNGQQVGCVTDGHHASSRKRRRKGAEGLGEEGGLHQDPLRHSCSPMGDGDPEAMEESPRKKKKKKRKQETQRAVEEDGHLKCPRSAKPQDAVVPESSSCAPSANGWCPGDRMGLSQAPPVSWNGERESDVVQELLKYSSDKAYGRKVLTWDGKMSAVSQDAIEDSRQARTETVVDDWDEEFDRGKEKKIKKFKREKRRNFNAFQKLQTRRNFWSVTHPAKAASLSYRR</t>
        </is>
      </c>
      <c r="F8802" t="inlineStr">
        <is>
          <t>RecName: Full=Ubiquitin carboxyl-terminal hydrolase 36 {ECO:0000305}; EC=3.4.19.12 {ECO:0000269|PubMed:14715245, ECO:0000269|PubMed:35989368}; AltName: Full=Deubiquitinating enzyme 36; AltName: Full=Ubiquitin thioesterase 36; AltName: Full=Ubiquitin-specific-processing protease 36;</t>
        </is>
      </c>
      <c r="G8802" t="inlineStr">
        <is>
          <t>3D-structure|Cytoplasm|Hydrolase|Nucleus|Phosphoprotein|Protease|Reference proteome|Thiol protease|Ubl conjugation|Ubl conjugation pathway</t>
        </is>
      </c>
      <c r="H8802" t="inlineStr">
        <is>
          <t>GO:0005737|GO:0005829|GO:0016607|GO:0005730|GO:0005654|GO:0005634|GO:0004843|GO:1990380|GO:0003723|GO:0006325|GO:0016242|GO:0007000|GO:1903955|GO:0016579|GO:0050821|GO:0042981|GO:1903146|GO:0031647|GO:2000232</t>
        </is>
      </c>
      <c r="I8802" t="inlineStr">
        <is>
          <t>C:cytoplasm|C:cytosol|C:nuclear speck|C:nucleolus|C:nucleoplasm|C:nucleus|F:cysteine-type deubiquitinase activity|F:K48-linked deubiquitinase activity|F:RNA binding|P:chromatin organization|P:negative regulation of macroautophagy|P:nucleolus organization|P:positive regulation of protein targeting to mitochondrion|P:protein deubiquitination|P:protein stabilization|P:regulation of apoptotic process|P:regulation of autophagy of mitochondrion|P:regulation of protein stability|P:regulation of rRNA processing</t>
        </is>
      </c>
      <c r="J8802" t="inlineStr"/>
      <c r="K8802" t="n">
        <v>1123</v>
      </c>
      <c r="L8802" t="n">
        <v>549</v>
      </c>
      <c r="M8802" t="n">
        <v>563</v>
      </c>
      <c r="N8802" t="n">
        <v>548</v>
      </c>
      <c r="O8802" t="inlineStr">
        <is>
          <t>FSPR(548).(549)TAQGLPGTSNSNSSR</t>
        </is>
      </c>
      <c r="P8802" t="inlineStr">
        <is>
          <t>FSPRTAQG</t>
        </is>
      </c>
      <c r="Q8802" t="inlineStr">
        <is>
          <t>Internal</t>
        </is>
      </c>
      <c r="R8802" t="inlineStr"/>
      <c r="S8802" t="inlineStr"/>
      <c r="T8802" t="inlineStr"/>
    </row>
    <row r="8803">
      <c r="A8803" s="1" t="n">
        <v>8801</v>
      </c>
      <c r="B8803" t="inlineStr">
        <is>
          <t>SLLTEADAGHTEFTDEVYQNESR</t>
        </is>
      </c>
      <c r="C8803" t="inlineStr">
        <is>
          <t>Q9NZM1</t>
        </is>
      </c>
      <c r="D8803" t="inlineStr">
        <is>
          <t>MYOF_HUMAN</t>
        </is>
      </c>
      <c r="E8803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8803" t="inlineStr">
        <is>
          <t>RecName: Full=Myoferlin; AltName: Full=Fer-1-like protein 3;</t>
        </is>
      </c>
      <c r="G8803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8803" t="inlineStr">
        <is>
          <t>GO:0005901|GO:0034451|GO:0031410|GO:0070062|GO:0043231|GO:0005635|GO:0031965|GO:0005886|GO:0030672|GO:0005509|GO:0005543|GO:0008015|GO:0006936|GO:0001778|GO:0046928</t>
        </is>
      </c>
      <c r="I8803" t="inlineStr">
        <is>
          <t>C:caveola|C:centriolar satellite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8803" t="inlineStr"/>
      <c r="K8803" t="n">
        <v>2061</v>
      </c>
      <c r="L8803" t="n">
        <v>918</v>
      </c>
      <c r="M8803" t="n">
        <v>940</v>
      </c>
      <c r="N8803" t="n">
        <v>917</v>
      </c>
      <c r="O8803" t="inlineStr">
        <is>
          <t>DPER(917).(918)SLLTEADAGHTEFTDEVYQNESR</t>
        </is>
      </c>
      <c r="P8803" t="inlineStr">
        <is>
          <t>DPERSLLT</t>
        </is>
      </c>
      <c r="Q8803" t="inlineStr">
        <is>
          <t>Internal</t>
        </is>
      </c>
      <c r="R8803" t="inlineStr"/>
      <c r="S8803" t="inlineStr">
        <is>
          <t>S01.151</t>
        </is>
      </c>
      <c r="T8803" t="inlineStr">
        <is>
          <t>trypsin 1</t>
        </is>
      </c>
    </row>
    <row r="8804">
      <c r="A8804" s="1" t="n">
        <v>8802</v>
      </c>
      <c r="B8804" t="inlineStr">
        <is>
          <t>GVVDSEDLPLNISR</t>
        </is>
      </c>
      <c r="C8804" t="inlineStr">
        <is>
          <t>P07900</t>
        </is>
      </c>
      <c r="D8804" t="inlineStr">
        <is>
          <t>HS90A_HUMAN</t>
        </is>
      </c>
      <c r="E880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880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880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880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880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8804" t="inlineStr"/>
      <c r="K8804" t="n">
        <v>732</v>
      </c>
      <c r="L8804" t="n">
        <v>387</v>
      </c>
      <c r="M8804" t="n">
        <v>400</v>
      </c>
      <c r="N8804" t="n">
        <v>386</v>
      </c>
      <c r="O8804" t="inlineStr">
        <is>
          <t>NFIR(386).(387)GVVDSEDLPLNISR</t>
        </is>
      </c>
      <c r="P8804" t="inlineStr">
        <is>
          <t>NFIRGVVD</t>
        </is>
      </c>
      <c r="Q8804" t="inlineStr">
        <is>
          <t>Internal</t>
        </is>
      </c>
      <c r="R8804" t="inlineStr"/>
      <c r="S8804" t="inlineStr">
        <is>
          <t>S01.151</t>
        </is>
      </c>
      <c r="T8804" t="inlineStr">
        <is>
          <t>trypsin 1</t>
        </is>
      </c>
    </row>
    <row r="8805">
      <c r="A8805" s="1" t="n">
        <v>8803</v>
      </c>
      <c r="B8805" t="inlineStr">
        <is>
          <t>EGSPANWKR</t>
        </is>
      </c>
      <c r="C8805" t="inlineStr">
        <is>
          <t>O96019</t>
        </is>
      </c>
      <c r="D8805" t="inlineStr">
        <is>
          <t>ACL6A_HUMAN</t>
        </is>
      </c>
      <c r="E8805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8805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8805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8805" t="inlineStr">
        <is>
          <t>GO:0035060|GO:0000785|GO:0140288|GO:0031011|GO:0000776|GO:0071564|GO:0035267|GO:0016363|GO:0005654|GO:0000786|GO:0005634|GO:0005886|GO:0032991|GO:0016586|GO:0016514|GO:0003682|GO:0003713|GO:0001825|GO:0006338|GO:0006310|GO:0006281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8805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8805" t="inlineStr"/>
      <c r="K8805" t="n">
        <v>429</v>
      </c>
      <c r="L8805" t="n">
        <v>231</v>
      </c>
      <c r="M8805" t="n">
        <v>239</v>
      </c>
      <c r="N8805" t="n">
        <v>230</v>
      </c>
      <c r="O8805" t="inlineStr">
        <is>
          <t>EAVR(230).(231)EGSPANWKR</t>
        </is>
      </c>
      <c r="P8805" t="inlineStr">
        <is>
          <t>EAVREGSP</t>
        </is>
      </c>
      <c r="Q8805" t="inlineStr">
        <is>
          <t>Internal</t>
        </is>
      </c>
      <c r="R8805" t="inlineStr"/>
      <c r="S8805" t="inlineStr"/>
      <c r="T8805" t="inlineStr"/>
    </row>
    <row r="8806">
      <c r="A8806" s="1" t="n">
        <v>8804</v>
      </c>
      <c r="B8806" t="inlineStr">
        <is>
          <t>SNYKMMFVKSSGS</t>
        </is>
      </c>
      <c r="C8806" t="inlineStr">
        <is>
          <t>O00193</t>
        </is>
      </c>
      <c r="D8806" t="inlineStr">
        <is>
          <t>SMAP_HUMAN</t>
        </is>
      </c>
      <c r="E8806" t="inlineStr">
        <is>
          <t>MSAARESHPHGVKRSASPDDDLGSSNWEAADLGNEERKQKFLRLMGAGKKEHTGRLVIGDHKSTSHFRTGEEDKKINEELESQYQQSMDSKLSGRYRRHCGLGFSEVEDHDGEGDVAGDDDDDDDDSPDPESPDDSESDSESEKEESAEELQAAEHPDEVEDPKNKKDAKSNYKMMFVKSSGS</t>
        </is>
      </c>
      <c r="F8806" t="inlineStr">
        <is>
          <t>RecName: Full=Small acidic protein;</t>
        </is>
      </c>
      <c r="G8806" t="inlineStr">
        <is>
          <t>Acetylation|Isopeptide bond|Phosphoprotein|Reference proteome|Ubl conjugation</t>
        </is>
      </c>
      <c r="H8806" t="inlineStr"/>
      <c r="I8806" t="inlineStr"/>
      <c r="J8806" t="inlineStr"/>
      <c r="K8806" t="n">
        <v>183</v>
      </c>
      <c r="L8806" t="n">
        <v>171</v>
      </c>
      <c r="M8806" t="n">
        <v>183</v>
      </c>
      <c r="N8806" t="n">
        <v>170</v>
      </c>
      <c r="O8806" t="inlineStr">
        <is>
          <t>KDAK(170).(171)SNYKMMFVKSSGS</t>
        </is>
      </c>
      <c r="P8806" t="inlineStr">
        <is>
          <t>KDAKSNYK</t>
        </is>
      </c>
      <c r="Q8806" t="inlineStr">
        <is>
          <t>Internal</t>
        </is>
      </c>
      <c r="R8806" t="inlineStr"/>
      <c r="S8806" t="inlineStr"/>
      <c r="T8806" t="inlineStr"/>
    </row>
    <row r="8807">
      <c r="A8807" s="1" t="n">
        <v>8805</v>
      </c>
      <c r="B8807" t="inlineStr">
        <is>
          <t>GTSQTPNASSPGNPTALANGTVQAPKQKGD</t>
        </is>
      </c>
      <c r="C8807" t="inlineStr">
        <is>
          <t>Q643R3</t>
        </is>
      </c>
      <c r="D8807" t="inlineStr">
        <is>
          <t>LPCT4_HUMAN</t>
        </is>
      </c>
      <c r="E8807" t="inlineStr">
        <is>
          <t>MSQGSPGDWAPLDPTPGPPASPNPFVHELHLSRLQRVKFCLLGALLAPIRVLLAFIVLFLLWPFAWLQVAGLSEEQLQEPITGWRKTVCHNGVLGLSRLLFFLLGFLRIRVRGQRASRLQAPVLVAAPHSTFFDPIVLLPCDLPKVVSRAENLSVPVIGALLRFNQAILVSRHDPASRRRVVEEVRRRATSGGKWPQVLFFPEGTCSNKKALLKFKPGAFIAGVPVQPVLIRYPNSLDTTSWAWRGPGVLKVLWLTASQPCSIVDVEFLPVYHPSPEESRDPTLYANNVQRVMAQALGIPATECEFVGSLPVIVVGRLKVALEPQLWELGKVLRKAGLSAGYVDAGAEPGRSRMISQEEFARQLQLSDPQTVAGAFGYFQQDTKGLVDFRDVALALAALDGGRSLEELTRLAFELFAEEQAEGPNRLLYKDGFSTILHLLLGSPHPAATALHAELCQAGSSQGLSLCQFQNFSLHDPLYGKLFSTYLRPPHTSRGTSQTPNASSPGNPTALANGTVQAPKQKGD</t>
        </is>
      </c>
      <c r="F8807" t="inlineStr">
        <is>
          <t>RecName: Full=Lysophospholipid acyltransferase LPCAT4; AltName: Full=1-acylglycerol-3-phosphate O-acyltransferase 7; Short=1-AGP acyltransferase 7; Short=1-AGPAT 7; AltName: Full=1-acylglycerophosphocholine O-acyltransferase; EC=2.3.1.23 {ECO:0000269|PubMed:18458083}; AltName: Full=1-acylglycerophosphoserine O-acyltransferase; EC=2.3.1.n6 {ECO:0000269|PubMed:18458083}; AltName: Full=1-alkenylglycerophosphoethanolamine O-acyltransferase; EC=2.3.1.121 {ECO:0000269|PubMed:18458083}; AltName: Full=1-alkylglycerophosphocholine O-acetyltransferase; EC=2.3.1.67 {ECO:0000269|PubMed:18458083}; AltName: Full=Acyltransferase-like 3; AltName: Full=Lysophosphatidylcholine acyltransferase 4; AltName: Full=Lysophosphatidylethanolamine acyltransferase 2; EC=2.3.1.n7 {ECO:0000269|PubMed:18458083}; AltName: Full=Plasmalogen synthase;</t>
        </is>
      </c>
      <c r="G8807" t="inlineStr">
        <is>
          <t>Acyltransferase|Endoplasmic reticulum|Glycoprotein|Lipid biosynthesis|Lipid metabolism|Membrane|Phospholipid biosynthesis|Phospholipid metabolism|Reference proteome|Transferase|Transmembrane|Transmembrane helix</t>
        </is>
      </c>
      <c r="H8807" t="inlineStr">
        <is>
          <t>GO:0005783|GO:0005789|GO:0016020|GO:0003841|GO:0047184|GO:0106262|GO:0106263|GO:0047166|GO:0047192|GO:0047144|GO:0042171|GO:0071617|GO:0006654|GO:0036151|GO:0036152|GO:0036148|GO:0036150|GO:0006644</t>
        </is>
      </c>
      <c r="I8807" t="inlineStr">
        <is>
          <t>C:endoplasmic reticulum|C:endoplasmic reticulum membrane|C:membrane|F:1-acylglycerol-3-phosphate O-acyltransferase activity|F:1-acylglycerophosphocholine O-acyltransferase activity|F:1-acylglycerophosphoethanolamine O-acyltransferase activity|F:1-acylglycerophosphoserine O-acyltransferase activity|F:1-alkenylglycerophosphoethanolamine O-acyltransferase activity|F:1-alkylglycerophosphocholine O-acetyltransferase activity|F:2-acylglycerol-3-phosphate O-acyltransferase activity|F:lysophosphatidic acid acyltransferase activity|F:lysophospholipid acyltransferase activity|P:phosphatidic acid biosynthetic process|P:phosphatidylcholine acyl-chain remodeling|P:phosphatidylethanolamine acyl-chain remodeling|P:phosphatidylglycerol acyl-chain remodeling|P:phosphatidylserine acyl-chain remodeling|P:phospholipid metabolic process</t>
        </is>
      </c>
      <c r="J8807" t="inlineStr"/>
      <c r="K8807" t="n">
        <v>524</v>
      </c>
      <c r="L8807" t="n">
        <v>495</v>
      </c>
      <c r="M8807" t="n">
        <v>524</v>
      </c>
      <c r="N8807" t="n">
        <v>494</v>
      </c>
      <c r="O8807" t="inlineStr">
        <is>
          <t>HTSR(494).(495)GTSQTPNASSPGNPTALANGTVQAPKQKGD</t>
        </is>
      </c>
      <c r="P8807" t="inlineStr">
        <is>
          <t>HTSRGTSQ</t>
        </is>
      </c>
      <c r="Q8807" t="inlineStr">
        <is>
          <t>Internal</t>
        </is>
      </c>
      <c r="R8807" t="inlineStr"/>
      <c r="S8807" t="inlineStr"/>
      <c r="T8807" t="inlineStr"/>
    </row>
    <row r="8808">
      <c r="A8808" s="1" t="n">
        <v>8806</v>
      </c>
      <c r="B8808" t="inlineStr">
        <is>
          <t>MNDTVTIR</t>
        </is>
      </c>
      <c r="C8808" t="inlineStr">
        <is>
          <t>P62847</t>
        </is>
      </c>
      <c r="D8808" t="inlineStr">
        <is>
          <t>RS24_HUMAN</t>
        </is>
      </c>
      <c r="E8808" t="inlineStr">
        <is>
          <t>MNDTVTIRTRKFMTNRLLQRKQMVIDVLHPGKATVPKTEIREKLAKMYKTTPDVIFVFGFRTHFGGGKTTGFGMIYDSLDYAKKNEPKHRLARHGLYEKKKTSRKQRKERKNRMKKVRGTAKANVGAGKKPKE</t>
        </is>
      </c>
      <c r="F8808" t="inlineStr">
        <is>
          <t>RecName: Full=Small ribosomal subunit protein eS24 {ECO:0000303|PubMed:24524803}; AltName: Full=40S ribosomal protein S24;</t>
        </is>
      </c>
      <c r="G8808" t="inlineStr">
        <is>
          <t>3D-structure|Acetylation|Alternative splicing|Cytoplasm|Diamond-Blackfan anemia|Direct protein sequencing|Isopeptide bond|Nucleus|Phosphoprotein|Reference proteome|Ribonucleoprotein|Ribosomal protein|Ubl conjugation</t>
        </is>
      </c>
      <c r="H8808" t="inlineStr">
        <is>
          <t>GO:0005737|GO:0005829|GO:0022626|GO:0022627|GO:0005783|GO:0016020|GO:0005730|GO:0005654|GO:0005634|GO:0015935|GO:0032040|GO:0003723|GO:0003735|GO:0031369|GO:0002181|GO:0034101|GO:0042274|GO:0006364|GO:0006412</t>
        </is>
      </c>
      <c r="I8808" t="inlineStr">
        <is>
          <t>C:cytoplasm|C:cytosol|C:cytosolic ribosome|C:cytosolic small ribosomal subunit|C:endoplasmic reticulum|C:membrane|C:nucleolus|C:nucleoplasm|C:nucleus|C:small ribosomal subunit|C:small-subunit processome|F:RNA binding|F:structural constituent of ribosome|F:translation initiation factor binding|P:cytoplasmic translation|P:erythrocyte homeostasis|P:ribosomal small subunit biogenesis|P:rRNA processing|P:translation</t>
        </is>
      </c>
      <c r="J8808" t="inlineStr"/>
      <c r="K8808" t="n">
        <v>133</v>
      </c>
      <c r="L8808" t="n">
        <v>1</v>
      </c>
      <c r="M8808" t="n">
        <v>8</v>
      </c>
      <c r="N8808" t="n">
        <v>0</v>
      </c>
      <c r="O8808" t="inlineStr">
        <is>
          <t>(0).(1)MNDTVTIR</t>
        </is>
      </c>
      <c r="P8808" t="inlineStr">
        <is>
          <t>----MNDT</t>
        </is>
      </c>
      <c r="Q8808" t="inlineStr">
        <is>
          <t>Met intact</t>
        </is>
      </c>
      <c r="R8808" t="inlineStr"/>
      <c r="S8808" t="inlineStr"/>
      <c r="T8808" t="inlineStr"/>
    </row>
    <row r="8809">
      <c r="A8809" s="1" t="n">
        <v>8807</v>
      </c>
      <c r="B8809" t="inlineStr">
        <is>
          <t>KNNPGKPYAR</t>
        </is>
      </c>
      <c r="C8809" t="inlineStr">
        <is>
          <t>Q7Z6J9</t>
        </is>
      </c>
      <c r="D8809" t="inlineStr">
        <is>
          <t>SEN54_HUMAN</t>
        </is>
      </c>
      <c r="E8809" t="inlineStr">
        <is>
          <t>MEPEPEPAAVEVPAGRVLSARELFAARSRSQKLPQRSHGPKDFLPDGSAAQAERLRRCREELWQLLAEQRVERLGSLVAAEWRPEEGFVELKSPAGKFWQTMGFSEQGRQRLHPEEALYLLECGSIHLFHQDLPLSIQEAYQLLLTDHTVTFLQYQVFSHLKRLGYVVRRFQPSSVLSPYERQLNLDASVQHLEDGDGKRKRSSSSPRSINKKAKALDNSLQPKSLAASSPPPCSQPSQCPEEKPQESSPMKGPGGPFQLLGSLGPSPGPAREGVGCSWESGRAENGVTGAGKRRWNFEQISFPNMASDSRHTLLRAPAPELLPANVAGRETDAESWCQKLNQRKEKLSRREREHHAEAAQFQEDVNADPEVQRCSSWREYKELLQRRQVQRSQRRAPHLWGQPVTPLLSPGQASSPAVVLQHISVLQTTHLPDGGARLLEKSGGLEIIFDVYQADAVATFRKNNPGKPYARMCISGFDEPVPDLCSLKRLSYQSGDVPLIFALVDHGDISFYSFRDFTLPQDVGH</t>
        </is>
      </c>
      <c r="F8809" t="inlineStr">
        <is>
          <t>RecName: Full=tRNA-splicing endonuclease subunit Sen54; AltName: Full=SEN54 homolog; Short=HsSEN54; AltName: Full=tRNA-intron endonuclease Sen54;</t>
        </is>
      </c>
      <c r="G8809" t="inlineStr">
        <is>
          <t>3D-structure|Acetylation|Alternative splicing|Disease variant|Methylation|mRNA processing|Neurodegeneration|Nucleus|Phosphoprotein|Pontocerebellar hypoplasia|Reference proteome|tRNA processing</t>
        </is>
      </c>
      <c r="H8809" t="inlineStr">
        <is>
          <t>GO:0005730|GO:0005654|GO:0000214|GO:0006397|GO:0006388|GO:0000379</t>
        </is>
      </c>
      <c r="I8809" t="inlineStr">
        <is>
          <t>C:nucleolus|C:nucleoplasm|C:tRNA-intron endonuclease complex|P:mRNA processing|P:tRNA splicing, via endonucleolytic cleavage and ligation|P:tRNA-type intron splice site recognition and cleavage</t>
        </is>
      </c>
      <c r="J8809" t="inlineStr"/>
      <c r="K8809" t="n">
        <v>526</v>
      </c>
      <c r="L8809" t="n">
        <v>463</v>
      </c>
      <c r="M8809" t="n">
        <v>472</v>
      </c>
      <c r="N8809" t="n">
        <v>462</v>
      </c>
      <c r="O8809" t="inlineStr">
        <is>
          <t>ATFR(462).(463)KNNPGKPYAR</t>
        </is>
      </c>
      <c r="P8809" t="inlineStr">
        <is>
          <t>ATFRKNNP</t>
        </is>
      </c>
      <c r="Q8809" t="inlineStr">
        <is>
          <t>Internal</t>
        </is>
      </c>
      <c r="R8809" t="inlineStr"/>
      <c r="S8809" t="inlineStr"/>
      <c r="T8809" t="inlineStr"/>
    </row>
    <row r="8810">
      <c r="A8810" s="1" t="n">
        <v>8808</v>
      </c>
      <c r="B8810" t="inlineStr">
        <is>
          <t>VVLPIEAPIR</t>
        </is>
      </c>
      <c r="C8810" t="inlineStr">
        <is>
          <t>P00403</t>
        </is>
      </c>
      <c r="D8810" t="inlineStr">
        <is>
          <t>COX2_HUMAN</t>
        </is>
      </c>
      <c r="E8810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F8810" t="inlineStr">
        <is>
          <t>RecName: Full=Cytochrome c oxidase subunit 2; EC=7.1.1.9; AltName: Full=Cytochrome c oxidase polypeptide II;</t>
        </is>
      </c>
      <c r="G8810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H8810" t="inlineStr">
        <is>
          <t>GO:0016020|GO:0005743|GO:0031966|GO:0005751|GO:0005739|GO:0045277|GO:0005507|GO:0004129|GO:0042773|GO:0045333|GO:0007595|GO:0006123</t>
        </is>
      </c>
      <c r="I8810" t="inlineStr">
        <is>
          <t>C:membrane|C:mitochondrial inner membrane|C:mitochondrial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</t>
        </is>
      </c>
      <c r="J8810" t="inlineStr"/>
      <c r="K8810" t="n">
        <v>227</v>
      </c>
      <c r="L8810" t="n">
        <v>142</v>
      </c>
      <c r="M8810" t="n">
        <v>151</v>
      </c>
      <c r="N8810" t="n">
        <v>141</v>
      </c>
      <c r="O8810" t="inlineStr">
        <is>
          <t>VDNR(141).(142)VVLPIEAPIR</t>
        </is>
      </c>
      <c r="P8810" t="inlineStr">
        <is>
          <t>VDNRVVLP</t>
        </is>
      </c>
      <c r="Q8810" t="inlineStr">
        <is>
          <t>Internal</t>
        </is>
      </c>
      <c r="R8810" t="inlineStr"/>
      <c r="S8810" t="inlineStr">
        <is>
          <t>S01.151</t>
        </is>
      </c>
      <c r="T8810" t="inlineStr">
        <is>
          <t>trypsin 1</t>
        </is>
      </c>
    </row>
    <row r="8811">
      <c r="A8811" s="1" t="n">
        <v>8809</v>
      </c>
      <c r="B8811" t="inlineStr">
        <is>
          <t>YGGSPRDPVLTLR</t>
        </is>
      </c>
      <c r="C8811" t="inlineStr">
        <is>
          <t>Q86XL3</t>
        </is>
      </c>
      <c r="D8811" t="inlineStr">
        <is>
          <t>ANKL2_HUMAN</t>
        </is>
      </c>
      <c r="E8811" t="inlineStr">
        <is>
          <t>MLWPRLAAAEWAALAWELLGASVLLIAVRWLVRRLGPRPGGLGRSGTPVPPPSAAAAPASGEMTMDALLARLKLLNPDDLREEIVKAGLKCGPITSTTRFIFEKKLAQALLEQGGRLSSFYHHEAGVTALSQDPQRILKPAEGNPTDQAGFSEDRDFGYSVGLNPPEEEAVTSKTCSVPPSDTDTYRAGATASKEPPLYYGVCPVYEDVPARNERIYVYENKKEALQAVKMIKGSRFKAFSTREDAEKFARGICDYFPSPSKTSLPLSPVKTAPLFSNDRLKDGLCLSESETVNKERANSYKNPRTQDLTAKLRKAVEKGEEDTFSDLIWSNPRYLIGSGDNPTIVQEGCRYNVMHVAAKENQASICQLTLDVLENPDFMRLMYPDDDEAMLQKRIRYVVDLYLNTPDKMGYDTPLHFACKFGNADVVNVLSSHHLIVKNSRNKYDKTPEDVICERSKNKSVELKERIREYLKGHYYVPLLRAEETSSPVIGELWSPDQTAEASHVSRYGGSPRDPVLTLRAFAGPLSPAKAEDFRKLWKTPPREKAGFLHHVKKSDPERGFERVGRELAHELGYPWVEYWEFLGCFVDLSSQEGLQRLEEYLTQQEIGKKAQQETGEREASCRDKATTSGSNSISVRAFLDEDDMSLEEIKNRQNAARNNSPPTVGAFGHTRCSAFPLEQEADLIEAAEPGGPHSSRNGLCHPLNHSRTLAGKRPKAPRGEEAHLPPVSDLTVEFDKLNLQNIGRSVSKTPDESTKTKDQILTSRINAVERDLLEPSPADQLGNGHRRTESEMSARIAKMSLSPSSPRHEDQLEVTREPARRLFLFGEEPSKLDQDVLAALECADVDPHQFPAVHRWKSAVLCYSPSDRQSWPSPAVKGRFKSQLPDLSGPHSYSPGRNSVAGSNPAKPGLGSPGRYSPVHGSQLRRMARLAELAAL</t>
        </is>
      </c>
      <c r="F8811" t="inlineStr">
        <is>
          <t>RecName: Full=Ankyrin repeat and LEM domain-containing protein 2; AltName: Full=LEM domain-containing protein 4;</t>
        </is>
      </c>
      <c r="G8811" t="inlineStr">
        <is>
          <t>Alternative splicing|ANK repeat|Cell cycle|Cell division|Disease variant|Endoplasmic reticulum|Membrane|Mitosis|Phosphoprotein|Primary microcephaly|Reference proteome|Signal-anchor|Transmembrane|Transmembrane helix</t>
        </is>
      </c>
      <c r="H8811" t="inlineStr">
        <is>
          <t>GO:0005783|GO:0005789|GO:0016020|GO:0051721|GO:0019888|GO:0051301|GO:0007417|GO:0007084|GO:0043066|GO:0042326|GO:0035307|GO:0050790</t>
        </is>
      </c>
      <c r="I8811" t="inlineStr">
        <is>
          <t>C:endoplasmic reticulum|C:endoplasmic reticulum membrane|C:membrane|F:protein phosphatase 2A binding|F:protein phosphatase regulator activity|P:cell division|P:central nervous system development|P:mitotic nuclear membrane reassembly|P:negative regulation of apoptotic process|P:negative regulation of phosphorylation|P:positive regulation of protein dephosphorylation|P:regulation of catalytic activity</t>
        </is>
      </c>
      <c r="J8811" t="inlineStr"/>
      <c r="K8811" t="n">
        <v>938</v>
      </c>
      <c r="L8811" t="n">
        <v>509</v>
      </c>
      <c r="M8811" t="n">
        <v>521</v>
      </c>
      <c r="N8811" t="n">
        <v>508</v>
      </c>
      <c r="O8811" t="inlineStr">
        <is>
          <t>HVSR(508).(509)YGGSPRDPVLTLR</t>
        </is>
      </c>
      <c r="P8811" t="inlineStr">
        <is>
          <t>HVSRYGGS</t>
        </is>
      </c>
      <c r="Q8811" t="inlineStr">
        <is>
          <t>Internal</t>
        </is>
      </c>
      <c r="R8811" t="inlineStr"/>
      <c r="S8811" t="inlineStr"/>
      <c r="T8811" t="inlineStr"/>
    </row>
    <row r="8812">
      <c r="A8812" s="1" t="n">
        <v>8810</v>
      </c>
      <c r="B8812" t="inlineStr">
        <is>
          <t>GFAFVYFER</t>
        </is>
      </c>
      <c r="C8812" t="inlineStr">
        <is>
          <t>Q13595</t>
        </is>
      </c>
      <c r="D8812" t="inlineStr">
        <is>
          <t>TRA2A_HUMAN</t>
        </is>
      </c>
      <c r="E8812" t="inlineStr">
        <is>
          <t>MSDVEENNFEGRESRSQSKSPTGTPARVKSESRSGSRSPSRVSKHSESHSRSRSKSRSRSRRHSHRRYTRSRSHSHSHRRRSRSRSYTPEYRRRRSRSHSPMSNRRRHTGSRANPDPNTCLGVFGLSLYTTERDLREVFSRYGPLSGVNVVYDQRTGRSRGFAFVYFERIDDSKEAMERANGMELDGRRIRVDYSITKRAHTPTPGIYMGRPTHSGGGGGGGGGGGGGGGGRRRDSYYDRGYDRGYDRYEDYDYRYRRRSPSPYYSRYRSRSRSRSYSPRRY</t>
        </is>
      </c>
      <c r="F8812" t="inlineStr">
        <is>
          <t>RecName: Full=Transformer-2 protein homolog alpha {ECO:0000305}; Short=TRA-2 alpha; Short=TRA2-alpha; AltName: Full=Transformer-2 protein homolog A;</t>
        </is>
      </c>
      <c r="G8812" t="inlineStr">
        <is>
          <t>Acetylation|Alternative splicing|Isopeptide bond|Methylation|mRNA processing|mRNA splicing|Nucleus|Phosphoprotein|Reference proteome|RNA-binding|Ubl conjugation</t>
        </is>
      </c>
      <c r="H8812" t="inlineStr">
        <is>
          <t>GO:0043231|GO:0005730|GO:0005654|GO:0005634|GO:0005681|GO:0003723|GO:0000398|GO:0048026</t>
        </is>
      </c>
      <c r="I8812" t="inlineStr">
        <is>
          <t>C:intracellular membrane-bounded organelle|C:nucleolus|C:nucleoplasm|C:nucleus|C:spliceosomal complex|F:RNA binding|P:mRNA splicing, via spliceosome|P:positive regulation of mRNA splicing, via spliceosome</t>
        </is>
      </c>
      <c r="J8812" t="inlineStr"/>
      <c r="K8812" t="n">
        <v>282</v>
      </c>
      <c r="L8812" t="n">
        <v>161</v>
      </c>
      <c r="M8812" t="n">
        <v>169</v>
      </c>
      <c r="N8812" t="n">
        <v>160</v>
      </c>
      <c r="O8812" t="inlineStr">
        <is>
          <t>GRSR(160).(161)GFAFVYFER</t>
        </is>
      </c>
      <c r="P8812" t="inlineStr">
        <is>
          <t>GRSRGFAF</t>
        </is>
      </c>
      <c r="Q8812" t="inlineStr">
        <is>
          <t>Internal</t>
        </is>
      </c>
      <c r="R8812" t="inlineStr"/>
      <c r="S8812" t="inlineStr"/>
      <c r="T8812" t="inlineStr"/>
    </row>
    <row r="8813">
      <c r="A8813" s="1" t="n">
        <v>8811</v>
      </c>
      <c r="B8813" t="inlineStr">
        <is>
          <t>AKDVKFGADAR</t>
        </is>
      </c>
      <c r="C8813" t="inlineStr">
        <is>
          <t>P10809</t>
        </is>
      </c>
      <c r="D8813" t="inlineStr">
        <is>
          <t>CH60_HUMAN</t>
        </is>
      </c>
      <c r="E881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81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81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81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81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813" t="inlineStr"/>
      <c r="K8813" t="n">
        <v>573</v>
      </c>
      <c r="L8813" t="n">
        <v>27</v>
      </c>
      <c r="M8813" t="n">
        <v>37</v>
      </c>
      <c r="N8813" t="n">
        <v>26</v>
      </c>
      <c r="O8813" t="inlineStr">
        <is>
          <t>TRAY(26).(27)AKDVKFGADAR</t>
        </is>
      </c>
      <c r="P8813" t="inlineStr">
        <is>
          <t>TRAYAKDV</t>
        </is>
      </c>
      <c r="Q8813" t="inlineStr">
        <is>
          <t>Transit peptide removed</t>
        </is>
      </c>
      <c r="R8813" t="inlineStr"/>
      <c r="S8813" t="inlineStr">
        <is>
          <t>M03.006|M10.005</t>
        </is>
      </c>
      <c r="T8813" t="inlineStr">
        <is>
          <t>mitochondrial intermediate peptidase|matrix metallopeptidase-3</t>
        </is>
      </c>
    </row>
    <row r="8814">
      <c r="A8814" s="1" t="n">
        <v>8812</v>
      </c>
      <c r="B8814" t="inlineStr">
        <is>
          <t>SINQPVAFVR</t>
        </is>
      </c>
      <c r="C8814" t="inlineStr">
        <is>
          <t>Q9GZT3</t>
        </is>
      </c>
      <c r="D8814" t="inlineStr">
        <is>
          <t>SLIRP_HUMAN</t>
        </is>
      </c>
      <c r="E8814" t="inlineStr">
        <is>
          <t>MAASAARGAAALRRSINQPVAFVRRIPWTAASSQLKEHFAQFGHVRRCILPFDKETGFHRGLGWVQFSSEEGLRNALQQENHIIDGVKVQVHTRRPKLPQTSDDEKKDF</t>
        </is>
      </c>
      <c r="F8814" t="inlineStr">
        <is>
          <t>RecName: Full=SRA stem-loop-interacting RNA-binding protein, mitochondrial; Flags: Precursor;</t>
        </is>
      </c>
      <c r="G8814" t="inlineStr">
        <is>
          <t>Alternative splicing|Mitochondrion|Nucleus|Phosphoprotein|Reference proteome|Repressor|RNA-binding|Transcription|Transcription regulation|Transit peptide</t>
        </is>
      </c>
      <c r="H8814" t="inlineStr">
        <is>
          <t>GO:0001669|GO:0005739|GO:0005634|GO:0048471|GO:1990904|GO:0036126|GO:0003723|GO:0030317|GO:0070584|GO:0000961|GO:0007338|GO:0007286</t>
        </is>
      </c>
      <c r="I8814" t="inlineStr">
        <is>
          <t>C:acrosomal vesicle|C:mitochondrion|C:nucleus|C:perinuclear region of cytoplasm|C:ribonucleoprotein complex|C:sperm flagellum|F:RNA binding|P:flagellated sperm motility|P:mitochondrion morphogenesis|P:negative regulation of mitochondrial RNA catabolic process|P:single fertilization|P:spermatid development</t>
        </is>
      </c>
      <c r="J8814" t="inlineStr"/>
      <c r="K8814" t="n">
        <v>109</v>
      </c>
      <c r="L8814" t="n">
        <v>15</v>
      </c>
      <c r="M8814" t="n">
        <v>24</v>
      </c>
      <c r="N8814" t="n">
        <v>14</v>
      </c>
      <c r="O8814" t="inlineStr">
        <is>
          <t>ALRR(14).(15)SINQPVAFVR</t>
        </is>
      </c>
      <c r="P8814" t="inlineStr">
        <is>
          <t>ALRRSINQ</t>
        </is>
      </c>
      <c r="Q8814" t="inlineStr">
        <is>
          <t>Internal</t>
        </is>
      </c>
      <c r="R8814" t="inlineStr"/>
      <c r="S8814" t="inlineStr"/>
      <c r="T8814" t="inlineStr"/>
    </row>
    <row r="8815">
      <c r="A8815" s="1" t="n">
        <v>8813</v>
      </c>
      <c r="B8815" t="inlineStr">
        <is>
          <t>TVLPFSQEFQR</t>
        </is>
      </c>
      <c r="C8815" t="inlineStr">
        <is>
          <t>Q7L576</t>
        </is>
      </c>
      <c r="D8815" t="inlineStr">
        <is>
          <t>CYFP1_HUMAN</t>
        </is>
      </c>
      <c r="E8815" t="inlineStr">
        <is>
          <t>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</t>
        </is>
      </c>
      <c r="F8815" t="inlineStr">
        <is>
          <t>RecName: Full=Cytoplasmic FMR1-interacting protein 1; AltName: Full=Specifically Rac1-associated protein 1; Short=Sra-1; AltName: Full=p140sra-1;</t>
        </is>
      </c>
      <c r="G8815" t="inlineStr">
        <is>
          <t>3D-structure|Actin-binding|Alternative splicing|Cell projection|Cell shape|Cytoplasm|Developmental protein|Differentiation|Direct protein sequencing|Neurogenesis|Phosphoprotein|Reference proteome|Synapse|Synaptosome</t>
        </is>
      </c>
      <c r="H8815" t="inlineStr">
        <is>
          <t>GO:0044295|GO:0090724|GO:0005829|GO:0044294|GO:0043197|GO:0060076|GO:0070062|GO:0005576|GO:0032433|GO:0005925|GO:0030027|GO:0005845|GO:0043005|GO:0043025|GO:0048471|GO:0090725|GO:0001726|GO:0031209|GO:0034774|GO:0035580|GO:0045202|GO:0043195|GO:1904724|GO:0051015|GO:0000340|GO:0031267|GO:0048675|GO:0007411|GO:0000902|GO:0032869|GO:0050890|GO:0097484|GO:0030032|GO:0099563|GO:1903422|GO:2000601|GO:0045773|GO:1900006|GO:0010592|GO:0051388|GO:1900029|GO:0016601|GO:0030833|GO:0008360|GO:1905274|GO:0031641|GO:0006417|GO:0099578|GO:0051602|GO:0031529</t>
        </is>
      </c>
      <c r="I8815" t="inlineStr">
        <is>
          <t>C:axonal growth cone|C:central region of growth cone|C:cytosol|C:dendritic growth cone|C:dendritic spine|C:excitatory synapse|C:extracellular exosome|C:extracellular region|C:filopodium tip|C:focal adhesion|C:lamellipodium|C:mRNA cap binding complex|C:neuron projection|C:neuronal cell body|C:perinuclear region of cytoplasm|C:peripheral region of growth cone|C:ruffle|C:SCAR complex|C:secretory granule lumen|C:specific granule lumen|C:synapse|C:terminal bouton|C:tertiary granule lumen|F:actin filament binding|F:RNA 7-methylguanosine cap binding|F:small GTPase binding|P:axon extension|P:axon guidance|P:cell morphogenesis|P:cellular response to insulin stimulus|P:cognition|P:dendrite extension|P:lamellipodium assembly|P:modification of synaptic structure|P:negative regulation of synaptic vesicle recycling|P:positive regulation of Arp2/3 complex-mediated actin nucleation|P:positive regulation of axon extension|P:positive regulation of dendrite development|P:positive regulation of lamellipodium assembly|P:positive regulation of neurotrophin TRK receptor signaling pathway|P:positive regulation of ruffle assembly|P:Rac protein signal transduction|P:regulation of actin filament polymerization|P:regulation of cell shape|P:regulation of modification of postsynaptic actin cytoskeleton|P:regulation of myelination|P:regulation of translation|P:regulation of translation at postsynapse, modulating synaptic transmission|P:response to electrical stimulus|P:ruffle organization</t>
        </is>
      </c>
      <c r="J8815" t="inlineStr"/>
      <c r="K8815" t="n">
        <v>1253</v>
      </c>
      <c r="L8815" t="n">
        <v>867</v>
      </c>
      <c r="M8815" t="n">
        <v>877</v>
      </c>
      <c r="N8815" t="n">
        <v>866</v>
      </c>
      <c r="O8815" t="inlineStr">
        <is>
          <t>RFVR(866).(867)TVLPFSQEFQR</t>
        </is>
      </c>
      <c r="P8815" t="inlineStr">
        <is>
          <t>RFVRTVLP</t>
        </is>
      </c>
      <c r="Q8815" t="inlineStr">
        <is>
          <t>Internal</t>
        </is>
      </c>
      <c r="R8815" t="inlineStr"/>
      <c r="S8815" t="inlineStr"/>
      <c r="T8815" t="inlineStr"/>
    </row>
    <row r="8816">
      <c r="A8816" s="1" t="n">
        <v>8814</v>
      </c>
      <c r="B8816" t="inlineStr">
        <is>
          <t>HAITATQKTVDGPSGKLWR</t>
        </is>
      </c>
      <c r="C8816" t="inlineStr">
        <is>
          <t>P04406</t>
        </is>
      </c>
      <c r="D8816" t="inlineStr">
        <is>
          <t>G3P_HUMAN</t>
        </is>
      </c>
      <c r="E881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81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81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81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81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816" t="inlineStr"/>
      <c r="K8816" t="n">
        <v>335</v>
      </c>
      <c r="L8816" t="n">
        <v>179</v>
      </c>
      <c r="M8816" t="n">
        <v>197</v>
      </c>
      <c r="N8816" t="n">
        <v>178</v>
      </c>
      <c r="O8816" t="inlineStr">
        <is>
          <t>MTTV(178).(179)HAITATQKTVDGPSGKLWR</t>
        </is>
      </c>
      <c r="P8816" t="inlineStr">
        <is>
          <t>MTTVHAIT</t>
        </is>
      </c>
      <c r="Q8816" t="inlineStr">
        <is>
          <t>Internal</t>
        </is>
      </c>
      <c r="R8816" t="inlineStr"/>
      <c r="S8816" t="inlineStr"/>
      <c r="T8816" t="inlineStr"/>
    </row>
    <row r="8817">
      <c r="A8817" s="1" t="n">
        <v>8815</v>
      </c>
      <c r="B8817" t="inlineStr">
        <is>
          <t>IMIPLKTSPLQ</t>
        </is>
      </c>
      <c r="C8817" t="inlineStr">
        <is>
          <t>O75323</t>
        </is>
      </c>
      <c r="D8817" t="inlineStr">
        <is>
          <t>NIPS2_HUMAN</t>
        </is>
      </c>
      <c r="E8817" t="inlineStr">
        <is>
          <t>MAARVLRARGAAWAGGLLQRAAPCSLLPRLRTWTSSSNRSREDSWLKSLFVRKVDPRKDAHSNLLAKKETSNLYKLQFHNVKPECLEAYNKICQEVLPKIHEDKHYPCTLVGTWNTWYGEQDQAVHLWRYEGGYPALTEVMNKLRENKEFLEFRKARSDMLLSRKNQLLLEFSFWNEPVPRSGPNIYELRSYQLRPGTMIEWGNYWARAIRFRQDGNEAVGGFFSQIGQLYMVHHLWAYRDLQTREDIRNAAWHKHGWEELVYYTVPLIQEMESRIMIPLKTSPLQ</t>
        </is>
      </c>
      <c r="F8817" t="inlineStr">
        <is>
          <t>RecName: Full=Protein NipSnap homolog 2; Short=NipSnap2; AltName: Full=Glioblastoma-amplified sequence {ECO:0000303|PubMed:9615231};</t>
        </is>
      </c>
      <c r="G8817" t="inlineStr">
        <is>
          <t>Alternative splicing|Cytoplasm|Membrane|Mitochondrion|Mitochondrion outer membrane|Reference proteome</t>
        </is>
      </c>
      <c r="H8817" t="inlineStr">
        <is>
          <t>GO:0005741|GO:0005739|GO:0007005|GO:0006119|GO:1901843</t>
        </is>
      </c>
      <c r="I8817" t="inlineStr">
        <is>
          <t>C:mitochondrial outer membrane|C:mitochondrion|P:mitochondrion organization|P:oxidative phosphorylation|P:positive regulation of high voltage-gated calcium channel activity</t>
        </is>
      </c>
      <c r="J8817" t="inlineStr"/>
      <c r="K8817" t="n">
        <v>286</v>
      </c>
      <c r="L8817" t="n">
        <v>276</v>
      </c>
      <c r="M8817" t="n">
        <v>286</v>
      </c>
      <c r="N8817" t="n">
        <v>275</v>
      </c>
      <c r="O8817" t="inlineStr">
        <is>
          <t>MESR(275).(276)IMIPLKTSPLQ</t>
        </is>
      </c>
      <c r="P8817" t="inlineStr">
        <is>
          <t>MESRIMIP</t>
        </is>
      </c>
      <c r="Q8817" t="inlineStr">
        <is>
          <t>Internal</t>
        </is>
      </c>
      <c r="R8817" t="inlineStr"/>
      <c r="S8817" t="inlineStr"/>
      <c r="T8817" t="inlineStr"/>
    </row>
    <row r="8818">
      <c r="A8818" s="1" t="n">
        <v>8816</v>
      </c>
      <c r="B8818" t="inlineStr">
        <is>
          <t>GSYNRAPQQQPPPQQPPPPQPPPQQPPPPPSYSPAR</t>
        </is>
      </c>
      <c r="C8818" t="inlineStr">
        <is>
          <t>Q9BUJ2</t>
        </is>
      </c>
      <c r="D8818" t="inlineStr">
        <is>
          <t>HNRL1_HUMAN</t>
        </is>
      </c>
      <c r="E8818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8818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8818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8818" t="inlineStr">
        <is>
          <t>GO:0005654|GO:0005634|GO:1990904|GO:0045202|GO:0019899|GO:0003723|GO:0009615|GO:0006396</t>
        </is>
      </c>
      <c r="I8818" t="inlineStr">
        <is>
          <t>C:nucleoplasm|C:nucleus|C:ribonucleoprotein complex|C:synapse|F:enzyme binding|F:RNA binding|P:response to virus|P:RNA processing</t>
        </is>
      </c>
      <c r="J8818" t="inlineStr"/>
      <c r="K8818" t="n">
        <v>856</v>
      </c>
      <c r="L8818" t="n">
        <v>686</v>
      </c>
      <c r="M8818" t="n">
        <v>721</v>
      </c>
      <c r="N8818" t="n">
        <v>685</v>
      </c>
      <c r="O8818" t="inlineStr">
        <is>
          <t>SNNR(685).(686)GSYNRAPQQQPPPQQPPPPQPPPQQPPPPPSYSPAR</t>
        </is>
      </c>
      <c r="P8818" t="inlineStr">
        <is>
          <t>SNNRGSYN</t>
        </is>
      </c>
      <c r="Q8818" t="inlineStr">
        <is>
          <t>Internal</t>
        </is>
      </c>
      <c r="R8818" t="inlineStr"/>
      <c r="S8818" t="inlineStr"/>
      <c r="T8818" t="inlineStr"/>
    </row>
    <row r="8819">
      <c r="A8819" s="1" t="n">
        <v>8817</v>
      </c>
      <c r="B8819" t="inlineStr">
        <is>
          <t>TGYQAKQVR</t>
        </is>
      </c>
      <c r="C8819" t="inlineStr">
        <is>
          <t>P49327</t>
        </is>
      </c>
      <c r="D8819" t="inlineStr">
        <is>
          <t>FAS_HUMAN</t>
        </is>
      </c>
      <c r="E881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81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81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81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81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819" t="inlineStr"/>
      <c r="K8819" t="n">
        <v>2511</v>
      </c>
      <c r="L8819" t="n">
        <v>1922</v>
      </c>
      <c r="M8819" t="n">
        <v>1930</v>
      </c>
      <c r="N8819" t="n">
        <v>1921</v>
      </c>
      <c r="O8819" t="inlineStr">
        <is>
          <t>SGIR(1921).(1922)TGYQAKQVR</t>
        </is>
      </c>
      <c r="P8819" t="inlineStr">
        <is>
          <t>SGIRTGYQ</t>
        </is>
      </c>
      <c r="Q8819" t="inlineStr">
        <is>
          <t>Internal</t>
        </is>
      </c>
      <c r="R8819" t="inlineStr"/>
      <c r="S8819" t="inlineStr"/>
      <c r="T8819" t="inlineStr"/>
    </row>
    <row r="8820">
      <c r="A8820" s="1" t="n">
        <v>8818</v>
      </c>
      <c r="B8820" t="inlineStr">
        <is>
          <t>TVMDGGLESDGPNMTENGLEDESRPQR</t>
        </is>
      </c>
      <c r="C8820" t="inlineStr">
        <is>
          <t>P51116</t>
        </is>
      </c>
      <c r="D8820" t="inlineStr">
        <is>
          <t>FXR2_HUMAN</t>
        </is>
      </c>
      <c r="E8820" t="inlineStr">
        <is>
          <t>MGGLASGGDVEPGLPVEVRGSNGAFYKGFVKDVHEDSVTIFFENNWQSERQIPFGDVRLPPPADYNKEITEGDEVEVYSRANEQEPCGWWLARVRMMKGDFYVIEYAACDATYNEIVTLERLRPVNPNPLATKGSFFKVTMAVPEDLREACSNENVHKEFKKALGANCIFLNITNSELFILSTTEAPVKRASLLGDMHFRSLRTKLLLMSRNEEATKHLETSKQLAAAFQEEFTVREDLMGLAIGTHGANIQQARKVPGVTAIELGEETCTFRIYGETPEACRQARSYLEFSEDSVQVPRNLVGKVIGKNGKVIQEIVDKSGVVRVRVEGDNDKKNPREEGMVPFIFVGTRENISNAQALLEYHLSYLQEVEQLRLERLQIDEQLRQIGLGFRPPGSGRGSGGSDKAGYSTDESSSSSLHATRTYGGSYGGRGRGRRTGGPAYGPSSDVSTASETESEKREEPNRAGPGDRDPPTRGEESRRRPTGGRGRGPPPAPRPTSRYNSSSISSVLKDPDSNPYSLLDTSEPEPPVDSEPGEPPPASARRRRSRRRRTDEDRTVMDGGLESDGPNMTENGLEDESRPQRRNRSRRRRNRGNRTDGSISGDRQPVTVADYISRAESQSRQRPPLERTKPSEDSLSGQKGDSVSKLPKGPSENGELSAPLELGSMVNGVS</t>
        </is>
      </c>
      <c r="F8820" t="inlineStr">
        <is>
          <t>RecName: Full=RNA-binding protein FXR2 {ECO:0000305}; Short=FXR2P {ECO:0000250|UniProtKB:Q9WVR4}; AltName: Full=FMR1 autosomal homolog 2 {ECO:0000305};</t>
        </is>
      </c>
      <c r="G8820" t="inlineStr">
        <is>
          <t>3D-structure|Cytoplasm|Phosphoprotein|Reference proteome|Repeat|RNA-binding|Synapse</t>
        </is>
      </c>
      <c r="H8820" t="inlineStr">
        <is>
          <t>GO:0030424|GO:0005737|GO:0036464|GO:0010494|GO:0005829|GO:1902737|GO:0043197|GO:0044326|GO:0030426|GO:0016020|GO:0043025|GO:0005634|GO:0005844|GO:0014069|GO:0098793|GO:0042802|GO:0003730|GO:0046982|GO:0042803|GO:0003723|GO:0045182|GO:0021542|GO:0061157|GO:0017148|GO:0001934|GO:0045727|GO:0000381|GO:0051489|GO:0043488</t>
        </is>
      </c>
      <c r="I8820" t="inlineStr">
        <is>
          <t>C:axon|C:cytoplasm|C:cytoplasmic ribonucleoprotein granule|C:cytoplasmic stress granule|C:cytosol|C:dendritic filopodium|C:dendritic spine|C:dendritic spine neck|C:growth cone|C:membrane|C:neuronal cell body|C:nucleus|C:polysome|C:postsynaptic density|C:presynapse|F:identical protein binding|F:mRNA 3'-UTR binding|F:protein heterodimerization activity|F:protein homodimerization activity|F:RNA binding|F:translation regulator activity|P:dentate gyrus development|P:mRNA destabilization|P:negative regulation of translation|P:positive regulation of protein phosphorylation|P:positive regulation of translation|P:regulation of alternative mRNA splicing, via spliceosome|P:regulation of filopodium assembly|P:regulation of mRNA stability</t>
        </is>
      </c>
      <c r="J8820" t="inlineStr"/>
      <c r="K8820" t="n">
        <v>673</v>
      </c>
      <c r="L8820" t="n">
        <v>558</v>
      </c>
      <c r="M8820" t="n">
        <v>584</v>
      </c>
      <c r="N8820" t="n">
        <v>557</v>
      </c>
      <c r="O8820" t="inlineStr">
        <is>
          <t>DEDR(557).(558)TVMDGGLESDGPNMTENGLEDESRPQR</t>
        </is>
      </c>
      <c r="P8820" t="inlineStr">
        <is>
          <t>DEDRTVMD</t>
        </is>
      </c>
      <c r="Q8820" t="inlineStr">
        <is>
          <t>Internal</t>
        </is>
      </c>
      <c r="R8820" t="inlineStr"/>
      <c r="S8820" t="inlineStr"/>
      <c r="T8820" t="inlineStr"/>
    </row>
    <row r="8821">
      <c r="A8821" s="1" t="n">
        <v>8819</v>
      </c>
      <c r="B8821" t="inlineStr">
        <is>
          <t>CTPSVISFGSKNR</t>
        </is>
      </c>
      <c r="C8821" t="inlineStr">
        <is>
          <t>Q92598</t>
        </is>
      </c>
      <c r="D8821" t="inlineStr">
        <is>
          <t>HS105_HUMAN</t>
        </is>
      </c>
      <c r="E8821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8821" t="inlineStr">
        <is>
          <t>RecName: Full=Heat shock protein 105 kDa; AltName: Full=Antigen NY-CO-25; AltName: Full=Heat shock 110 kDa protein;</t>
        </is>
      </c>
      <c r="G8821" t="inlineStr">
        <is>
          <t>3D-structure|Acetylation|Alternative splicing|ATP-binding|Cytoplasm|Direct protein sequencing|Nucleotide-binding|Phosphoprotein|Reference proteome|Stress response</t>
        </is>
      </c>
      <c r="H8821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8821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8821" t="inlineStr"/>
      <c r="K8821" t="n">
        <v>858</v>
      </c>
      <c r="L8821" t="n">
        <v>34</v>
      </c>
      <c r="M8821" t="n">
        <v>46</v>
      </c>
      <c r="N8821" t="n">
        <v>33</v>
      </c>
      <c r="O8821" t="inlineStr">
        <is>
          <t>FSDR(33).(34)CTPSVISFGSKNR</t>
        </is>
      </c>
      <c r="P8821" t="inlineStr">
        <is>
          <t>FSDRCTPS</t>
        </is>
      </c>
      <c r="Q8821" t="inlineStr">
        <is>
          <t>Internal</t>
        </is>
      </c>
      <c r="R8821" t="inlineStr"/>
      <c r="S8821" t="inlineStr"/>
      <c r="T8821" t="inlineStr"/>
    </row>
    <row r="8822">
      <c r="A8822" s="1" t="n">
        <v>8820</v>
      </c>
      <c r="B8822" t="inlineStr">
        <is>
          <t>NLGLYVKTR</t>
        </is>
      </c>
      <c r="C8822" t="inlineStr">
        <is>
          <t>Q14697</t>
        </is>
      </c>
      <c r="D8822" t="inlineStr">
        <is>
          <t>GANAB_HUMAN</t>
        </is>
      </c>
      <c r="E882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882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882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8822" t="inlineStr">
        <is>
          <t>GO:0005788|GO:0070062|GO:0017177|GO:0005794|GO:0043231|GO:0042470|GO:0016020|GO:0090599|GO:0030246|GO:0033919|GO:0003723|GO:0005975|GO:0006491</t>
        </is>
      </c>
      <c r="I882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8822" t="inlineStr"/>
      <c r="K8822" t="n">
        <v>944</v>
      </c>
      <c r="L8822" t="n">
        <v>485</v>
      </c>
      <c r="M8822" t="n">
        <v>493</v>
      </c>
      <c r="N8822" t="n">
        <v>484</v>
      </c>
      <c r="O8822" t="inlineStr">
        <is>
          <t>EELR(484).(485)NLGLYVKTR</t>
        </is>
      </c>
      <c r="P8822" t="inlineStr">
        <is>
          <t>EELRNLGL</t>
        </is>
      </c>
      <c r="Q8822" t="inlineStr">
        <is>
          <t>Internal</t>
        </is>
      </c>
      <c r="R8822" t="inlineStr"/>
      <c r="S8822" t="inlineStr"/>
      <c r="T8822" t="inlineStr"/>
    </row>
    <row r="8823">
      <c r="A8823" s="1" t="n">
        <v>8821</v>
      </c>
      <c r="B8823" t="inlineStr">
        <is>
          <t>HQQEQEAEGVAAPADPEMVTLPLQPSSTMGQVGR</t>
        </is>
      </c>
      <c r="C8823" t="inlineStr">
        <is>
          <t>Q16611</t>
        </is>
      </c>
      <c r="D8823" t="inlineStr">
        <is>
          <t>BAK_HUMAN</t>
        </is>
      </c>
      <c r="E8823" t="inlineStr">
        <is>
          <t>MASGQGPGPPRQECGEPALPSASEEQVAQDTEEVFRSYVFYRHQQEQEAEGVAAPADPEMVTLPLQPSSTMGQVGRQLAIIGDDINRRYDSEFQTMLQHLQPTAENAYEYFTKIATSLFESGINWGRVVALLGFGYRLALHVYQHGLTGFLGQVTRFVVDFMLHHCIARWIAQRGGWVAALNLGNGPILNVLVVLGVVLLGQFVVRRFFKS</t>
        </is>
      </c>
      <c r="F8823" t="inlineStr">
        <is>
          <t>RecName: Full=Bcl-2 homologous antagonist/killer; AltName: Full=Apoptosis regulator BAK; AltName: Full=Bcl-2-like protein 7; Short=Bcl2-L-7;</t>
        </is>
      </c>
      <c r="G8823" t="inlineStr">
        <is>
          <t>3D-structure|Acetylation|Alternative splicing|Apoptosis|Host-virus interaction|Membrane|Metal-binding|Mitochondrion|Mitochondrion outer membrane|Reference proteome|Transmembrane|Transmembrane helix|Zinc</t>
        </is>
      </c>
      <c r="H8823" t="inlineStr">
        <is>
          <t>GO:0097145|GO:0097136|GO:0005829|GO:0005783|GO:0005741|GO:0005739|GO:0046930|GO:0051400|GO:0031072|GO:0042802|GO:0046872|GO:0015288|GO:0046982|GO:0042803|GO:0044877|GO:0051087|GO:0044325|GO:0097202|GO:0031100|GO:0006915|GO:1902262|GO:0097190|GO:0001783|GO:0001782|GO:0002352|GO:0001974|GO:0060402|GO:0071260|GO:0034620|GO:0034644|GO:0031018|GO:0032469|GO:0050673|GO:0010248|GO:0097192|GO:0044346|GO:0097193|GO:0008630|GO:0070059|GO:0035108|GO:0008053|GO:0002262|GO:0008285|GO:0032471|GO:0010629|GO:1901029|GO:0033137|GO:0090201|GO:0043065|GO:0010524|GO:1900103|GO:1903896|GO:1901030|GO:0031334|GO:0045862|GO:0090200|GO:0048597|GO:0051726|GO:0046902|GO:0051881|GO:0001836|GO:0045471|GO:0009620|GO:0010332|GO:0042542|GO:0010046|GO:0014070|GO:0010225|GO:0009410|GO:0070242|GO:0060068</t>
        </is>
      </c>
      <c r="I8823" t="inlineStr">
        <is>
          <t>C:BAK complex|C:Bcl-2 family protein complex|C:cytosol|C:endoplasmic reticulum|C:mitochondrial outer membrane|C:mitochondrion|C:pore complex|F:BH domain binding|F:heat shock protein binding|F:identical protein binding|F:metal ion binding|F:porin activity|F:protein heterodimerization activity|F:protein homodimerization activity|F:protein-containing complex binding|F:protein-folding chaperone binding|F:transmembrane transporter binding|P:activation of cysteine-type endopeptidase activity|P:animal organ regeneration|P:apoptotic process|P:apoptotic process involved in blood vessel morphogenesis|P:apoptotic signaling pathway|P:B cell apoptotic process|P:B cell homeostasis|P:B cell negative selection|P:blood vessel remodeling|P:calcium ion transport into cytosol|P:cellular response to mechanical stimulus|P:cellular response to unfolded protein|P:cellular response to UV|P:endocrine pancreas development|P:endoplasmic reticulum calcium ion homeostasis|P:epithelial cell proliferation|P:establishment or maintenance of transmembrane electrochemical gradient|P:extrinsic apoptotic signaling pathway in absence of ligand|P:fibroblast apoptotic process|P:intrinsic apoptotic signaling pathway|P:intrinsic apoptotic signaling pathway in response to DNA damage|P:intrinsic apoptotic signaling pathway in response to endoplasmic reticulum stress|P:limb morphogenesis|P:mitochondrial fusion|P:myeloid cell homeostasis|P:negative regulation of cell population proliferation|P:negative regulation of endoplasmic reticulum calcium ion concentration|P:negative regulation of gene expression|P:negative regulation of mitochondrial outer membrane permeabilization involved in apoptotic signaling pathway|P:negative regulation of peptidyl-serine phosphorylation|P:negative regulation of release of cytochrome c from mitochondria|P:positive regulation of apoptotic process|P:positive regulation of calcium ion transport into cytosol|P:positive regulation of endoplasmic reticulum unfolded protein response|P:positive regulation of IRE1-mediated unfolded protein response|P:positive regulation of mitochondrial outer membrane permeabilization involved in apoptotic signaling pathway|P:positive regulation of protein-containing complex assembly|P:positive regulation of proteolysis|P:positive regulation of release of cytochrome c from mitochondria|P:post-embryonic camera-type eye morphogenesis|P:regulation of cell cycle|P:regulation of mitochondrial membrane permeability|P:regulation of mitochondrial membrane potential|P:release of cytochrome c from mitochondria|P:response to ethanol|P:response to fungus|P:response to gamma radiation|P:response to hydrogen peroxide|P:response to mycotoxin|P:response to organic cyclic compound|P:response to UV-C|P:response to xenobiotic stimulus|P:thymocyte apoptotic process|P:vagina development</t>
        </is>
      </c>
      <c r="J8823" t="inlineStr"/>
      <c r="K8823" t="n">
        <v>211</v>
      </c>
      <c r="L8823" t="n">
        <v>43</v>
      </c>
      <c r="M8823" t="n">
        <v>76</v>
      </c>
      <c r="N8823" t="n">
        <v>42</v>
      </c>
      <c r="O8823" t="inlineStr">
        <is>
          <t>VFYR(42).(43)HQQEQEAEGVAAPADPEMVTLPLQPSSTMGQVGR</t>
        </is>
      </c>
      <c r="P8823" t="inlineStr">
        <is>
          <t>VFYRHQQE</t>
        </is>
      </c>
      <c r="Q8823" t="inlineStr">
        <is>
          <t>Internal</t>
        </is>
      </c>
      <c r="R8823" t="inlineStr"/>
      <c r="S8823" t="inlineStr"/>
      <c r="T8823" t="inlineStr"/>
    </row>
    <row r="8824">
      <c r="A8824" s="1" t="n">
        <v>8822</v>
      </c>
      <c r="B8824" t="inlineStr">
        <is>
          <t>KAYRGGHLTIR</t>
        </is>
      </c>
      <c r="C8824" t="inlineStr">
        <is>
          <t>Q9Y3D3</t>
        </is>
      </c>
      <c r="D8824" t="inlineStr">
        <is>
          <t>RT16_HUMAN</t>
        </is>
      </c>
      <c r="E8824" t="inlineStr">
        <is>
          <t>MVHLTTLLCKAYRGGHLTIRLALGGCTNRPFYRIVAAHNKCPRDGRFVEQLGSYDPLPNSHGEKLVALNLDRIRHWIGCGAHLSKPMEKLLGLAGFFPLHPMMITNAERLRRKRAREVLLASQKTDAEATDTEATET</t>
        </is>
      </c>
      <c r="F8824" t="inlineStr">
        <is>
          <t>RecName: Full=Small ribosomal subunit protein bS16m {ECO:0000303|PubMed:25838379}; AltName: Full=28S ribosomal protein S16, mitochondrial; Short=MRP-S16; Short=S16mt; Flags: Precursor;</t>
        </is>
      </c>
      <c r="G8824" t="inlineStr">
        <is>
          <t>3D-structure|Alternative splicing|Mitochondrion|Phosphoprotein|Primary mitochondrial disease|Reference proteome|Ribonucleoprotein|Ribosomal protein|Transit peptide</t>
        </is>
      </c>
      <c r="H8824" t="inlineStr">
        <is>
          <t>GO:0005829|GO:0005743|GO:0005763|GO:0005739|GO:0003735|GO:0032543|GO:0006412</t>
        </is>
      </c>
      <c r="I8824" t="inlineStr">
        <is>
          <t>C:cytosol|C:mitochondrial inner membrane|C:mitochondrial small ribosomal subunit|C:mitochondrion|F:structural constituent of ribosome|P:mitochondrial translation|P:translation</t>
        </is>
      </c>
      <c r="J8824" t="inlineStr"/>
      <c r="K8824" t="n">
        <v>137</v>
      </c>
      <c r="L8824" t="n">
        <v>10</v>
      </c>
      <c r="M8824" t="n">
        <v>20</v>
      </c>
      <c r="N8824" t="n">
        <v>9</v>
      </c>
      <c r="O8824" t="inlineStr">
        <is>
          <t>TLLC(9).(10)KAYRGGHLTIR</t>
        </is>
      </c>
      <c r="P8824" t="inlineStr">
        <is>
          <t>TLLCKAYR</t>
        </is>
      </c>
      <c r="Q8824" t="inlineStr">
        <is>
          <t>Cleavage within transit peptide range</t>
        </is>
      </c>
      <c r="R8824" t="inlineStr"/>
      <c r="S8824" t="inlineStr"/>
      <c r="T8824" t="inlineStr"/>
    </row>
    <row r="8825">
      <c r="A8825" s="1" t="n">
        <v>8823</v>
      </c>
      <c r="B8825" t="inlineStr">
        <is>
          <t>KKVHPAVVIR</t>
        </is>
      </c>
      <c r="C8825" t="inlineStr">
        <is>
          <t>P62829</t>
        </is>
      </c>
      <c r="D8825" t="inlineStr">
        <is>
          <t>RL23_HUMAN</t>
        </is>
      </c>
      <c r="E8825" t="inlineStr">
        <is>
          <t>MSKRGRGGSSGAKFRISLGLPVGAVINCADNTGAKNLYIISVKGIKGRLNRLPAAGVGDMVMATVKKGKPELRKKVHPAVVIRQRKSYRRKDGVFLYFEDNAGVIVNNKGEMKGSAITGPVAKECADLWPRIASNAGSIA</t>
        </is>
      </c>
      <c r="F8825" t="inlineStr">
        <is>
          <t>RecName: Full=Large ribosomal subunit protein uL14 {ECO:0000303|PubMed:24524803}; AltName: Full=60S ribosomal protein L17; AltName: Full=60S ribosomal protein L23;</t>
        </is>
      </c>
      <c r="G8825" t="inlineStr">
        <is>
          <t>3D-structure|Cytoplasm|Phosphoprotein|Reference proteome|Ribonucleoprotein|Ribosomal protein</t>
        </is>
      </c>
      <c r="H8825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8825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8825" t="inlineStr"/>
      <c r="K8825" t="n">
        <v>140</v>
      </c>
      <c r="L8825" t="n">
        <v>74</v>
      </c>
      <c r="M8825" t="n">
        <v>83</v>
      </c>
      <c r="N8825" t="n">
        <v>73</v>
      </c>
      <c r="O8825" t="inlineStr">
        <is>
          <t>PELR(73).(74)KKVHPAVVIR</t>
        </is>
      </c>
      <c r="P8825" t="inlineStr">
        <is>
          <t>PELRKKVH</t>
        </is>
      </c>
      <c r="Q8825" t="inlineStr">
        <is>
          <t>Internal</t>
        </is>
      </c>
      <c r="R8825" t="inlineStr"/>
      <c r="S8825" t="inlineStr"/>
      <c r="T8825" t="inlineStr"/>
    </row>
    <row r="8826">
      <c r="A8826" s="1" t="n">
        <v>8824</v>
      </c>
      <c r="B8826" t="inlineStr">
        <is>
          <t>TFEEALAR</t>
        </is>
      </c>
      <c r="C8826" t="inlineStr">
        <is>
          <t>Q8WVB6</t>
        </is>
      </c>
      <c r="D8826" t="inlineStr">
        <is>
          <t>CTF18_HUMAN</t>
        </is>
      </c>
      <c r="E8826" t="inlineStr">
        <is>
          <t>MEDYEQELCGVEDDFHNQFAAELEVLAELEGASTPSPSGVPLFTAGRPPRTFEEALARGDAASSPAPAASVGSSQGGARKRQVDADLQPAGSLPHAPRIKRPRLQVVKRLNFRSEEMEEPPPPDSSPTDITPPPSPEDLAELWGHGVSEAAADVGLTRASPAARNPVLRRPPILEDYVHVTSTEGVRAYLVLRADPMAPGVQGSLLHVPWRGGGQLDLLGVSLASLKKQVDGERRERLLQEAQKLSDTLHSLRSGEEEAAQPLGAPEEEPTDGQDASSHCLWVDEFAPRHYTELLSDDFTNRCLLKWLKLWDLVVFGHERPSRKPRPSVEPARVSKEATAPGKWKSHEQVLEEMLEAGLDPSQRPKQKVALLCGPPGLGKTTLAHVIARHAGYSVVEMNASDDRSPEVFRTRIEAATQMESVLGAGGKPNCLVIDEIDGAPVAAINVLLSILNRKGPQEVGPQGPAVPSGGGRRRRAEGGLLMRPIICICNDQFAPSLRQLKQQAFLLHFPPTLPSRLVQRLQEVSLRQGMRADPGVLAALCEKTDNDIRACINTLQFLYSRGQRELSVRDVQATRVGLKDQRRGLFSVWQEVFQLPRAQRRRVGQDPALPADTLLLGDGDAGSLTSASQRFYRVLHAAASAGEHEKVVQGLFDNFLRLRLRDSSLGAVCVALDWLAFDDLLAGAAHHSQSFQLLRYPPFLPVAFHVLFASSHTPRITFPSSQQEAQNRMSQMRNLIQTLVSGIAPATRSRATPQALLLDALCLLLDILAPKLRPVSTQLYSTREKQQLASLVGTMLAYSLTYRQERTPDGQYIYRLEPNVEELCRFPELPARKPLTYQTKQLIAREIEVEKMRRAEASARVENSPQVDGSPPGLEGLLGGIGEKGVHRPAPRNHEQRLEHIMRRAAREEQPEKDFFGRVVVRSTAVPSAGDTAPEQDSVERRMGTAVGRSEVWFRFNEGVSNAVRRSLYIRDLL</t>
        </is>
      </c>
      <c r="F8826" t="inlineStr">
        <is>
          <t>RecName: Full=Chromosome transmission fidelity protein 18 homolog; Short=hCTF18; AltName: Full=CHL12;</t>
        </is>
      </c>
      <c r="G8826" t="inlineStr">
        <is>
          <t>Alternative splicing|ATP-binding|Cell cycle|DNA replication|DNA-binding|Nucleotide-binding|Nucleus|Phosphoprotein|Reference proteome</t>
        </is>
      </c>
      <c r="H8826" t="inlineStr">
        <is>
          <t>GO:0031390|GO:0005829|GO:0016020|GO:0005654|GO:0005634|GO:0005524|GO:0016887|GO:0003677|GO:0007049|GO:0032508|GO:0006260|GO:1900264</t>
        </is>
      </c>
      <c r="I8826" t="inlineStr">
        <is>
          <t>C:Ctf18 RFC-like complex|C:cytosol|C:membrane|C:nucleoplasm|C:nucleus|F:ATP binding|F:ATP hydrolysis activity|F:DNA binding|P:cell cycle|P:DNA duplex unwinding|P:DNA replication|P:positive regulation of DNA-directed DNA polymerase activity</t>
        </is>
      </c>
      <c r="J8826" t="inlineStr"/>
      <c r="K8826" t="n">
        <v>975</v>
      </c>
      <c r="L8826" t="n">
        <v>51</v>
      </c>
      <c r="M8826" t="n">
        <v>58</v>
      </c>
      <c r="N8826" t="n">
        <v>50</v>
      </c>
      <c r="O8826" t="inlineStr">
        <is>
          <t>RPPR(50).(51)TFEEALAR</t>
        </is>
      </c>
      <c r="P8826" t="inlineStr">
        <is>
          <t>RPPRTFEE</t>
        </is>
      </c>
      <c r="Q8826" t="inlineStr">
        <is>
          <t>Internal</t>
        </is>
      </c>
      <c r="R8826" t="inlineStr"/>
      <c r="S8826" t="inlineStr"/>
      <c r="T8826" t="inlineStr"/>
    </row>
    <row r="8827">
      <c r="A8827" s="1" t="n">
        <v>8825</v>
      </c>
      <c r="B8827" t="inlineStr">
        <is>
          <t>FLYIWPNAR</t>
        </is>
      </c>
      <c r="C8827" t="inlineStr">
        <is>
          <t>Q9HCC0</t>
        </is>
      </c>
      <c r="D8827" t="inlineStr">
        <is>
          <t>MCCB_HUMAN</t>
        </is>
      </c>
      <c r="E8827" t="inlineStr">
        <is>
          <t>MWAVLRLALRPCARASPAGPRAYHGDSVASLGTQPDLGSALYQENYKQMKALVNQLHERVEHIKLGGGEKARALHISRGKLLPRERIDNLIDPGSPFLELSQFAGYQLYDNEEVPGGGIITGIGRVSGVECMIIANDATVKGGAYYPVTVKKQLRAQEIAMQNRLPCIYLVDSGGAYLPRQADVFPDRDHFGRTFYNQAIMSSKNIAQIAVVMGSCTAGGAYVPAMADENIIVRKQGTIFLAGPPLVKAATGEEVSAEDLGGADLHCRKSGVSDHWALDDHHALHLTRKVVRNLNYQKKLDVTIEPSEEPLFPADELYGIVGANLKRSFDVREVIARIVDGSRFTEFKAFYGDTLVTGFARIFGYPVGIVGNNGVLFSESAKKGTHFVQLCCQRNIPLLFLQNITGFMVGREYEAEGIAKDGAKMVAAVACAQVPKITLIIGGSYGAGNYGMCGRAYSPRFLYIWPNARISVMGGEQAANVLATITKDQRAREGKQFSSADEAALKEPIIKKFEEEGNPYYSSARVWDDGIIDPADTRLVLGLSFSAALNAPIEKTDFGIFRM</t>
        </is>
      </c>
      <c r="F8827" t="inlineStr">
        <is>
          <t>RecName: Full=Methylcrotonoyl-CoA carboxylase beta chain, mitochondrial; Short=MCCase subunit beta; EC=6.4.1.4 {ECO:0000269|PubMed:17360195}; AltName: Full=3-methylcrotonyl-CoA carboxylase 2; AltName: Full=3-methylcrotonyl-CoA carboxylase non-biotin-containing subunit; AltName: Full=3-methylcrotonyl-CoA:carbon dioxide ligase subunit beta; Flags: Precursor;</t>
        </is>
      </c>
      <c r="G8827" t="inlineStr">
        <is>
          <t>Acetylation|Alternative splicing|ATP-binding|Direct protein sequencing|Disease variant|Ligase|Mitochondrion|Nucleotide-binding|Reference proteome|Transit peptide</t>
        </is>
      </c>
      <c r="H8827" t="inlineStr">
        <is>
          <t>GO:0002169|GO:0005829|GO:1905202|GO:0005759|GO:0005739|GO:0005524|GO:0004485|GO:0009083|GO:0015936|GO:0006552</t>
        </is>
      </c>
      <c r="I8827" t="inlineStr">
        <is>
          <t>C:3-methylcrotonyl-CoA carboxylase complex, mitochondrial|C:cytosol|C:methylcrotonoyl-CoA carboxylase complex|C:mitochondrial matrix|C:mitochondrion|F:ATP binding|F:methylcrotonoyl-CoA carboxylase activity|P:branched-chain amino acid catabolic process|P:coenzyme A metabolic process|P:leucine catabolic process</t>
        </is>
      </c>
      <c r="J8827" t="inlineStr"/>
      <c r="K8827" t="n">
        <v>563</v>
      </c>
      <c r="L8827" t="n">
        <v>461</v>
      </c>
      <c r="M8827" t="n">
        <v>469</v>
      </c>
      <c r="N8827" t="n">
        <v>460</v>
      </c>
      <c r="O8827" t="inlineStr">
        <is>
          <t>YSPR(460).(461)FLYIWPNAR</t>
        </is>
      </c>
      <c r="P8827" t="inlineStr">
        <is>
          <t>YSPRFLYI</t>
        </is>
      </c>
      <c r="Q8827" t="inlineStr">
        <is>
          <t>Internal</t>
        </is>
      </c>
      <c r="R8827" t="inlineStr"/>
      <c r="S8827" t="inlineStr"/>
      <c r="T8827" t="inlineStr"/>
    </row>
    <row r="8828">
      <c r="A8828" s="1" t="n">
        <v>8826</v>
      </c>
      <c r="B8828" t="inlineStr">
        <is>
          <t>NAEFLTCNIPTSNASNNMVTTEKVENGQEPVIKLENR</t>
        </is>
      </c>
      <c r="C8828" t="inlineStr">
        <is>
          <t>P55265</t>
        </is>
      </c>
      <c r="D8828" t="inlineStr">
        <is>
          <t>DSRAD_HUMAN</t>
        </is>
      </c>
      <c r="E8828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8828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8828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8828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8828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egulatory nc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8828" t="inlineStr"/>
      <c r="K8828" t="n">
        <v>1226</v>
      </c>
      <c r="L8828" t="n">
        <v>386</v>
      </c>
      <c r="M8828" t="n">
        <v>422</v>
      </c>
      <c r="N8828" t="n">
        <v>385</v>
      </c>
      <c r="O8828" t="inlineStr">
        <is>
          <t>ETKR(385).(386)NAEFLTCNIPTSNASNNMVTTEKVENGQEPVIKLENR</t>
        </is>
      </c>
      <c r="P8828" t="inlineStr">
        <is>
          <t>ETKRNAEF</t>
        </is>
      </c>
      <c r="Q8828" t="inlineStr">
        <is>
          <t>Internal</t>
        </is>
      </c>
      <c r="R8828" t="inlineStr"/>
      <c r="S8828" t="inlineStr"/>
      <c r="T8828" t="inlineStr"/>
    </row>
    <row r="8829">
      <c r="A8829" s="1" t="n">
        <v>8827</v>
      </c>
      <c r="B8829" t="inlineStr">
        <is>
          <t>NMYQCQMGKQTMGFPLLTYQDR</t>
        </is>
      </c>
      <c r="C8829" t="inlineStr">
        <is>
          <t>Q9H9Y6</t>
        </is>
      </c>
      <c r="D8829" t="inlineStr">
        <is>
          <t>RPA2_HUMAN</t>
        </is>
      </c>
      <c r="E8829" t="inlineStr">
        <is>
          <t>MDPGSRWRNLPSGPSLKHLTDPSYGIPREQQKAALQELTRAHVESFNYAVHEGLGLAVQAIPPFEFAFKDERISFTILDAVISPPTVPKGTICKEANVYPAECRGRRSTYRGKLTADINWAVNGISKGIIKQFLGYVPIMVKSKLCNLRNLPPQALIEHHEEAEEMGGYFIINGIEKVIRMLIMPRRNFPIAMIRPKWKTRGPGYTQYGVSMHCVREEHSAVNMNLHYLENGTVMLNFIYRKELFFLPLGFALKALVSFSDYQIFQELIKGKEDDSFLRNSVSQMLRIVMEEGCSTQKQVLNYLGECFRVKLNVPDWYPNEQAAEFLFNQCICIHLKSNTEKFYMLCLMTRKLFALAKGECMEDNPDSLVNQEVLTPGQLFLMFLKEKLEGWLVSIKIAFDKKAQKTSVSMNTDNLMRIFTMGIDLTKPFEYLFATGNLRSKTGLGLLQDSGLCVVADKLNFIRYLSHFRCVHRGADFAKMRTTTVRRLLPESWGFLCPVHTPDGEPCGLMNHLTAVCEVVTQFVYTASIPALLCNLGVTPIDGAPHRSYSECYPVLLDGVMVGWVDKDLAPGIADSLRHFKVLREKRIPPWMEVVLIPMTGKPSLYPGLFLFTTPCRLVRPVQNLALGKEELIGTMEQIFMNVAIFEDEVFAGVTTHQELFPHSLLSVIANFIPFSDHNQSPRNMYQCQMGKQTMGFPLLTYQDRSDNKLYRLQTPQSPLVRPSMYDYYDMDNYPIGTNAIVAVISYTGYDMEDAMIVNKASWERGFAHGSVYKSEFIDLSEKIKQGDSSLVFGIKPGDPRVLQKLDDDGLPFIGAKLQYGDPYYSYLNLNTGESFVMYYKSKENCVVDNIKVCSNDTGSGKFKCVCITMRVPRNPTIGDKFASRHGQKGILSRLWPAEDMPFTESGMVPDILFNPHGFPSRMTIGMLIESMAGKSAALHGLCHDATPFIFSEENSALEYFGEMLKAAGYNFYGTERLYSGISGLELEADIFIGVVYYQRLRHMVSDKFQVRTTGARDRVTNQPIGGRNVQGGIRFGEMERDALLAHGTSFLLHDRLFNCSDRSVAHVCVKCGSLLSPLLEKPPPSWSAMRNRKYNCTLCSRSDTIDTVSVPYVFRYFVAELAAMNIKVKLDVV</t>
        </is>
      </c>
      <c r="F8829" t="inlineStr">
        <is>
          <t>RecName: Full=DNA-directed RNA polymerase I subunit RPA2; Short=RNA polymerase I subunit 2; EC=2.7.7.6 {ECO:0000305|PubMed:16809778}; AltName: Full=DNA-directed RNA polymerase I 135 kDa polypeptide; Short=RPA135;</t>
        </is>
      </c>
      <c r="G8829" t="inlineStr">
        <is>
          <t>3D-structure|Alternative splicing|Chromosome|Disease variant|DNA-directed RNA polymerase|Metal-binding|Nucleotidyltransferase|Nucleus|Phosphoprotein|Reference proteome|Transcription|Transferase|Zinc|Zinc-finger</t>
        </is>
      </c>
      <c r="H8829" t="inlineStr">
        <is>
          <t>GO:0005694|GO:0005829|GO:0001650|GO:0005654|GO:0005736|GO:0003677|GO:0003899|GO:0046872|GO:0032549|GO:0007566|GO:0014029|GO:0017126|GO:0009303|GO:0006360</t>
        </is>
      </c>
      <c r="I8829" t="inlineStr">
        <is>
          <t>C:chromosome|C:cytosol|C:fibrillar center|C:nucleoplasm|C:RNA polymerase I complex|F:DNA binding|F:DNA-directed 5'-3' RNA polymerase activity|F:metal ion binding|F:ribonucleoside binding|P:embryo implantation|P:neural crest formation|P:nucleologenesis|P:rRNA transcription|P:transcription by RNA polymerase I</t>
        </is>
      </c>
      <c r="J8829" t="inlineStr"/>
      <c r="K8829" t="n">
        <v>1135</v>
      </c>
      <c r="L8829" t="n">
        <v>685</v>
      </c>
      <c r="M8829" t="n">
        <v>706</v>
      </c>
      <c r="N8829" t="n">
        <v>684</v>
      </c>
      <c r="O8829" t="inlineStr">
        <is>
          <t>QSPR(684).(685)NMYQCQMGKQTMGFPLLTYQDR</t>
        </is>
      </c>
      <c r="P8829" t="inlineStr">
        <is>
          <t>QSPRNMYQ</t>
        </is>
      </c>
      <c r="Q8829" t="inlineStr">
        <is>
          <t>Internal</t>
        </is>
      </c>
      <c r="R8829" t="inlineStr"/>
      <c r="S8829" t="inlineStr"/>
      <c r="T8829" t="inlineStr"/>
    </row>
    <row r="8830">
      <c r="A8830" s="1" t="n">
        <v>8828</v>
      </c>
      <c r="B8830" t="inlineStr">
        <is>
          <t>IVEVLLMKDR</t>
        </is>
      </c>
      <c r="C8830" t="inlineStr">
        <is>
          <t>P38159</t>
        </is>
      </c>
      <c r="D8830" t="inlineStr">
        <is>
          <t>RBMX_HUMAN</t>
        </is>
      </c>
      <c r="E8830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8830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8830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8830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8830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8830" t="inlineStr"/>
      <c r="K8830" t="n">
        <v>391</v>
      </c>
      <c r="L8830" t="n">
        <v>34</v>
      </c>
      <c r="M8830" t="n">
        <v>43</v>
      </c>
      <c r="N8830" t="n">
        <v>33</v>
      </c>
      <c r="O8830" t="inlineStr">
        <is>
          <t>KYGR(33).(34)IVEVLLMKDR</t>
        </is>
      </c>
      <c r="P8830" t="inlineStr">
        <is>
          <t>KYGRIVEV</t>
        </is>
      </c>
      <c r="Q8830" t="inlineStr">
        <is>
          <t>Internal</t>
        </is>
      </c>
      <c r="R8830" t="inlineStr"/>
      <c r="S8830" t="inlineStr">
        <is>
          <t>S01.151</t>
        </is>
      </c>
      <c r="T8830" t="inlineStr">
        <is>
          <t>trypsin 1</t>
        </is>
      </c>
    </row>
    <row r="8831">
      <c r="A8831" s="1" t="n">
        <v>8829</v>
      </c>
      <c r="B8831" t="inlineStr">
        <is>
          <t>DAEDAVYGR</t>
        </is>
      </c>
      <c r="C8831" t="inlineStr">
        <is>
          <t>Q07955</t>
        </is>
      </c>
      <c r="D8831" t="inlineStr">
        <is>
          <t>SRSF1_HUMAN</t>
        </is>
      </c>
      <c r="E8831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8831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8831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8831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8831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8831" t="inlineStr"/>
      <c r="K8831" t="n">
        <v>248</v>
      </c>
      <c r="L8831" t="n">
        <v>66</v>
      </c>
      <c r="M8831" t="n">
        <v>74</v>
      </c>
      <c r="N8831" t="n">
        <v>65</v>
      </c>
      <c r="O8831" t="inlineStr">
        <is>
          <t>EDPR(65).(66)DAEDAVYGR</t>
        </is>
      </c>
      <c r="P8831" t="inlineStr">
        <is>
          <t>EDPRDAED</t>
        </is>
      </c>
      <c r="Q8831" t="inlineStr">
        <is>
          <t>Internal</t>
        </is>
      </c>
      <c r="R8831" t="inlineStr"/>
      <c r="S8831" t="inlineStr"/>
      <c r="T8831" t="inlineStr"/>
    </row>
    <row r="8832">
      <c r="A8832" s="1" t="n">
        <v>8830</v>
      </c>
      <c r="B8832" t="inlineStr">
        <is>
          <t>KDRTPPPR</t>
        </is>
      </c>
      <c r="C8832" t="inlineStr">
        <is>
          <t>P62854</t>
        </is>
      </c>
      <c r="D8832" t="inlineStr">
        <is>
          <t>RS26_HUMAN</t>
        </is>
      </c>
      <c r="E8832" t="inlineStr">
        <is>
          <t>MTKKRRNNGRAKKGRGHVQPIRCTNCARCVPKDKAIKKFVIRNIVEAAAVRDISEASVFDAYVLPKLYVKLHYCVSCAIHSKVVRNRSREARKDRTPPPRFRPAGAAPRPPPKPM</t>
        </is>
      </c>
      <c r="F8832" t="inlineStr">
        <is>
          <t>RecName: Full=Small ribosomal subunit protein eS26 {ECO:0000303|PubMed:24524803}; AltName: Full=40S ribosomal protein S26;</t>
        </is>
      </c>
      <c r="G8832" t="inlineStr">
        <is>
          <t>3D-structure|Cytoplasm|Diamond-Blackfan anemia|Direct protein sequencing|Disease variant|Endoplasmic reticulum|Phosphoprotein|Reference proteome|Ribonucleoprotein|Ribosomal protein</t>
        </is>
      </c>
      <c r="H8832" t="inlineStr">
        <is>
          <t>GO:0005737|GO:0098556|GO:0005829|GO:0022627|GO:0070062|GO:0016020|GO:0005654|GO:0042788|GO:0015935|GO:0045202|GO:0045296|GO:0003729|GO:0003723|GO:0003735|GO:0002181|GO:0033119|GO:0006412</t>
        </is>
      </c>
      <c r="I8832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8832" t="inlineStr"/>
      <c r="K8832" t="n">
        <v>115</v>
      </c>
      <c r="L8832" t="n">
        <v>93</v>
      </c>
      <c r="M8832" t="n">
        <v>100</v>
      </c>
      <c r="N8832" t="n">
        <v>92</v>
      </c>
      <c r="O8832" t="inlineStr">
        <is>
          <t>REAR(92).(93)KDRTPPPR</t>
        </is>
      </c>
      <c r="P8832" t="inlineStr">
        <is>
          <t>REARKDRT</t>
        </is>
      </c>
      <c r="Q8832" t="inlineStr">
        <is>
          <t>Internal</t>
        </is>
      </c>
      <c r="R8832" t="inlineStr"/>
      <c r="S8832" t="inlineStr"/>
      <c r="T8832" t="inlineStr"/>
    </row>
    <row r="8833">
      <c r="A8833" s="1" t="n">
        <v>8831</v>
      </c>
      <c r="B8833" t="inlineStr">
        <is>
          <t>LVCYDLFHWACLNER</t>
        </is>
      </c>
      <c r="C8833" t="inlineStr">
        <is>
          <t>O95159</t>
        </is>
      </c>
      <c r="D8833" t="inlineStr">
        <is>
          <t>ZFPL1_HUMAN</t>
        </is>
      </c>
      <c r="E8833" t="inlineStr">
        <is>
          <t>MGLCKCPKRKVTNLFCFEHRVNVCEHCLVANHAKCIVQSYLQWLQDSDYNPNCRLCNIPLASRETTRLVCYDLFHWACLNERAAQLPRNTAPAGYQCPSCNGPIFPPTNLAGPVASALREKLATVNWARAGLGLPLIDEVVSPEPEPLNTSDFSDWSSFNASSTPGPEEVDSASAAPAFYSQAPRPPASPGRPEQHTVIHMGNPEPLTHAPRKVYDTRDDDRTPGLHGDCDDDKYRRRPALGWLARLLRSRAGSRKRPLTLLQRAGLLLLLGLLGFLALLALMSRLGRAAADSDPNLDPLMNPHIRVGPS</t>
        </is>
      </c>
      <c r="F8833" t="inlineStr">
        <is>
          <t>RecName: Full=Zinc finger protein-like 1; AltName: Full=Zinc finger protein MCG4;</t>
        </is>
      </c>
      <c r="G8833" t="inlineStr">
        <is>
          <t>ER-Golgi transport|Golgi apparatus|Membrane|Metal-binding|Phosphoprotein|Reference proteome|Transmembrane|Transmembrane helix|Transport|Zinc|Zinc-finger</t>
        </is>
      </c>
      <c r="H8833" t="inlineStr">
        <is>
          <t>GO:0005794|GO:0016020|GO:0005634|GO:0003677|GO:0008270|GO:0006355|GO:0016192</t>
        </is>
      </c>
      <c r="I8833" t="inlineStr">
        <is>
          <t>C:Golgi apparatus|C:membrane|C:nucleus|F:DNA binding|F:zinc ion binding|P:regulation of DNA-templated transcription|P:vesicle-mediated transport</t>
        </is>
      </c>
      <c r="J8833" t="inlineStr"/>
      <c r="K8833" t="n">
        <v>310</v>
      </c>
      <c r="L8833" t="n">
        <v>68</v>
      </c>
      <c r="M8833" t="n">
        <v>82</v>
      </c>
      <c r="N8833" t="n">
        <v>67</v>
      </c>
      <c r="O8833" t="inlineStr">
        <is>
          <t>ETTR(67).(68)LVCYDLFHWACLNER</t>
        </is>
      </c>
      <c r="P8833" t="inlineStr">
        <is>
          <t>ETTRLVCY</t>
        </is>
      </c>
      <c r="Q8833" t="inlineStr">
        <is>
          <t>Internal</t>
        </is>
      </c>
      <c r="R8833" t="inlineStr"/>
      <c r="S8833" t="inlineStr"/>
      <c r="T8833" t="inlineStr"/>
    </row>
    <row r="8834">
      <c r="A8834" s="1" t="n">
        <v>8832</v>
      </c>
      <c r="B8834" t="inlineStr">
        <is>
          <t>KEGLSACQQSGFPAVLSSKR</t>
        </is>
      </c>
      <c r="C8834" t="inlineStr">
        <is>
          <t>Q69YH5</t>
        </is>
      </c>
      <c r="D8834" t="inlineStr">
        <is>
          <t>CDCA2_HUMAN</t>
        </is>
      </c>
      <c r="E8834" t="inlineStr">
        <is>
          <t>MDANSKDKPPETKESAMNNAGNASFILGTGKIVTPQKHAELPPNPCTPDTFKSPLNFSTVTVEQLGITPESFVRNSAGKSSSYLKKCRRRSAVGARGSPETNHLIRFIARQQNIKNARKSPLAQDSPSQGSPALYRNVNTLRERISAFQSAFHSIKENEKMTGCLEFSEAGKESEMTDLTRKEGLSACQQSGFPAVLSSKRRRISYQRDSDENLTDAEGKVIGLQIFNIDTDRACAVETSVDLSEISSKLGSTQSGFLVEESLPLSELTETSNALKVADCVVGKGSSDAVSPDTFTAEVSSDAVPDVRSPATPACRRDLPTPKTFVLRSVLKKPSVKMCLESLQEHCNNLYDDDGTHPSLISNLPNCCKEKEAEDEENFEAPAFLNMRKRKRVTFGEDLSPEVFDESLPANTPLRKGGTPVCKKDFSGLSSLLLEQSPVPEPLPQPDFDDKGENLENIEPLQVSFAVLSSPNKSSISETLSGTDTFSSSNNHEKISSPKVGRITRTSNRRNQLVSVVEESVCNLLNTEVQPCKEKKINRRKSQETKCTKRALPKKSQVLKSCRKKKGKGKKSVQKSLYGERDIASKKPLLSPIPELPEVPEMTPSIPSIRRLGSGYFSSNGKLEEVKTPKNPVKRKDLLRHDPDLHMHQGYDKYDVSEFCSYIKSSSSLGNATSDEDPNTNIMNINENKNIPKAKNKSESENEPKAGTDSPVSCASVTEERVASDSPKPALTLQQGQEFSAGGQNAENLCQFFKISPDLNIKCERKDDFLGAAEGKLQCNRLMPNSQKDCHCLGDVLIENTKESKSQSEDLGRKPMESSSVVSCRDRKDRRRSMCYSDGRSLHLEKNGNHTPSSSVGSSVEISLENSELFKDLSDAIEQTFQRRNSETKVRRSTRLQKDLENEGLVWISLPLPSTSQKAKRRTICTFDSSGFESMSPIKETVSSRQKPQMAPPVSDPENSQGPAAGSSDEPGKRRKSFCISTLANTKATSQFKGYRRRSSLNGKGESSLTALERIEHNGERKQ</t>
        </is>
      </c>
      <c r="F8834" t="inlineStr">
        <is>
          <t>RecName: Full=Cell division cycle-associated protein 2; AltName: Full=Recruits PP1 onto mitotic chromatin at anaphase protein; Short=Repo-Man;</t>
        </is>
      </c>
      <c r="G8834" t="inlineStr">
        <is>
          <t>3D-structure|Alternative splicing|Cell cycle|Cell division|Isopeptide bond|Mitosis|Nucleus|Phosphoprotein|Reference proteome|Ubl conjugation</t>
        </is>
      </c>
      <c r="H8834" t="inlineStr">
        <is>
          <t>GO:0005694|GO:0005829|GO:0005654|GO:0005634|GO:0051301|GO:0007059|GO:0035307|GO:0051983|GO:0007088</t>
        </is>
      </c>
      <c r="I8834" t="inlineStr">
        <is>
          <t>C:chromosome|C:cytosol|C:nucleoplasm|C:nucleus|P:cell division|P:chromosome segregation|P:positive regulation of protein dephosphorylation|P:regulation of chromosome segregation|P:regulation of mitotic nuclear division</t>
        </is>
      </c>
      <c r="J8834" t="inlineStr"/>
      <c r="K8834" t="n">
        <v>1023</v>
      </c>
      <c r="L8834" t="n">
        <v>182</v>
      </c>
      <c r="M8834" t="n">
        <v>201</v>
      </c>
      <c r="N8834" t="n">
        <v>181</v>
      </c>
      <c r="O8834" t="inlineStr">
        <is>
          <t>DLTR(181).(182)KEGLSACQQSGFPAVLSSKR</t>
        </is>
      </c>
      <c r="P8834" t="inlineStr">
        <is>
          <t>DLTRKEGL</t>
        </is>
      </c>
      <c r="Q8834" t="inlineStr">
        <is>
          <t>Internal</t>
        </is>
      </c>
      <c r="R8834" t="inlineStr"/>
      <c r="S8834" t="inlineStr"/>
      <c r="T8834" t="inlineStr"/>
    </row>
    <row r="8835">
      <c r="A8835" s="1" t="n">
        <v>8833</v>
      </c>
      <c r="B8835" t="inlineStr">
        <is>
          <t>SEHATAPTR</t>
        </is>
      </c>
      <c r="C8835" t="inlineStr">
        <is>
          <t>P33316</t>
        </is>
      </c>
      <c r="D8835" t="inlineStr">
        <is>
          <t>DUT_HUMAN</t>
        </is>
      </c>
      <c r="E8835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8835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8835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8835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8835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8835" t="inlineStr"/>
      <c r="K8835" t="n">
        <v>252</v>
      </c>
      <c r="L8835" t="n">
        <v>120</v>
      </c>
      <c r="M8835" t="n">
        <v>128</v>
      </c>
      <c r="N8835" t="n">
        <v>119</v>
      </c>
      <c r="O8835" t="inlineStr">
        <is>
          <t>FARL(119).(120)SEHATAPTR</t>
        </is>
      </c>
      <c r="P8835" t="inlineStr">
        <is>
          <t>FARLSEHA</t>
        </is>
      </c>
      <c r="Q8835" t="inlineStr">
        <is>
          <t>Internal</t>
        </is>
      </c>
      <c r="R8835" t="inlineStr"/>
      <c r="S8835" t="inlineStr"/>
      <c r="T8835" t="inlineStr"/>
    </row>
    <row r="8836">
      <c r="A8836" s="1" t="n">
        <v>8834</v>
      </c>
      <c r="B8836" t="inlineStr">
        <is>
          <t>ANFVSWKSR</t>
        </is>
      </c>
      <c r="C8836" t="inlineStr">
        <is>
          <t>Q5T653</t>
        </is>
      </c>
      <c r="D8836" t="inlineStr">
        <is>
          <t>RM02_HUMAN</t>
        </is>
      </c>
      <c r="E8836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8836" t="inlineStr">
        <is>
          <t>RecName: Full=Large ribosomal subunit protein uL2m {ECO:0000303|PubMed:25278503}; AltName: Full=39S ribosomal protein L2, mitochondrial; Short=L2mt; Short=MRP-L2; Flags: Precursor;</t>
        </is>
      </c>
      <c r="G8836" t="inlineStr">
        <is>
          <t>3D-structure|Mitochondrion|Reference proteome|Ribonucleoprotein|Ribosomal protein|Transit peptide</t>
        </is>
      </c>
      <c r="H8836" t="inlineStr">
        <is>
          <t>GO:0005743|GO:0005762|GO:0005739|GO:0005654|GO:0003723|GO:0003735|GO:0032543</t>
        </is>
      </c>
      <c r="I8836" t="inlineStr">
        <is>
          <t>C:mitochondrial inner membrane|C:mitochondrial large ribosomal subunit|C:mitochondrion|C:nucleoplasm|F:RNA binding|F:structural constituent of ribosome|P:mitochondrial translation</t>
        </is>
      </c>
      <c r="J8836" t="inlineStr"/>
      <c r="K8836" t="n">
        <v>305</v>
      </c>
      <c r="L8836" t="n">
        <v>61</v>
      </c>
      <c r="M8836" t="n">
        <v>69</v>
      </c>
      <c r="N8836" t="n">
        <v>60</v>
      </c>
      <c r="O8836" t="inlineStr">
        <is>
          <t>VALN(60).(61)ANFVSWKSR</t>
        </is>
      </c>
      <c r="P8836" t="inlineStr">
        <is>
          <t>VALNANFV</t>
        </is>
      </c>
      <c r="Q8836" t="inlineStr">
        <is>
          <t>Transit peptide removed</t>
        </is>
      </c>
      <c r="R8836" t="inlineStr"/>
      <c r="S8836" t="inlineStr">
        <is>
          <t>CLE_UNK</t>
        </is>
      </c>
      <c r="T8836" t="inlineStr">
        <is>
          <t>Unknown</t>
        </is>
      </c>
    </row>
    <row r="8837">
      <c r="A8837" s="1" t="n">
        <v>8835</v>
      </c>
      <c r="B8837" t="inlineStr">
        <is>
          <t>KEILFYDR</t>
        </is>
      </c>
      <c r="C8837" t="inlineStr">
        <is>
          <t>Q08J23</t>
        </is>
      </c>
      <c r="D8837" t="inlineStr">
        <is>
          <t>NSUN2_HUMAN</t>
        </is>
      </c>
      <c r="E8837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8837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8837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8837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8837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8837" t="inlineStr"/>
      <c r="K8837" t="n">
        <v>767</v>
      </c>
      <c r="L8837" t="n">
        <v>257</v>
      </c>
      <c r="M8837" t="n">
        <v>264</v>
      </c>
      <c r="N8837" t="n">
        <v>256</v>
      </c>
      <c r="O8837" t="inlineStr">
        <is>
          <t>VDGR(256).(257)KEILFYDR</t>
        </is>
      </c>
      <c r="P8837" t="inlineStr">
        <is>
          <t>VDGRKEIL</t>
        </is>
      </c>
      <c r="Q8837" t="inlineStr">
        <is>
          <t>Internal</t>
        </is>
      </c>
      <c r="R8837" t="inlineStr"/>
      <c r="S8837" t="inlineStr"/>
      <c r="T8837" t="inlineStr"/>
    </row>
    <row r="8838">
      <c r="A8838" s="1" t="n">
        <v>8836</v>
      </c>
      <c r="B8838" t="inlineStr">
        <is>
          <t>FLPAVSDENSKR</t>
        </is>
      </c>
      <c r="C8838" t="inlineStr">
        <is>
          <t>P46087</t>
        </is>
      </c>
      <c r="D8838" t="inlineStr">
        <is>
          <t>NOP2_HUMAN</t>
        </is>
      </c>
      <c r="E8838" t="inlineStr">
        <is>
          <t>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</t>
        </is>
      </c>
      <c r="F8838" t="inlineStr">
        <is>
          <t>RecName: Full=Probable 28S rRNA (cytosine(4447)-C(5))-methyltransferase; EC=2.1.1.- {ECO:0000305|PubMed:23913415}; AltName: Full=Nucleolar protein 1; AltName: Full=Nucleolar protein 2 homolog; AltName: Full=Proliferating-cell nucleolar antigen p120; AltName: Full=Proliferation-associated nucleolar protein p120;</t>
        </is>
      </c>
      <c r="G8838" t="inlineStr">
        <is>
          <t>3D-structure|Acetylation|Alternative splicing|Citrullination|Isopeptide bond|Methyltransferase|Nucleus|Phosphoprotein|Reference proteome|Ribosome biogenesis|RNA-binding|rRNA processing|S-adenosyl-L-methionine|Transferase|Ubl conjugation</t>
        </is>
      </c>
      <c r="H8838" t="inlineStr">
        <is>
          <t>GO:0005730|GO:0005654|GO:0003723|GO:0009383|GO:0000470|GO:0008284|GO:1901796|GO:0000027|GO:0070475</t>
        </is>
      </c>
      <c r="I8838" t="inlineStr">
        <is>
          <t>C:nucleolus|C:nucleoplasm|F:RNA binding|F:rRNA (cytosine-C5-)-methyltransferase activity|P:maturation of LSU-rRNA|P:positive regulation of cell population proliferation|P:regulation of signal transduction by p53 class mediator|P:ribosomal large subunit assembly|P:rRNA base methylation</t>
        </is>
      </c>
      <c r="J8838" t="inlineStr"/>
      <c r="K8838" t="n">
        <v>812</v>
      </c>
      <c r="L8838" t="n">
        <v>31</v>
      </c>
      <c r="M8838" t="n">
        <v>42</v>
      </c>
      <c r="N8838" t="n">
        <v>30</v>
      </c>
      <c r="O8838" t="inlineStr">
        <is>
          <t>ELVR(30).(31)FLPAVSDENSKR</t>
        </is>
      </c>
      <c r="P8838" t="inlineStr">
        <is>
          <t>ELVRFLPA</t>
        </is>
      </c>
      <c r="Q8838" t="inlineStr">
        <is>
          <t>Internal</t>
        </is>
      </c>
      <c r="R8838" t="inlineStr"/>
      <c r="S8838" t="inlineStr"/>
      <c r="T8838" t="inlineStr"/>
    </row>
    <row r="8839">
      <c r="A8839" s="1" t="n">
        <v>8837</v>
      </c>
      <c r="B8839" t="inlineStr">
        <is>
          <t>AALAPAKESPR</t>
        </is>
      </c>
      <c r="C8839" t="inlineStr">
        <is>
          <t>Q13428</t>
        </is>
      </c>
      <c r="D8839" t="inlineStr">
        <is>
          <t>TCOF_HUMAN</t>
        </is>
      </c>
      <c r="E8839" t="inlineStr">
        <is>
          <t>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</t>
        </is>
      </c>
      <c r="F8839" t="inlineStr">
        <is>
          <t>RecName: Full=Treacle protein; AltName: Full=Treacher Collins syndrome protein;</t>
        </is>
      </c>
      <c r="G8839" t="inlineStr">
        <is>
          <t>Acetylation|Alternative splicing|Direct protein sequencing|Disease variant|Isopeptide bond|Nucleus|Phosphoprotein|Reference proteome|Ubl conjugation</t>
        </is>
      </c>
      <c r="H8839" t="inlineStr">
        <is>
          <t>GO:0005829|GO:0001650|GO:0005730|GO:0005654|GO:0046982|GO:0030674|GO:0003723|GO:0097110|GO:0014032|GO:0014029|GO:0042790|GO:0006417|GO:0001501</t>
        </is>
      </c>
      <c r="I8839" t="inlineStr">
        <is>
          <t>C:cytosol|C:fibrillar center|C:nucleolus|C:nucleoplasm|F:protein heterodimerization activity|F:protein-macromolecule adaptor activity|F:RNA binding|F:scaffold protein binding|P:neural crest cell development|P:neural crest formation|P:nucleolar large rRNA transcription by RNA polymerase I|P:regulation of translation|P:skeletal system development</t>
        </is>
      </c>
      <c r="J8839" t="inlineStr"/>
      <c r="K8839" t="n">
        <v>1488</v>
      </c>
      <c r="L8839" t="n">
        <v>898</v>
      </c>
      <c r="M8839" t="n">
        <v>908</v>
      </c>
      <c r="N8839" t="n">
        <v>897</v>
      </c>
      <c r="O8839" t="inlineStr">
        <is>
          <t>HQIR(897).(898)AALAPAKESPR</t>
        </is>
      </c>
      <c r="P8839" t="inlineStr">
        <is>
          <t>HQIRAALA</t>
        </is>
      </c>
      <c r="Q8839" t="inlineStr">
        <is>
          <t>Internal</t>
        </is>
      </c>
      <c r="R8839" t="inlineStr"/>
      <c r="S8839" t="inlineStr">
        <is>
          <t>S01.135</t>
        </is>
      </c>
      <c r="T8839" t="inlineStr">
        <is>
          <t>granzyme A</t>
        </is>
      </c>
    </row>
    <row r="8840">
      <c r="A8840" s="1" t="n">
        <v>8838</v>
      </c>
      <c r="B8840" t="inlineStr">
        <is>
          <t>FAQHGTFEYEYSQR</t>
        </is>
      </c>
      <c r="C8840" t="inlineStr">
        <is>
          <t>P23246</t>
        </is>
      </c>
      <c r="D8840" t="inlineStr">
        <is>
          <t>SFPQ_HUMAN</t>
        </is>
      </c>
      <c r="E8840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8840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8840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8840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8840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8840" t="inlineStr"/>
      <c r="K8840" t="n">
        <v>707</v>
      </c>
      <c r="L8840" t="n">
        <v>480</v>
      </c>
      <c r="M8840" t="n">
        <v>493</v>
      </c>
      <c r="N8840" t="n">
        <v>479</v>
      </c>
      <c r="O8840" t="inlineStr">
        <is>
          <t>TPPR(479).(480)FAQHGTFEYEYSQR</t>
        </is>
      </c>
      <c r="P8840" t="inlineStr">
        <is>
          <t>TPPRFAQH</t>
        </is>
      </c>
      <c r="Q8840" t="inlineStr">
        <is>
          <t>Internal</t>
        </is>
      </c>
      <c r="R8840" t="inlineStr"/>
      <c r="S8840" t="inlineStr">
        <is>
          <t>S01.151</t>
        </is>
      </c>
      <c r="T8840" t="inlineStr">
        <is>
          <t>trypsin 1</t>
        </is>
      </c>
    </row>
    <row r="8841">
      <c r="A8841" s="1" t="n">
        <v>8839</v>
      </c>
      <c r="B8841" t="inlineStr">
        <is>
          <t>GPSSTQPALPKAR</t>
        </is>
      </c>
      <c r="C8841" t="inlineStr">
        <is>
          <t>O75251</t>
        </is>
      </c>
      <c r="D8841" t="inlineStr">
        <is>
          <t>NDUS7_HUMAN</t>
        </is>
      </c>
      <c r="E8841" t="inlineStr">
        <is>
          <t>MAVLSAPGLRGFRILGLRSSVGPAVQARGVHQSVATDGPSSTQPALPKARAVAPKPSSRGEYVVAKLDDLVNWARRSSLWPMTFGLACCAVEMMHMAAPRYDMDRFGVVFRASPRQSDVMIVAGTLTNKMAPALRKVYDQMPEPRYVVSMGSCANGGGYYHYSYSVVRGCDRIVPVDIYIPGCPPTAEALLYGILQLQRKIKRERRLQIWYRR</t>
        </is>
      </c>
      <c r="F8841" t="inlineStr">
        <is>
          <t>RecName: Full=NADH dehydrogenase [ubiquinone] iron-sulfur protein 7, mitochondrial; EC=7.1.1.2 {ECO:0000269|PubMed:17275378}; AltName: Full=Complex I-20kD; Short=CI-20kD; AltName: Full=NADH-ubiquinone oxidoreductase 20 kDa subunit; AltName: Full=PSST subunit {ECO:0000303|PubMed:8938450}; Flags: Precursor;</t>
        </is>
      </c>
      <c r="G8841" t="inlineStr">
        <is>
          <t>3D-structure|4Fe-4S|Alternative splicing|Disease variant|Electron transport|Hydroxylation|Iron|Iron-sulfur|Leigh syndrome|Membrane|Metal-binding|Mitochondrion|Mitochondrion inner membrane|NAD|Oxidoreductase|Primary mitochondrial disease|Reference proteome|Respiratory chain|Transit peptide|Translocase|Transport|Ubiquinone</t>
        </is>
      </c>
      <c r="H8841" t="inlineStr">
        <is>
          <t>GO:0005743|GO:0005759|GO:0005747|GO:0043025|GO:0097060|GO:0051539|GO:0046872|GO:0008137|GO:0016655|GO:0002020|GO:0048038|GO:0009060|GO:0015990|GO:0006120|GO:0032981|GO:0042776</t>
        </is>
      </c>
      <c r="I8841" t="inlineStr">
        <is>
          <t>C:mitochondrial inner membrane|C:mitochondrial matrix|C:mitochondrial respiratory chain complex I|C:neuronal cell body|C:synaptic membrane|F:4 iron, 4 sulfur cluster binding|F:metal ion binding|F:NADH dehydrogenase (ubiquinone) activity|F:oxidoreductase activity, acting on NAD(P)H, quinone or similar compound as acceptor|F:protease binding|F:quinone binding|P:aerobic respiration|P:electron transport coupled proton transport|P:mitochondrial electron transport, NADH to ubiquinone|P:mitochondrial respiratory chain complex I assembly|P:proton motive force-driven mitochondrial ATP synthesis</t>
        </is>
      </c>
      <c r="J8841" t="inlineStr"/>
      <c r="K8841" t="n">
        <v>213</v>
      </c>
      <c r="L8841" t="n">
        <v>38</v>
      </c>
      <c r="M8841" t="n">
        <v>50</v>
      </c>
      <c r="N8841" t="n">
        <v>37</v>
      </c>
      <c r="O8841" t="inlineStr">
        <is>
          <t>VATD(37).(38)GPSSTQPALPKAR</t>
        </is>
      </c>
      <c r="P8841" t="inlineStr">
        <is>
          <t>VATDGPSS</t>
        </is>
      </c>
      <c r="Q8841" t="inlineStr">
        <is>
          <t>Cleavage within transit peptide range</t>
        </is>
      </c>
      <c r="R8841" t="inlineStr"/>
      <c r="S8841" t="inlineStr"/>
      <c r="T8841" t="inlineStr"/>
    </row>
    <row r="8842">
      <c r="A8842" s="1" t="n">
        <v>8840</v>
      </c>
      <c r="B8842" t="inlineStr">
        <is>
          <t>FAADAVKLER</t>
        </is>
      </c>
      <c r="C8842" t="inlineStr">
        <is>
          <t>P37837</t>
        </is>
      </c>
      <c r="D8842" t="inlineStr">
        <is>
          <t>TALDO_HUMAN</t>
        </is>
      </c>
      <c r="E8842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8842" t="inlineStr">
        <is>
          <t>RecName: Full=Transaldolase; EC=2.2.1.2 {ECO:0000269|PubMed:18687684, ECO:0000269|PubMed:8955144};</t>
        </is>
      </c>
      <c r="G8842" t="inlineStr">
        <is>
          <t>3D-structure|Acetylation|Alternative initiation|Cytoplasm|Disease variant|Nucleus|Pentose shunt|Phosphoprotein|Reference proteome|Schiff base|Transferase</t>
        </is>
      </c>
      <c r="H8842" t="inlineStr">
        <is>
          <t>GO:0005737|GO:0005829|GO:0070062|GO:0005634|GO:0048029|GO:0004801|GO:0005975|GO:0006002|GO:0019682|GO:0009052</t>
        </is>
      </c>
      <c r="I8842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8842" t="inlineStr"/>
      <c r="K8842" t="n">
        <v>337</v>
      </c>
      <c r="L8842" t="n">
        <v>315</v>
      </c>
      <c r="M8842" t="n">
        <v>324</v>
      </c>
      <c r="N8842" t="n">
        <v>314</v>
      </c>
      <c r="O8842" t="inlineStr">
        <is>
          <t>GIRK(314).(315)FAADAVKLER</t>
        </is>
      </c>
      <c r="P8842" t="inlineStr">
        <is>
          <t>GIRKFAAD</t>
        </is>
      </c>
      <c r="Q8842" t="inlineStr">
        <is>
          <t>Internal</t>
        </is>
      </c>
      <c r="R8842" t="inlineStr"/>
      <c r="S8842" t="inlineStr"/>
      <c r="T8842" t="inlineStr"/>
    </row>
    <row r="8843">
      <c r="A8843" s="1" t="n">
        <v>8841</v>
      </c>
      <c r="B8843" t="inlineStr">
        <is>
          <t>VLDDVSIR</t>
        </is>
      </c>
      <c r="C8843" t="inlineStr">
        <is>
          <t>Q12830</t>
        </is>
      </c>
      <c r="D8843" t="inlineStr">
        <is>
          <t>BPTF_HUMAN</t>
        </is>
      </c>
      <c r="E8843" t="inlineStr">
        <is>
          <t>MRGRRGRPPKQPAAPAAERCAPAPPPPPPPPTSGPIGGLRSRHRGSSRGRWAAAQAEVAPKTRLSSPRGGSSSRRKPPPPPPAPPSTSAPGRGGRGGGGGRTGGGGGGGHLARTTAARRAVNKVVYDDHESEEEEEEEDMVSEEEEEEDGDAEETQDSEDDEEDEMEEDDDDSDYPEEMEDDDDDASYCTESSFRSHSTYSSTPGRRKPRVHRPRSPILEEKDIPPLEFPKSSEDLMVPNEHIMNVIAIYEVLRNFGTVLRLSPFRFEDFCAALVSQEQCTLMAEMHVVLLKAVLREEDTSNTTFGPADLKDSVNSTLYFIDGMTWPEVLRVYCESDKEYHHVLPYQEAEDYPYGPVENKIKVLQFLVDQFLTTNIAREELMSEGVIQYDDHCRVCHKLGDLLCCETCSAVYHLECVKPPLEEVPEDEWQCEVCVAHKVPGVTDCVAEIQKNKPYIRHEPIGYDRSRRKYWFLNRRLIIEEDTENENEKKIWYYSTKVQLAELIDCLDKDYWEAELCKILEEMREEIHRHMDITEDLTNKARGSNKSFLAAANEEILESIRAKKGDIDNVKSPEETEKDKNETENDSKDAEKNREEFEDQSLEKDSDDKTPDDDPEQGKSEEPTEVGDKGNSVSANLGDNTTNATSEETSPSEGRSPVGCLSETPDSSNMAEKKVASELPQDVPEEPNKTCESSNTSATTTSIQPNLENSNSSSELNSSQSESAKAADDPENGERESHTPVSIQEEIVGDFKSEKSNGELSESPGAGKGASGSTRIITRLRNPDSKLSQLKSQQVAAAAHEANKLFKEGKEVLVVNSQGEISRLSTKKEVIMKGNINNYFKLGQEGKYRVYHNQYSTNSFALNKHQHREDHDKRRHLAHKFCLTPAGEFKWNGSVHGSKVLTISTLRLTITQLENNIPSSFLHPNWASHRANWIKAVQMCSKPREFALALAILECAVKPVVMLPIWRESLGHTRLHRMTSIEREEKEKVKKKEKKQEEEETMQQATWVKYTFPVKHQVWKQKGEEYRVTGYGGWSWISKTHVYRFVPKLPGNTNVNYRKSLEGTKNNMDENMDESDKRKCSRSPKKIKIEPDSEKDEVKGSDAAKGADQNEMDISKITEKKDQDVKELLDSDSDKPCKEEPMEVDDDMKTESHVNCQESSQVDVVNVSEGFHLRTSYKKKTKSSKLDGLLERRIKQFTLEEKQRLEKIKLEGGIKGIGKTSTNSSKNLSESPVITKAKEGCQSDSMRQEQSPNANNDQPEDLIQGCSESDSSVLRMSDPSHTTNKLYPKDRVLDDVSIRSPETKCPKQNSIENDIEEKVSDLASRGQEPSKSKTKGNDFFIDDSKLASADDIGTLICKNKKPLIQEESDTIVSSSKSALHSSVPKSTNDRDATPLSRAMDFEGKLGCDSESNSTLENSSDTVSIQDSSEEDMIVQNSNESISEQFRTREQDVEVLEPLKCELVSGESTGNCEDRLPVKGTEANGKKPSQQKKLEERPVNKCSDQIKLKNTTDKKNNENRESEKKGQRTSTFQINGKDNKPKIYLKGECLKEISESRVVSGNVEPKVNNINKIIPENDIKSLTVKESAIRPFINGDVIMEDFNERNSSETKSHLLSSSDAEGNYRDSLETLPSTKESDSTQTTTPSASCPESNSVNQVEDMEIETSEVKKVTSSPITSEEESNLSNDFIDENGLPINKNENVNGESKRKTVITEVTTMTSTVATESKTVIKVEKGDKQTVVSSTENCAKSTVTTTTTTVTKLSTPSTGGSVDIISVKEQSKTVVTTTVTDSLTTTGGTLVTSMTVSKEYSTRDKVKLMKFSRPKKTRSGTALPSYRKFVTKSSKKSIFVLPNDDLKKLARKGGIREVPYFNYNAKPALDIWPYPSPRPTFGITWRYRLQTVKSLAGVSLMLRLLWASLRWDDMAAKAPPGGGTTRTETSETEITTTEIIKRRDVGPYGIRSEYCIRKIICPIGVPETPKETPTPQRKGLRSSALRPKRPETPKQTGPVIIETWVAEEELELWEIRAFAERVEKEKAQAVEQQAKKRLEQQKPTVIATSTTSPTSSTTSTISPAQKVMVAPISGSVTTGTKMVLTTKVGSPATVTFQQNKNFHQTFATWVKQGQSNSGVVQVQQKVLGIIPSSTGTSQQTFTSFQPRTATVTIRPNTSGSGGTTSNSQVITGPQIRPGMTVIRTPLQQSTLGKAIIRTPVMVQPGAPQQVMTQIIRGQPVSTAVSAPNTVSSTPGQKSLTSATSTSNIQSSASQPPRPQQGQVKLTMAQLTQLTQGHGGNQGLTVVIQGQGQTTGQLQLIPQGVTVLPGPGQQLMQAAMPNGTVQRFLFTPLATTATTASTTTTTVSTTAAGTGEQRQSKLSPQMQVHQDKTLPPAQSSSVGPAEAQPQTAQPSAQPQPQTQPQSPAQPEVQTQPEVQTQTTVSSHVPSEAQPTHAQSSKPQVAAQSQPQSNVQGQSPVRVQSPSQTRIRPSTPSQLSPGQQSQVQTTTSQPIPIQPHTSLQIPSQGQPQSQPQVQSSTQTLSSGQTLNQVTVSSPSRPQLQIQQPQPQVIAVPQLQQQVQVLSQIQSQVVAQIQAQQSGVPQQIKLQLPIQIQQSSAVQTHQIQNVVTVQAASVQEQLQRVQQLRDQQQKKKQQQIEIKREHTLQASNQSEIIQKQVVMKHNAVIEHLKQKKSMTPAEREENQRMIVCNQVMKYILDKIDKEEKQAAKKRKREESVEQKRSKQNATKLSALLFKHKEQLRAEILKKRALLDKDLQIEVQEELKRDLKIKKEKDLMQLAQATAVAAPCPPVTPAPPAPPAPPPSPPPPPAVQHTGLLSTPTLPAASQKRKREEEKDSSSKSKKKKMISTTSKETKKDTKLYCICKTPYDESKFYIGCDRCQNWYHGRCVGILQSEAELIDEYVCPQCQSTEDAMTVLTPLTEKDYEGLKRVLRSLQAHKMAWPFLEPVDPNDAPDYYGVIKEPMDLATMEERVQRRYYEKLTEFVADMTKIFDNCRYYNPSDSPFYQCAEVLESFFVQKLKGFKASRSHNNKLQSTAS</t>
        </is>
      </c>
      <c r="F8843" t="inlineStr">
        <is>
          <t>RecName: Full=Nucleosome-remodeling factor subunit BPTF; AltName: Full=Bromodomain and PHD finger-containing transcription factor; AltName: Full=Fetal Alz-50 clone 1 protein; AltName: Full=Fetal Alzheimer antigen;</t>
        </is>
      </c>
      <c r="G8843" t="inlineStr">
        <is>
          <t>3D-structure|Acetylation|Alternative splicing|Bromodomain|Chromatin regulator|Coiled coil|Cytoplasm|Disease variant|Intellectual disability|Isopeptide bond|Metal-binding|Methylation|Nucleus|Phosphoprotein|Reference proteome|Repeat|Transcription|Transcription regulation|Ubl conjugation|Zinc|Zinc-finger</t>
        </is>
      </c>
      <c r="H8843" t="inlineStr">
        <is>
          <t>GO:1904949|GO:0044297|GO:0000785|GO:0005737|GO:0030425|GO:0070062|GO:0005654|GO:0005634|GO:0016589|GO:0048471|GO:0046872|GO:0035064|GO:0000978|GO:0043565|GO:0009952|GO:0007420|GO:1990090|GO:0006338|GO:0001892|GO:0007492|GO:0000122|GO:0045944|GO:0006355|GO:0006357</t>
        </is>
      </c>
      <c r="I8843" t="inlineStr">
        <is>
          <t>C:ATPase complex|C:cell body|C:chromatin|C:cytoplasm|C:dendrite|C:extracellular exosome|C:nucleoplasm|C:nucleus|C:NURF complex|C:perinuclear region of cytoplasm|F:metal ion binding|F:methylated histone binding|F:RNA polymerase II cis-regulatory region sequence-specific DNA binding|F:sequence-specific DNA binding|P:anterior/posterior pattern specification|P:brain development|P:cellular response to nerve growth factor stimulus|P:chromatin remodeling|P:embryonic placenta development|P:endoderm development|P:negative regulation of transcription by RNA polymerase II|P:positive regulation of transcription by RNA polymerase II|P:regulation of DNA-templated transcription|P:regulation of transcription by RNA polymerase II</t>
        </is>
      </c>
      <c r="J8843" t="inlineStr"/>
      <c r="K8843" t="n">
        <v>3046</v>
      </c>
      <c r="L8843" t="n">
        <v>1292</v>
      </c>
      <c r="M8843" t="n">
        <v>1299</v>
      </c>
      <c r="N8843" t="n">
        <v>1291</v>
      </c>
      <c r="O8843" t="inlineStr">
        <is>
          <t>PKDR(1291).(1292)VLDDVSIR</t>
        </is>
      </c>
      <c r="P8843" t="inlineStr">
        <is>
          <t>PKDRVLDD</t>
        </is>
      </c>
      <c r="Q8843" t="inlineStr">
        <is>
          <t>Internal</t>
        </is>
      </c>
      <c r="R8843" t="inlineStr"/>
      <c r="S8843" t="inlineStr"/>
      <c r="T8843" t="inlineStr"/>
    </row>
    <row r="8844">
      <c r="A8844" s="1" t="n">
        <v>8842</v>
      </c>
      <c r="B8844" t="inlineStr">
        <is>
          <t>QAACKQVR</t>
        </is>
      </c>
      <c r="C8844" t="inlineStr">
        <is>
          <t>P35579</t>
        </is>
      </c>
      <c r="D8844" t="inlineStr">
        <is>
          <t>MYH9_HUMAN</t>
        </is>
      </c>
      <c r="E884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84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84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84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84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844" t="inlineStr"/>
      <c r="K8844" t="n">
        <v>1960</v>
      </c>
      <c r="L8844" t="n">
        <v>1831</v>
      </c>
      <c r="M8844" t="n">
        <v>1838</v>
      </c>
      <c r="N8844" t="n">
        <v>1830</v>
      </c>
      <c r="O8844" t="inlineStr">
        <is>
          <t>TKER(1830).(1831)QAACKQVR</t>
        </is>
      </c>
      <c r="P8844" t="inlineStr">
        <is>
          <t>TKERQAAC</t>
        </is>
      </c>
      <c r="Q8844" t="inlineStr">
        <is>
          <t>Internal</t>
        </is>
      </c>
      <c r="R8844" t="inlineStr"/>
      <c r="S8844" t="inlineStr"/>
      <c r="T8844" t="inlineStr"/>
    </row>
    <row r="8845">
      <c r="A8845" s="1" t="n">
        <v>8843</v>
      </c>
      <c r="B8845" t="inlineStr">
        <is>
          <t>PVAGSELPR</t>
        </is>
      </c>
      <c r="C8845" t="inlineStr">
        <is>
          <t>P04818</t>
        </is>
      </c>
      <c r="D8845" t="inlineStr">
        <is>
          <t>TYSY_HUMAN</t>
        </is>
      </c>
      <c r="E8845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8845" t="inlineStr">
        <is>
          <t>RecName: Full=Thymidylate synthase {ECO:0000305}; Short=TS; Short=TSase; EC=2.1.1.45 {ECO:0000269|PubMed:11278511};</t>
        </is>
      </c>
      <c r="G8845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8845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8845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8845" t="inlineStr"/>
      <c r="K8845" t="n">
        <v>313</v>
      </c>
      <c r="L8845" t="n">
        <v>2</v>
      </c>
      <c r="M8845" t="n">
        <v>10</v>
      </c>
      <c r="N8845" t="n">
        <v>1</v>
      </c>
      <c r="O8845" t="inlineStr">
        <is>
          <t>M(1).(2)PVAGSELPR</t>
        </is>
      </c>
      <c r="P8845" t="inlineStr">
        <is>
          <t>---MPVAG</t>
        </is>
      </c>
      <c r="Q8845" t="inlineStr">
        <is>
          <t>Met removed</t>
        </is>
      </c>
      <c r="R8845" t="inlineStr"/>
      <c r="S8845" t="inlineStr">
        <is>
          <t>CLE_M24</t>
        </is>
      </c>
      <c r="T8845" t="inlineStr">
        <is>
          <t>Unknown</t>
        </is>
      </c>
    </row>
    <row r="8846">
      <c r="A8846" s="1" t="n">
        <v>8844</v>
      </c>
      <c r="B8846" t="inlineStr">
        <is>
          <t>MPEKVTWMR</t>
        </is>
      </c>
      <c r="C8846" t="inlineStr">
        <is>
          <t>P84098</t>
        </is>
      </c>
      <c r="D8846" t="inlineStr">
        <is>
          <t>RL19_HUMAN</t>
        </is>
      </c>
      <c r="E8846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8846" t="inlineStr">
        <is>
          <t>RecName: Full=Large ribosomal subunit protein eL19 {ECO:0000303|PubMed:24524803}; AltName: Full=60S ribosomal protein L19;</t>
        </is>
      </c>
      <c r="G8846" t="inlineStr">
        <is>
          <t>3D-structure|Citrullination|Cytoplasm|Direct protein sequencing|Isopeptide bond|Phosphoprotein|Reference proteome|Ribonucleoprotein|Ribosomal protein|Ubl conjugation</t>
        </is>
      </c>
      <c r="H8846" t="inlineStr">
        <is>
          <t>GO:0005737|GO:0005829|GO:0022625|GO:0022626|GO:0005925|GO:0016020|GO:0005730|GO:0042788|GO:0045202|GO:0003723|GO:0003735|GO:0002181|GO:0006412</t>
        </is>
      </c>
      <c r="I8846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8846" t="inlineStr"/>
      <c r="K8846" t="n">
        <v>196</v>
      </c>
      <c r="L8846" t="n">
        <v>89</v>
      </c>
      <c r="M8846" t="n">
        <v>97</v>
      </c>
      <c r="N8846" t="n">
        <v>88</v>
      </c>
      <c r="O8846" t="inlineStr">
        <is>
          <t>ANAR(88).(89)MPEKVTWMR</t>
        </is>
      </c>
      <c r="P8846" t="inlineStr">
        <is>
          <t>ANARMPEK</t>
        </is>
      </c>
      <c r="Q8846" t="inlineStr">
        <is>
          <t>Internal</t>
        </is>
      </c>
      <c r="R8846" t="inlineStr"/>
      <c r="S8846" t="inlineStr"/>
      <c r="T8846" t="inlineStr"/>
    </row>
    <row r="8847">
      <c r="A8847" s="1" t="n">
        <v>8845</v>
      </c>
      <c r="B8847" t="inlineStr">
        <is>
          <t>VICCTEDMLEKDLR</t>
        </is>
      </c>
      <c r="C8847" t="inlineStr">
        <is>
          <t>Q9BV20</t>
        </is>
      </c>
      <c r="D8847" t="inlineStr">
        <is>
          <t>MTNA_HUMAN</t>
        </is>
      </c>
      <c r="E8847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8847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8847" t="inlineStr">
        <is>
          <t>3D-structure|Acetylation|Alternative splicing|Amino-acid biosynthesis|Cell projection|Cytoplasm|Isomerase|Methionine biosynthesis|Nucleus|Reference proteome</t>
        </is>
      </c>
      <c r="H8847" t="inlineStr">
        <is>
          <t>GO:0042995|GO:0005829|GO:0001650|GO:0005654|GO:0042802|GO:0046523|GO:0019509|GO:0019284</t>
        </is>
      </c>
      <c r="I8847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8847" t="inlineStr"/>
      <c r="K8847" t="n">
        <v>369</v>
      </c>
      <c r="L8847" t="n">
        <v>125</v>
      </c>
      <c r="M8847" t="n">
        <v>138</v>
      </c>
      <c r="N8847" t="n">
        <v>124</v>
      </c>
      <c r="O8847" t="inlineStr">
        <is>
          <t>VRER(124).(125)VICCTEDMLEKDLR</t>
        </is>
      </c>
      <c r="P8847" t="inlineStr">
        <is>
          <t>VRERVICC</t>
        </is>
      </c>
      <c r="Q8847" t="inlineStr">
        <is>
          <t>Internal</t>
        </is>
      </c>
      <c r="R8847" t="inlineStr"/>
      <c r="S8847" t="inlineStr"/>
      <c r="T8847" t="inlineStr"/>
    </row>
    <row r="8848">
      <c r="A8848" s="1" t="n">
        <v>8846</v>
      </c>
      <c r="B8848" t="inlineStr">
        <is>
          <t>EKETSESR</t>
        </is>
      </c>
      <c r="C8848" t="inlineStr">
        <is>
          <t>O43491</t>
        </is>
      </c>
      <c r="D8848" t="inlineStr">
        <is>
          <t>E41L2_HUMAN</t>
        </is>
      </c>
      <c r="E8848" t="inlineStr">
        <is>
          <t>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</t>
        </is>
      </c>
      <c r="F8848" t="inlineStr">
        <is>
          <t>RecName: Full=Band 4.1-like protein 2; AltName: Full=Erythrocyte membrane protein band 4.1-like 2 {ECO:0000312|HGNC:HGNC:3379}; AltName: Full=Generally expressed protein 4.1; Short=4.1G;</t>
        </is>
      </c>
      <c r="G8848" t="inlineStr">
        <is>
          <t>Acetylation|Actin-binding|Alternative splicing|Cell cycle|Cell division|Cell membrane|Cytoplasm|Cytoskeleton|Direct protein sequencing|Isopeptide bond|Membrane|Mitosis|Phosphoprotein|Reference proteome|Transport|Ubl conjugation</t>
        </is>
      </c>
      <c r="H8848" t="inlineStr">
        <is>
          <t>GO:0005938|GO:0030054|GO:0005856|GO:0005829|GO:0070062|GO:0005925|GO:0005654|GO:0005886|GO:0008091|GO:0003779|GO:0042731|GO:0030507|GO:0005198|GO:0031032|GO:0007049|GO:0051301|GO:0030866|GO:1904778</t>
        </is>
      </c>
      <c r="I8848" t="inlineStr">
        <is>
          <t>C:cell cortex|C:cell junction|C:cytoskeleton|C:cytosol|C:extracellular exosome|C:focal adhesion|C:nucleoplasm|C:plasma membrane|C:spectrin|F:actin binding|F:PH domain binding|F:spectrin binding|F:structural molecule activity|P:actomyosin structure organization|P:cell cycle|P:cell division|P:cortical actin cytoskeleton organization|P:positive regulation of protein localization to cell cortex</t>
        </is>
      </c>
      <c r="J8848" t="inlineStr"/>
      <c r="K8848" t="n">
        <v>1005</v>
      </c>
      <c r="L8848" t="n">
        <v>65</v>
      </c>
      <c r="M8848" t="n">
        <v>72</v>
      </c>
      <c r="N8848" t="n">
        <v>64</v>
      </c>
      <c r="O8848" t="inlineStr">
        <is>
          <t>RQKR(64).(65)EKETSESR</t>
        </is>
      </c>
      <c r="P8848" t="inlineStr">
        <is>
          <t>RQKREKET</t>
        </is>
      </c>
      <c r="Q8848" t="inlineStr">
        <is>
          <t>Internal</t>
        </is>
      </c>
      <c r="R8848" t="inlineStr"/>
      <c r="S8848" t="inlineStr"/>
      <c r="T8848" t="inlineStr"/>
    </row>
    <row r="8849">
      <c r="A8849" s="1" t="n">
        <v>8847</v>
      </c>
      <c r="B8849" t="inlineStr">
        <is>
          <t>MDSFDEDLARPSGLLAQER</t>
        </is>
      </c>
      <c r="C8849" t="inlineStr">
        <is>
          <t>Q9Y2W1</t>
        </is>
      </c>
      <c r="D8849" t="inlineStr">
        <is>
          <t>TR150_HUMAN</t>
        </is>
      </c>
      <c r="E8849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8849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8849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8849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8849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8849" t="inlineStr"/>
      <c r="K8849" t="n">
        <v>955</v>
      </c>
      <c r="L8849" t="n">
        <v>573</v>
      </c>
      <c r="M8849" t="n">
        <v>591</v>
      </c>
      <c r="N8849" t="n">
        <v>572</v>
      </c>
      <c r="O8849" t="inlineStr">
        <is>
          <t>VNVR(572).(573)MDSFDEDLARPSGLLAQER</t>
        </is>
      </c>
      <c r="P8849" t="inlineStr">
        <is>
          <t>VNVRMDSF</t>
        </is>
      </c>
      <c r="Q8849" t="inlineStr">
        <is>
          <t>Internal</t>
        </is>
      </c>
      <c r="R8849" t="inlineStr"/>
      <c r="S8849" t="inlineStr">
        <is>
          <t>C01.032|S01.135|S01.151</t>
        </is>
      </c>
      <c r="T8849" t="inlineStr">
        <is>
          <t>cathepsin L|granzyme A|trypsin 1</t>
        </is>
      </c>
    </row>
    <row r="8850">
      <c r="A8850" s="1" t="n">
        <v>8848</v>
      </c>
      <c r="B8850" t="inlineStr">
        <is>
          <t>SFDWGYEER</t>
        </is>
      </c>
      <c r="C8850" t="inlineStr">
        <is>
          <t>P18615</t>
        </is>
      </c>
      <c r="D8850" t="inlineStr">
        <is>
          <t>NELFE_HUMAN</t>
        </is>
      </c>
      <c r="E8850" t="inlineStr">
        <is>
          <t>MLVIPPGLSEEEEALQKKFNKLKKKKKALLALKKQSSSSTTSQGGVKRSLSEQPVMDTATATEQAKQLVKSGAISAIKAETKNSGFKRSRTLEGKLKDPEKGPVPTFQPFQRSISADDDLQESSRRPQRKSLYESFVSSSDRLRELGPDGEEAEGPGAGDGPPRSFDWGYEERSGAHSSASPPRSRSRDRSHERNRDRDRDRERDRDRDRDRDRERDRDRDRDRDRDRERDRDRERDRDRDREGPFRRSDSFPERRAPRKGNTLYVYGEDMTPTLLRGAFSPFGNIIDLSMDPPRNCAFVTYEKMESADQAVAELNGTQVESVQLKVNIARKQPMLDAATGKSVWGSLAVQNSPKGCHRDKRTQIVYSDDVYKENLVDGF</t>
        </is>
      </c>
      <c r="F8850" t="inlineStr">
        <is>
          <t>RecName: Full=Negative elongation factor E; Short=NELF-E; AltName: Full=RNA-binding protein RD {ECO:0000303|PubMed:14701750};</t>
        </is>
      </c>
      <c r="G8850" t="inlineStr">
        <is>
          <t>3D-structure|ADP-ribosylation|Alternative splicing|Chromosome|Coiled coil|Direct protein sequencing|Isopeptide bond|Nucleus|Phosphoprotein|Reference proteome|Repeat|Repressor|RNA-binding|Transcription|Transcription regulation|Ubl conjugation</t>
        </is>
      </c>
      <c r="H8850" t="inlineStr">
        <is>
          <t>GO:0000785|GO:0032021|GO:0016604|GO:0005654|GO:0005634|GO:0005886|GO:0003682|GO:0003729|GO:0003723|GO:0051179|GO:0000122|GO:0034244|GO:0070374|GO:0051571|GO:0045944</t>
        </is>
      </c>
      <c r="I8850" t="inlineStr">
        <is>
          <t>C:chromatin|C:NELF complex|C:nuclear body|C:nucleoplasm|C:nucleus|C:plasma membrane|F:chromatin binding|F:mRNA binding|F:RNA binding|P:localization|P:negative regulation of transcription by RNA polymerase II|P:negative regulation of transcription elongation by RNA polymerase II|P:positive regulation of ERK1 and ERK2 cascade|P:positive regulation of histone H3-K4 methylation|P:positive regulation of transcription by RNA polymerase II</t>
        </is>
      </c>
      <c r="J8850" t="inlineStr"/>
      <c r="K8850" t="n">
        <v>380</v>
      </c>
      <c r="L8850" t="n">
        <v>165</v>
      </c>
      <c r="M8850" t="n">
        <v>173</v>
      </c>
      <c r="N8850" t="n">
        <v>164</v>
      </c>
      <c r="O8850" t="inlineStr">
        <is>
          <t>GPPR(164).(165)SFDWGYEER</t>
        </is>
      </c>
      <c r="P8850" t="inlineStr">
        <is>
          <t>GPPRSFDW</t>
        </is>
      </c>
      <c r="Q8850" t="inlineStr">
        <is>
          <t>Internal</t>
        </is>
      </c>
      <c r="R8850" t="inlineStr"/>
      <c r="S8850" t="inlineStr"/>
      <c r="T8850" t="inlineStr"/>
    </row>
    <row r="8851">
      <c r="A8851" s="1" t="n">
        <v>8849</v>
      </c>
      <c r="B8851" t="inlineStr">
        <is>
          <t>VTTEIQLPSQSPVEEQSPASLSSLR</t>
        </is>
      </c>
      <c r="C8851" t="inlineStr">
        <is>
          <t>Q8WWI1</t>
        </is>
      </c>
      <c r="D8851" t="inlineStr">
        <is>
          <t>LMO7_HUMAN</t>
        </is>
      </c>
      <c r="E8851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8851" t="inlineStr">
        <is>
          <t>RecName: Full=LIM domain only protein 7; Short=LMO-7; AltName: Full=F-box only protein 20; AltName: Full=LOMP;</t>
        </is>
      </c>
      <c r="G8851" t="inlineStr">
        <is>
          <t>3D-structure|Acetylation|Alternative splicing|Isopeptide bond|LIM domain|Metal-binding|Phosphoprotein|Reference proteome|Ubl conjugation|Zinc</t>
        </is>
      </c>
      <c r="H8851" t="inlineStr">
        <is>
          <t>GO:0016324|GO:0009986|GO:0005737|GO:0005829|GO:0005925|GO:0005635|GO:0005634|GO:0000151|GO:0046872|GO:0004842|GO:0045944|GO:0016567|GO:0030155|GO:0023051</t>
        </is>
      </c>
      <c r="I8851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8851" t="inlineStr"/>
      <c r="K8851" t="n">
        <v>1683</v>
      </c>
      <c r="L8851" t="n">
        <v>857</v>
      </c>
      <c r="M8851" t="n">
        <v>881</v>
      </c>
      <c r="N8851" t="n">
        <v>856</v>
      </c>
      <c r="O8851" t="inlineStr">
        <is>
          <t>REDR(856).(857)VTTEIQLPSQSPVEEQSPASLSSLR</t>
        </is>
      </c>
      <c r="P8851" t="inlineStr">
        <is>
          <t>REDRVTTE</t>
        </is>
      </c>
      <c r="Q8851" t="inlineStr">
        <is>
          <t>Internal</t>
        </is>
      </c>
      <c r="R8851" t="inlineStr"/>
      <c r="S8851" t="inlineStr">
        <is>
          <t>S01.151</t>
        </is>
      </c>
      <c r="T8851" t="inlineStr">
        <is>
          <t>trypsin 1</t>
        </is>
      </c>
    </row>
    <row r="8852">
      <c r="A8852" s="1" t="n">
        <v>8850</v>
      </c>
      <c r="B8852" t="inlineStr">
        <is>
          <t>KGEIAASIATHMRPYR</t>
        </is>
      </c>
      <c r="C8852" t="inlineStr">
        <is>
          <t>O75880</t>
        </is>
      </c>
      <c r="D8852" t="inlineStr">
        <is>
          <t>SCO1_HUMAN</t>
        </is>
      </c>
      <c r="E8852" t="inlineStr">
        <is>
          <t>MAMLVLVPGRVMRPLGGQLWRFLPRGLEFWGPAEGTARVLLRQFCARQAEAWRASGRPGYCLGTRPLSTARPPPPWSQKGPGDSTRPSKPGPVSWKSLAITFAIGGALLAGMKHVKKEKAEKLEKERQRHIGKPLLGGPFSLTTHTGERKTDKDYLGQWLLIYFGFTHCPDVCPEELEKMIQVVDEIDSITTLPDLTPLFISIDPERDTKEAIANYVKEFSPKLVGLTGTREEVDQVARAYRVYYSPGPKDEDEDYIVDHTIIMYLIGPDGEFLDYFGQNKRKGEIAASIATHMRPYRKKS</t>
        </is>
      </c>
      <c r="F8852" t="inlineStr">
        <is>
          <t>RecName: Full=Protein SCO1 homolog, mitochondrial; Flags: Precursor;</t>
        </is>
      </c>
      <c r="G8852" t="inlineStr">
        <is>
          <t>3D-structure|Chaperone|Copper|Disease variant|Disulfide bond|Membrane|Metal-binding|Mitochondrion|Mitochondrion inner membrane|Primary mitochondrial disease|Reference proteome|Transit peptide|Transmembrane|Transmembrane helix</t>
        </is>
      </c>
      <c r="H8852" t="inlineStr">
        <is>
          <t>GO:0005743|GO:0005739|GO:0030016|GO:0016531|GO:0005507|GO:0006878|GO:0033617</t>
        </is>
      </c>
      <c r="I8852" t="inlineStr">
        <is>
          <t>C:mitochondrial inner membrane|C:mitochondrion|C:myofibril|F:copper chaperone activity|F:copper ion binding|P:intracellular copper ion homeostasis|P:mitochondrial cytochrome c oxidase assembly</t>
        </is>
      </c>
      <c r="J8852" t="inlineStr"/>
      <c r="K8852" t="n">
        <v>301</v>
      </c>
      <c r="L8852" t="n">
        <v>283</v>
      </c>
      <c r="M8852" t="n">
        <v>298</v>
      </c>
      <c r="N8852" t="n">
        <v>282</v>
      </c>
      <c r="O8852" t="inlineStr">
        <is>
          <t>QNKR(282).(283)KGEIAASIATHMRPYR</t>
        </is>
      </c>
      <c r="P8852" t="inlineStr">
        <is>
          <t>QNKRKGEI</t>
        </is>
      </c>
      <c r="Q8852" t="inlineStr">
        <is>
          <t>Internal</t>
        </is>
      </c>
      <c r="R8852" t="inlineStr"/>
      <c r="S8852" t="inlineStr"/>
      <c r="T8852" t="inlineStr"/>
    </row>
    <row r="8853">
      <c r="A8853" s="1" t="n">
        <v>8851</v>
      </c>
      <c r="B8853" t="inlineStr">
        <is>
          <t>LTQYHGGSLPNVSQLR</t>
        </is>
      </c>
      <c r="C8853" t="inlineStr">
        <is>
          <t>Q6UUV7</t>
        </is>
      </c>
      <c r="D8853" t="inlineStr">
        <is>
          <t>CRTC3_HUMAN</t>
        </is>
      </c>
      <c r="E8853" t="inlineStr">
        <is>
          <t>MAASPGSGSANPRKFSEKIALHTQRQAEETRAFEQLMTDLTLSRVQFQKLQQLRLTQYHGGSLPNVSQLRSSASEFQPSFHQADNVRGTRHHGLVERPSRNRFHPLHRRSGDKPGRQFDGSAFGANYSSQPLDESWPRQQPPWKDEKHPGFRLTSALNRTNSDSALHTSALSTKPQDPYGGGGQSAWPAPYMGFCDGENNGHGEVASFPGPLKEENLLNVPKPLPKQLWETKEIQSLSGRPRSCDVGGGNAFPHNGQNLGLSPFLGTLNTGGSLPDLTNLHYSTPLPASLDTTDHHFGSMSVGNSVNNIPAAMTHLGIRSSSGLQSSRSNPSIQATLNKTVLSSSLNNHPQTSVPNASALHPSLRLFSLSNPSLSTTNLSGPSRRRQPPVSPLTLSPGPEAHQGFSRQLSSTSPLAPYPTSQMVSSDRSQLSFLPTEAQAQVSPPPPYPAPQELTQPLLQQPRAPEAPAQQPQAASSLPQSDFQLLPAQGSSLTNFFPDVGFDQQSMRPGPAFPQQVPLVQQGSRELQDSFHLRPSPYSNCGSLPNTILPEDSSTSLFKDLNSALAGLPEVSLNVDTPFPLEEELQIEPLSLDGLNMLSDSSMGLLDPSVEETFRADRL</t>
        </is>
      </c>
      <c r="F8853" t="inlineStr">
        <is>
          <t>RecName: Full=CREB-regulated transcription coactivator 3; AltName: Full=Transducer of regulated cAMP response element-binding protein 3; Short=TORC-3; Short=Transducer of CREB protein 3;</t>
        </is>
      </c>
      <c r="G8853" t="inlineStr">
        <is>
          <t>Activator|Alternative splicing|Cytoplasm|Host-virus interaction|Isopeptide bond|Nucleus|Phosphoprotein|Reference proteome|Transcription|Transcription regulation|Ubl conjugation</t>
        </is>
      </c>
      <c r="H8853" t="inlineStr">
        <is>
          <t>GO:0005737|GO:0005829|GO:0005654|GO:0005634|GO:0008140|GO:0097009|GO:0016042|GO:0042116|GO:0071878|GO:0050995|GO:0045944|GO:0051289</t>
        </is>
      </c>
      <c r="I8853" t="inlineStr">
        <is>
          <t>C:cytoplasm|C:cytosol|C:nucleoplasm|C:nucleus|F:cAMP response element binding protein binding|P:energy homeostasis|P:lipid catabolic process|P:macrophage activation|P:negative regulation of adenylate cyclase-activating adrenergic receptor signaling pathway|P:negative regulation of lipid catabolic process|P:positive regulation of transcription by RNA polymerase II|P:protein homotetramerization</t>
        </is>
      </c>
      <c r="J8853" t="inlineStr"/>
      <c r="K8853" t="n">
        <v>619</v>
      </c>
      <c r="L8853" t="n">
        <v>55</v>
      </c>
      <c r="M8853" t="n">
        <v>70</v>
      </c>
      <c r="N8853" t="n">
        <v>54</v>
      </c>
      <c r="O8853" t="inlineStr">
        <is>
          <t>QQLR(54).(55)LTQYHGGSLPNVSQLR</t>
        </is>
      </c>
      <c r="P8853" t="inlineStr">
        <is>
          <t>QQLRLTQY</t>
        </is>
      </c>
      <c r="Q8853" t="inlineStr">
        <is>
          <t>Internal</t>
        </is>
      </c>
      <c r="R8853" t="inlineStr"/>
      <c r="S8853" t="inlineStr"/>
      <c r="T8853" t="inlineStr"/>
    </row>
    <row r="8854">
      <c r="A8854" s="1" t="n">
        <v>8852</v>
      </c>
      <c r="B8854" t="inlineStr">
        <is>
          <t>SFSQKSNLITHR</t>
        </is>
      </c>
      <c r="C8854" t="inlineStr">
        <is>
          <t>Q9BWE0</t>
        </is>
      </c>
      <c r="D8854" t="inlineStr">
        <is>
          <t>REPI1_HUMAN</t>
        </is>
      </c>
      <c r="E8854" t="inlineStr">
        <is>
          <t>MLERRCRGPLAMGLAQPRLLSGPSQESPQTLGKESRGLRQQGTSVAQSGAQAPGRAHRCAHCRRHFPGWVALWLHTRRCQARLPLPCPECGRRFRHAPFLALHRQVHAAATPDLGFACHLCGQSFRGWVALVLHLRAHSAAKRPIACPKCERRFWRRKQLRAHLRRCHPPAPEARPFICGNCGRSFAQWDQLVAHKRVHVAEALEEAAAKALGPRPRGRPAVTAPRPGGDAVDRPFQCACCGKRFRHKPNLIAHRRVHTGERPHQCPECGKRFTNKPYLTSHRRIHTGEKPYPCKECGRRFRHKPNLLSHSKIHKRSEGSAQAAPGPGSPQLPAGPQESAAEPTPAVPLKPAQEPPPGAPPEHPQDPIEAPPSLYSCDDCGRSFRLERFLRAHQRQHTGERPFTCAECGKNFGKKTHLVAHSRVHSGERPFACEECGRRFSQGSHLAAHRRDHAPDRPFVCPDCGKAFRHKPYLAAHRRIHTGEKPYVCPDCGKAFSQKSNLVSHRRIHTGERPYACPDCDRSFSQKSNLITHRKSHIRDGAFCCAICGQTFDDEERLLAHQKKHDV</t>
        </is>
      </c>
      <c r="F8854" t="inlineStr">
        <is>
          <t>RecName: Full=Replication initiator 1; AltName: Full=60 kDa origin-specific DNA-binding protein; AltName: Full=60 kDa replication initiation region protein; AltName: Full=ATT-binding protein; AltName: Full=DHFR oribeta-binding protein RIP60; AltName: Full=Zinc finger protein 464;</t>
        </is>
      </c>
      <c r="G8854" t="inlineStr">
        <is>
          <t>Acetylation|Alternative splicing|Direct protein sequencing|DNA replication|DNA-binding|Metal-binding|Nucleus|Phosphoprotein|Reference proteome|Repeat|Zinc|Zinc-finger</t>
        </is>
      </c>
      <c r="H8854" t="inlineStr">
        <is>
          <t>GO:0005694|GO:0005664|GO:0005654|GO:0043035|GO:0003677|GO:0046872|GO:0003723|GO:0006260|GO:0006357</t>
        </is>
      </c>
      <c r="I8854" t="inlineStr">
        <is>
          <t>C:chromosome|C:nuclear origin of replication recognition complex|C:nucleoplasm|F:chromatin insulator sequence binding|F:DNA binding|F:metal ion binding|F:RNA binding|P:DNA replication|P:regulation of transcription by RNA polymerase II</t>
        </is>
      </c>
      <c r="J8854" t="inlineStr"/>
      <c r="K8854" t="n">
        <v>567</v>
      </c>
      <c r="L8854" t="n">
        <v>523</v>
      </c>
      <c r="M8854" t="n">
        <v>534</v>
      </c>
      <c r="N8854" t="n">
        <v>522</v>
      </c>
      <c r="O8854" t="inlineStr">
        <is>
          <t>DCDR(522).(523)SFSQKSNLITHR</t>
        </is>
      </c>
      <c r="P8854" t="inlineStr">
        <is>
          <t>DCDRSFSQ</t>
        </is>
      </c>
      <c r="Q8854" t="inlineStr">
        <is>
          <t>Internal</t>
        </is>
      </c>
      <c r="R8854" t="inlineStr"/>
      <c r="S8854" t="inlineStr"/>
      <c r="T8854" t="inlineStr"/>
    </row>
    <row r="8855">
      <c r="A8855" s="1" t="n">
        <v>8853</v>
      </c>
      <c r="B8855" t="inlineStr">
        <is>
          <t>ILVATNLFGR</t>
        </is>
      </c>
      <c r="C8855" t="inlineStr">
        <is>
          <t>O00148</t>
        </is>
      </c>
      <c r="D8855" t="inlineStr">
        <is>
          <t>DX39A_HUMAN</t>
        </is>
      </c>
      <c r="E8855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8855" t="inlineStr">
        <is>
          <t>RecName: Full=ATP-dependent RNA helicase DDX39A; EC=3.6.4.13; AltName: Full=DEAD box protein 39; AltName: Full=Nuclear RNA helicase URH49;</t>
        </is>
      </c>
      <c r="G8855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8855" t="inlineStr">
        <is>
          <t>GO:0005737|GO:0016020|GO:0016607|GO:0005654|GO:0005634|GO:0005524|GO:0016887|GO:0042802|GO:0003723|GO:0003724|GO:0006406|GO:0000398|GO:0006405</t>
        </is>
      </c>
      <c r="I8855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8855" t="inlineStr"/>
      <c r="K8855" t="n">
        <v>427</v>
      </c>
      <c r="L8855" t="n">
        <v>339</v>
      </c>
      <c r="M8855" t="n">
        <v>348</v>
      </c>
      <c r="N8855" t="n">
        <v>338</v>
      </c>
      <c r="O8855" t="inlineStr">
        <is>
          <t>FQRR(338).(339)ILVATNLFGR</t>
        </is>
      </c>
      <c r="P8855" t="inlineStr">
        <is>
          <t>FQRRILVA</t>
        </is>
      </c>
      <c r="Q8855" t="inlineStr">
        <is>
          <t>Internal</t>
        </is>
      </c>
      <c r="R8855" t="inlineStr"/>
      <c r="S8855" t="inlineStr"/>
      <c r="T8855" t="inlineStr"/>
    </row>
    <row r="8856">
      <c r="A8856" s="1" t="n">
        <v>8854</v>
      </c>
      <c r="B8856" t="inlineStr">
        <is>
          <t>NAAEELKPR</t>
        </is>
      </c>
      <c r="C8856" t="inlineStr">
        <is>
          <t>P78406</t>
        </is>
      </c>
      <c r="D8856" t="inlineStr">
        <is>
          <t>RAE1L_HUMAN</t>
        </is>
      </c>
      <c r="E8856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8856" t="inlineStr">
        <is>
          <t>RecName: Full=mRNA export factor RAE1 {ECO:0000305}; AltName: Full=Rae1 protein homolog; AltName: Full=mRNA-associated protein mrnp 41;</t>
        </is>
      </c>
      <c r="G8856" t="inlineStr">
        <is>
          <t>3D-structure|Cell cycle|Cell division|Cytoplasm|Cytoskeleton|Host-virus interaction|Mitosis|Nucleus|Phosphoprotein|Reference proteome|Repeat|Transport|WD repeat</t>
        </is>
      </c>
      <c r="H8856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8856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8856" t="inlineStr"/>
      <c r="K8856" t="n">
        <v>368</v>
      </c>
      <c r="L8856" t="n">
        <v>357</v>
      </c>
      <c r="M8856" t="n">
        <v>365</v>
      </c>
      <c r="N8856" t="n">
        <v>356</v>
      </c>
      <c r="O8856" t="inlineStr">
        <is>
          <t>IFLR(356).(357)NAAEELKPR</t>
        </is>
      </c>
      <c r="P8856" t="inlineStr">
        <is>
          <t>IFLRNAAE</t>
        </is>
      </c>
      <c r="Q8856" t="inlineStr">
        <is>
          <t>Internal</t>
        </is>
      </c>
      <c r="R8856" t="inlineStr"/>
      <c r="S8856" t="inlineStr"/>
      <c r="T8856" t="inlineStr"/>
    </row>
    <row r="8857">
      <c r="A8857" s="1" t="n">
        <v>8855</v>
      </c>
      <c r="B8857" t="inlineStr">
        <is>
          <t>KAQPQDSR</t>
        </is>
      </c>
      <c r="C8857" t="inlineStr">
        <is>
          <t>Q13435</t>
        </is>
      </c>
      <c r="D8857" t="inlineStr">
        <is>
          <t>SF3B2_HUMAN</t>
        </is>
      </c>
      <c r="E8857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8857" t="inlineStr">
        <is>
          <t>RecName: Full=Splicing factor 3B subunit 2; AltName: Full=Pre-mRNA-splicing factor SF3b 145 kDa subunit; Short=SF3b145; AltName: Full=Spliceosome-associated protein 145; Short=SAP 145;</t>
        </is>
      </c>
      <c r="G8857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8857" t="inlineStr">
        <is>
          <t>GO:0071013|GO:0016607|GO:0005654|GO:0005634|GO:0071011|GO:0005681|GO:0005689|GO:0005686|GO:0071005|GO:0005684|GO:0003723|GO:0006397|GO:0000398|GO:0008380|GO:1903241</t>
        </is>
      </c>
      <c r="I8857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8857" t="inlineStr"/>
      <c r="K8857" t="n">
        <v>895</v>
      </c>
      <c r="L8857" t="n">
        <v>877</v>
      </c>
      <c r="M8857" t="n">
        <v>884</v>
      </c>
      <c r="N8857" t="n">
        <v>876</v>
      </c>
      <c r="O8857" t="inlineStr">
        <is>
          <t>QKKR(876).(877)KAQPQDSR</t>
        </is>
      </c>
      <c r="P8857" t="inlineStr">
        <is>
          <t>QKKRKAQP</t>
        </is>
      </c>
      <c r="Q8857" t="inlineStr">
        <is>
          <t>Internal</t>
        </is>
      </c>
      <c r="R8857" t="inlineStr"/>
      <c r="S8857" t="inlineStr"/>
      <c r="T8857" t="inlineStr"/>
    </row>
    <row r="8858">
      <c r="A8858" s="1" t="n">
        <v>8856</v>
      </c>
      <c r="B8858" t="inlineStr">
        <is>
          <t>PLELELCPGR</t>
        </is>
      </c>
      <c r="C8858" t="inlineStr">
        <is>
          <t>Q9NR45</t>
        </is>
      </c>
      <c r="D8858" t="inlineStr">
        <is>
          <t>SIAS_HUMAN</t>
        </is>
      </c>
      <c r="E8858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8858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8858" t="inlineStr">
        <is>
          <t>3D-structure|Acetylation|Direct protein sequencing|Disease variant|Dwarfism|Intellectual disability|Phosphoprotein|Reference proteome|Transferase</t>
        </is>
      </c>
      <c r="H8858" t="inlineStr">
        <is>
          <t>GO:0005737|GO:0005829|GO:0070062|GO:0050462|GO:0008781|GO:0047444|GO:0016051|GO:0006055|GO:0070085</t>
        </is>
      </c>
      <c r="I8858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8858" t="inlineStr"/>
      <c r="K8858" t="n">
        <v>359</v>
      </c>
      <c r="L8858" t="n">
        <v>2</v>
      </c>
      <c r="M8858" t="n">
        <v>11</v>
      </c>
      <c r="N8858" t="n">
        <v>1</v>
      </c>
      <c r="O8858" t="inlineStr">
        <is>
          <t>M(1).(2)PLELELCPGR</t>
        </is>
      </c>
      <c r="P8858" t="inlineStr">
        <is>
          <t>---MPLEL</t>
        </is>
      </c>
      <c r="Q8858" t="inlineStr">
        <is>
          <t>Met removed</t>
        </is>
      </c>
      <c r="R8858" t="inlineStr"/>
      <c r="S8858" t="inlineStr">
        <is>
          <t>CLE_M24</t>
        </is>
      </c>
      <c r="T8858" t="inlineStr">
        <is>
          <t>Unknown</t>
        </is>
      </c>
    </row>
    <row r="8859">
      <c r="A8859" s="1" t="n">
        <v>8857</v>
      </c>
      <c r="B8859" t="inlineStr">
        <is>
          <t>VKDLESLFHR</t>
        </is>
      </c>
      <c r="C8859" t="inlineStr">
        <is>
          <t>Q03252</t>
        </is>
      </c>
      <c r="D8859" t="inlineStr">
        <is>
          <t>LMNB2_HUMAN</t>
        </is>
      </c>
      <c r="E8859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8859" t="inlineStr">
        <is>
          <t>RecName: Full=Lamin-B2; Flags: Precursor;</t>
        </is>
      </c>
      <c r="G8859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8859" t="inlineStr">
        <is>
          <t>GO:0005882|GO:0005635|GO:0005652|GO:0031965|GO:0042802|GO:0005200|GO:0031507|GO:0006998|GO:0007097|GO:0051664|GO:0090435</t>
        </is>
      </c>
      <c r="I8859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8859" t="inlineStr"/>
      <c r="K8859" t="n">
        <v>620</v>
      </c>
      <c r="L8859" t="n">
        <v>149</v>
      </c>
      <c r="M8859" t="n">
        <v>158</v>
      </c>
      <c r="N8859" t="n">
        <v>148</v>
      </c>
      <c r="O8859" t="inlineStr">
        <is>
          <t>AQGR(148).(149)VKDLESLFHR</t>
        </is>
      </c>
      <c r="P8859" t="inlineStr">
        <is>
          <t>AQGRVKDL</t>
        </is>
      </c>
      <c r="Q8859" t="inlineStr">
        <is>
          <t>Internal</t>
        </is>
      </c>
      <c r="R8859" t="inlineStr"/>
      <c r="S8859" t="inlineStr"/>
      <c r="T8859" t="inlineStr"/>
    </row>
    <row r="8860">
      <c r="A8860" s="1" t="n">
        <v>8858</v>
      </c>
      <c r="B8860" t="inlineStr">
        <is>
          <t>ILTSWEENDRVQCAGGPR</t>
        </is>
      </c>
      <c r="C8860" t="inlineStr">
        <is>
          <t>Q9UPN7</t>
        </is>
      </c>
      <c r="D8860" t="inlineStr">
        <is>
          <t>PP6R1_HUMAN</t>
        </is>
      </c>
      <c r="E8860" t="inlineStr">
        <is>
          <t>MFWKFDLHTSSHLDTLLEREDLSLPELLDEEDVLQECKVVNRKLLDFLLQPPHLQAMVAWVTQEPPDSGEERLRYKYPSVACEILTSDVPQINDALGADESLLNRLYGFLQSTGSLNPLLASFFSKVMGILINRKTDQLVSFLRKKDDFVDLLLQHIGTSAIMDLLLRLLTCVERPQLRQDVVNWLNEEKIVQRLIEQIHPSKDENQHSNASQSLCDIIRLSREQMIQVQDSPEPDQLLATLEKQETIEQLLSNMFEGEQSQSVIVSGIQVLLTLLEPRRPRSESVTVNSFFSSVDGQLELLAQGALESTVSSVGALHALRPRLSCFHQLLLEPPKLEPLQMTWGMLAPPLGNTRLHVVKLLASALSANDAALTHELLALDVPNTMLDLFFHYVFNNFLHAQVEGCVSTMLSLGPPPDSSPETPIQNPVVKHLLQQCRLVERILTSWEENDRVQCAGGPRKGYMGHLTRVAGALVQNTEKGPNAEQLRQLLKELPSEQQEQWEAFVSGPLAETNKKNMVDLVNTHHLHSSSDDEDDRLKEFNFPEEAVLQQAFMDFQMQRMTSAFIDHFGFNDEEFGEQEESVNAPFDKTANITFSLNADDENPNANLLEICYKDRIQQFDDDEEEEDEEEAQGSGESDGEDGAWQGSQLARGARLGQPPGVRSGGSTDSEDEEEEDEEEEEDEEGIGCAARGGATPLSYPSPGPQPPGPSWTATFDPVPTDAPTSPRVSGEEELHTGPPAPQGPLSVPQGLPTQSLASPPARDALQLRSQDPTPPSAPQEATEGSKVTEPSAPCQALVSIGDLQATFHGIRSAPSSSDSATRDPSTSVPASGAHQPPQTTEGEKSPEPLGLPQSQSAQALTPPPIPNGSAPEGPASPGSQ</t>
        </is>
      </c>
      <c r="F8860" t="inlineStr">
        <is>
          <t>RecName: Full=Serine/threonine-protein phosphatase 6 regulatory subunit 1; AltName: Full=SAPS domain family member 1;</t>
        </is>
      </c>
      <c r="G8860" t="inlineStr">
        <is>
          <t>Cytoplasm|Phosphoprotein|Reference proteome</t>
        </is>
      </c>
      <c r="H8860" t="inlineStr">
        <is>
          <t>GO:0005829|GO:0005634|GO:0019903|GO:0019888|GO:0031267|GO:0043666</t>
        </is>
      </c>
      <c r="I8860" t="inlineStr">
        <is>
          <t>C:cytosol|C:nucleus|F:protein phosphatase binding|F:protein phosphatase regulator activity|F:small GTPase binding|P:regulation of phosphoprotein phosphatase activity</t>
        </is>
      </c>
      <c r="J8860" t="inlineStr"/>
      <c r="K8860" t="n">
        <v>881</v>
      </c>
      <c r="L8860" t="n">
        <v>443</v>
      </c>
      <c r="M8860" t="n">
        <v>460</v>
      </c>
      <c r="N8860" t="n">
        <v>442</v>
      </c>
      <c r="O8860" t="inlineStr">
        <is>
          <t>LVER(442).(443)ILTSWEENDRVQCAGGPR</t>
        </is>
      </c>
      <c r="P8860" t="inlineStr">
        <is>
          <t>LVERILTS</t>
        </is>
      </c>
      <c r="Q8860" t="inlineStr">
        <is>
          <t>Internal</t>
        </is>
      </c>
      <c r="R8860" t="inlineStr"/>
      <c r="S8860" t="inlineStr"/>
      <c r="T8860" t="inlineStr"/>
    </row>
    <row r="8861">
      <c r="A8861" s="1" t="n">
        <v>8859</v>
      </c>
      <c r="B8861" t="inlineStr">
        <is>
          <t>SSSTGSSSSTGGGGQESQPSPLALLAATCSR</t>
        </is>
      </c>
      <c r="C8861" t="inlineStr">
        <is>
          <t>P08047</t>
        </is>
      </c>
      <c r="D8861" t="inlineStr">
        <is>
          <t>SP1_HUMAN</t>
        </is>
      </c>
      <c r="E8861" t="inlineStr">
        <is>
          <t>MSDQDHSMDEMTAVVKIEKGVGGNNGGNGNGGGAFSQARSSSTGSSSSTGGGGQESQPSPLALLAATCSRIESPNENSNNSQGPSQSGGTGELDLTATQLSQGANGWQIISSSSGATPTSKEQSGSSTNGSNGSESSKNRTVSGGQYVVAAAPNLQNQQVLTGLPGVMPNIQYQVIPQFQTVDGQQLQFAATGAQVQQDGSGQIQIIPGANQQIITNRGSGGNIIAAMPNLLQQAVPLQGLANNVLSGQTQYVTNVPVALNGNITLLPVNSVSAATLTPSSQAVTISSSGSQESGSQPVTSGTTISSASLVSSQASSSSFFTNANSYSTTTTTSNMGIMNFTTSGSSGTNSQGQTPQRVSGLQGSDALNIQQNQTSGGSLQAGQQKEGEQNQQTQQQQILIQPQLVQGGQALQALQAAPLSGQTFTTQAISQETLQNLQLQAVPNSGPIIIRTPTVGPNGQVSWQTLQLQNLQVQNPQAQTITLAPMQGVSLGQTSSSNTTLTPIASAASIPAGTVTVNAAQLSSMPGLQTINLSALGTSGIQVHPIQGLPLAIANAPGDHGAQLGLHGAGGDGIHDDTAGGEEGENSPDAQPQAGRRTRREACTCPYCKDSEGRGSGDPGKKKQHICHIQGCGKVYGKTSHLRAHLRWHTGERPFMCTWSYCGKRFTRSDELQRHKRTHTGEKKFACPECPKRFMRSDHLSKHIKTHQNKKGGPGVALSVGTLPLDSGAGSEGSGTATPSALITTNMVAMEAICPEGIARLANSGINVMQVADLQSINISGNGF</t>
        </is>
      </c>
      <c r="F8861" t="inlineStr">
        <is>
          <t>RecName: Full=Transcription factor Sp1;</t>
        </is>
      </c>
      <c r="G8861" t="inlineStr">
        <is>
          <t>3D-structure|Acetylation|Activator|Alternative splicing|Biological rhythms|Cytoplasm|Direct protein sequencing|DNA-binding|Glycoprotein|Host-virus interaction|Isopeptide bond|Metal-binding|Nucleus|Phosphoprotein|Reference proteome|Repeat|Repressor|Transcription|Transcription regulation|Ubl conjugation|Zinc|Zinc-finger</t>
        </is>
      </c>
      <c r="H8861" t="inlineStr">
        <is>
          <t>GO:0000785|GO:0005737|GO:0000791|GO:0005654|GO:0005634|GO:0032993|GO:0017053|GO:0043425|GO:0003677|GO:0001228|GO:0003700|GO:0000981|GO:0003690|GO:0035035|GO:0042826|GO:0042802|GO:0046872|GO:0060090|GO:0042803|GO:0000978|GO:0000977|GO:0061629|GO:0043565|GO:1990837|GO:0000976|GO:0001221|GO:0071391|GO:0032869|GO:1904568|GO:0034224|GO:0043923|GO:1902004|GO:0045766|GO:0043536|GO:0045893|GO:0010628|GO:1904828|GO:0045944|GO:1905564|GO:0006355|GO:0006357|GO:0033194|GO:0048511</t>
        </is>
      </c>
      <c r="I8861" t="inlineStr">
        <is>
          <t>C:chromatin|C:cytoplasm|C:euchromatin|C:nucleoplasm|C:nucleus|C:protein-DNA complex|C:transcription repressor complex|F:bHLH transcription factor binding|F:DNA binding|F:DNA-binding transcription activator activity, RNA polymerase II-specific|F:DNA-binding transcription factor activity|F:DNA-binding transcription factor activity, RNA polymerase II-specific|F:double-stranded DNA binding|F:histone acetyltransferase binding|F:histone deacetylase binding|F:identical protein binding|F:metal ion binding|F:molecular adaptor activity|F:protein homodimerization activity|F:RNA polymerase II cis-regulatory region sequence-specific DNA binding|F:RNA polymerase II transcription regulatory region sequence-specific DNA binding|F:RNA polymerase II-specific DNA-binding transcription factor binding|F:sequence-specific DNA binding|F:sequence-specific double-stranded DNA binding|F:transcription cis-regulatory region binding|F:transcription coregulator binding|P:cellular response to estrogen stimulus|P:cellular response to insulin stimulus|P:cellular response to wortmannin|P:cellular response to zinc ion starvation|P:positive regulation by host of viral transcription|P:positive regulation of amyloid-beta formation|P:positive regulation of angiogenesis|P:positive regulation of blood vessel endothelial cell migration|P:positive regulation of DNA-templated transcription|P:positive regulation of gene expression|P:positive regulation of hydrogen sulfide biosynthetic process|P:positive regulation of transcription by RNA polymerase II|P:positive regulation of vascular endothelial cell proliferation|P:regulation of DNA-templated transcription|P:regulation of transcription by RNA polymerase II|P:response to hydroperoxide|P:rhythmic process</t>
        </is>
      </c>
      <c r="J8861" t="inlineStr"/>
      <c r="K8861" t="n">
        <v>785</v>
      </c>
      <c r="L8861" t="n">
        <v>40</v>
      </c>
      <c r="M8861" t="n">
        <v>70</v>
      </c>
      <c r="N8861" t="n">
        <v>39</v>
      </c>
      <c r="O8861" t="inlineStr">
        <is>
          <t>SQAR(39).(40)SSSTGSSSSTGGGGQESQPSPLALLAATCSR</t>
        </is>
      </c>
      <c r="P8861" t="inlineStr">
        <is>
          <t>SQARSSST</t>
        </is>
      </c>
      <c r="Q8861" t="inlineStr">
        <is>
          <t>Internal</t>
        </is>
      </c>
      <c r="R8861" t="inlineStr"/>
      <c r="S8861" t="inlineStr"/>
      <c r="T8861" t="inlineStr"/>
    </row>
    <row r="8862">
      <c r="A8862" s="1" t="n">
        <v>8860</v>
      </c>
      <c r="B8862" t="inlineStr">
        <is>
          <t>FNLDTREDNVIR</t>
        </is>
      </c>
      <c r="C8862" t="inlineStr">
        <is>
          <t>P23229</t>
        </is>
      </c>
      <c r="D8862" t="inlineStr">
        <is>
          <t>ITA6_HUMAN</t>
        </is>
      </c>
      <c r="E8862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8862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8862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8862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8862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8862" t="inlineStr"/>
      <c r="K8862" t="n">
        <v>1130</v>
      </c>
      <c r="L8862" t="n">
        <v>24</v>
      </c>
      <c r="M8862" t="n">
        <v>35</v>
      </c>
      <c r="N8862" t="n">
        <v>23</v>
      </c>
      <c r="O8862" t="inlineStr">
        <is>
          <t>LGAA(23).(24)FNLDTREDNVIR</t>
        </is>
      </c>
      <c r="P8862" t="inlineStr">
        <is>
          <t>LGAAFNLD</t>
        </is>
      </c>
      <c r="Q8862" t="inlineStr">
        <is>
          <t>Signal removed</t>
        </is>
      </c>
      <c r="R8862" t="inlineStr"/>
      <c r="S8862" t="inlineStr">
        <is>
          <t>XS26-001</t>
        </is>
      </c>
      <c r="T8862" t="inlineStr">
        <is>
          <t>Unknown</t>
        </is>
      </c>
    </row>
    <row r="8863">
      <c r="A8863" s="1" t="n">
        <v>8861</v>
      </c>
      <c r="B8863" t="inlineStr">
        <is>
          <t>KILQIHAR</t>
        </is>
      </c>
      <c r="C8863" t="inlineStr">
        <is>
          <t>Q9H0M5</t>
        </is>
      </c>
      <c r="D8863" t="inlineStr">
        <is>
          <t>ZN700_HUMAN</t>
        </is>
      </c>
      <c r="E8863" t="inlineStr">
        <is>
          <t>MPCCSHRSCREDPGTSESREMDPVAFEDVAVNFTQEEWTLLDISQKNLFREVMLETFRNLTSIGKKWSDQNIEYEYQNPRRSFRSLIEEKVNEIKEDSHCGETFTQVPDDRLNFQEKKASPEVKSCDSFVCAEVGIGNSSFNMSIRGDTGHKAYEYQEYGPKPYKCQQPKNKKAFRYRPSIRTQERDHTGEKPYACKVCGKTFIFHSSIRRHMVMHSGDGTYKCKFCGKAFHSFSLYLIHERTHTGEKPYECKQCGKSFTYSATLQIHERTHTGEKPYECSKCDKAFHSSSSYHRHERSHMGEKPYQCKECGKAFAYTSSLRRHERTHSGKKPYECKQYGEGLSYLISFQTHIRMNSGERPYKCKICGKGFYSAKSFQTHEKTHTGEKRYKCKQCGKAFNLSSSFRYHERIHTGEKPYECKQCGKAFRSASQLRVHGGTHTGEKPYECKECGKAFRSTSHLRVHGRTHTGEKPYECKECGKAFRYVKHLQIHERTEKHIRMPSGERPYKCSICEKGFYSAKSFQTHEKTHTGEKPYECNQCGKAFRCCNSLRYHERTHTGEKPYECKQCGKAFRSASHLRMHERTHTGEKPYECKQCGKAFSCASNLRKHGRTHTGEKPYECKQCGKAFRSASNLQMHERTHTGEKPYECKECEKAFCKFSSFQIHERKHRGEKPYECKHCGNGFTSAKILQIHARTHIGEKHYECKECGKAFNYFSSLHIHARTHMGEKPYECKDCGKAFS</t>
        </is>
      </c>
      <c r="F8863" t="inlineStr">
        <is>
          <t>RecName: Full=Zinc finger protein 700;</t>
        </is>
      </c>
      <c r="G8863" t="inlineStr">
        <is>
          <t>DNA-binding|Metal-binding|Nucleus|Reference proteome|Repeat|Transcription|Transcription regulation|Zinc|Zinc-finger</t>
        </is>
      </c>
      <c r="H8863" t="inlineStr">
        <is>
          <t>GO:0005634|GO:0000981|GO:0046872|GO:0000977|GO:0006357</t>
        </is>
      </c>
      <c r="I8863" t="inlineStr">
        <is>
          <t>C:nucleus|F:DNA-binding transcription factor activity, RNA polymerase II-specific|F:metal ion binding|F:RNA polymerase II transcription regulatory region sequence-specific DNA binding|P:regulation of transcription by RNA polymerase II</t>
        </is>
      </c>
      <c r="J8863" t="inlineStr"/>
      <c r="K8863" t="n">
        <v>742</v>
      </c>
      <c r="L8863" t="n">
        <v>689</v>
      </c>
      <c r="M8863" t="n">
        <v>696</v>
      </c>
      <c r="N8863" t="n">
        <v>688</v>
      </c>
      <c r="O8863" t="inlineStr">
        <is>
          <t>FTSA(688).(689)KILQIHAR</t>
        </is>
      </c>
      <c r="P8863" t="inlineStr">
        <is>
          <t>FTSAKILQ</t>
        </is>
      </c>
      <c r="Q8863" t="inlineStr">
        <is>
          <t>Internal</t>
        </is>
      </c>
      <c r="R8863" t="inlineStr"/>
      <c r="S8863" t="inlineStr"/>
      <c r="T8863" t="inlineStr"/>
    </row>
    <row r="8864">
      <c r="A8864" s="1" t="n">
        <v>8862</v>
      </c>
      <c r="B8864" t="inlineStr">
        <is>
          <t>HTAAPTDPADGPV</t>
        </is>
      </c>
      <c r="C8864" t="inlineStr">
        <is>
          <t>Q04941</t>
        </is>
      </c>
      <c r="D8864" t="inlineStr">
        <is>
          <t>PLP2_HUMAN</t>
        </is>
      </c>
      <c r="E8864" t="inlineStr">
        <is>
          <t>MADSERLSAPGCWAACTNFSRTRKGILLFAEIILCLVILICFSASTPGYSSLSVIEMILAAIFFVVYMCDLHTKIPFINWPWSDFFRTLIAAILYLITSIVVLVERGNHSKIVAGVLGLIATCLFGYDAYVTFPVRQPRHTAAPTDPADGPV</t>
        </is>
      </c>
      <c r="F8864" t="inlineStr">
        <is>
          <t>RecName: Full=Proteolipid protein 2; AltName: Full=Differentiation-dependent protein A4; AltName: Full=Intestinal membrane A4 protein;</t>
        </is>
      </c>
      <c r="G8864" t="inlineStr">
        <is>
          <t>Alternative splicing|Glycoprotein|Membrane|Reference proteome|Transmembrane|Transmembrane helix</t>
        </is>
      </c>
      <c r="H8864" t="inlineStr">
        <is>
          <t>GO:0005783|GO:0005789|GO:0016020|GO:0005886|GO:0019956|GO:0015075|GO:0006935|GO:0019221|GO:0006811</t>
        </is>
      </c>
      <c r="I8864" t="inlineStr">
        <is>
          <t>C:endoplasmic reticulum|C:endoplasmic reticulum membrane|C:membrane|C:plasma membrane|F:chemokine binding|F:monoatomic ion transmembrane transporter activity|P:chemotaxis|P:cytokine-mediated signaling pathway|P:monoatomic ion transport</t>
        </is>
      </c>
      <c r="J8864" t="inlineStr"/>
      <c r="K8864" t="n">
        <v>152</v>
      </c>
      <c r="L8864" t="n">
        <v>140</v>
      </c>
      <c r="M8864" t="n">
        <v>152</v>
      </c>
      <c r="N8864" t="n">
        <v>139</v>
      </c>
      <c r="O8864" t="inlineStr">
        <is>
          <t>RQPR(139).(140)HTAAPTDPADGPV</t>
        </is>
      </c>
      <c r="P8864" t="inlineStr">
        <is>
          <t>RQPRHTAA</t>
        </is>
      </c>
      <c r="Q8864" t="inlineStr">
        <is>
          <t>Internal</t>
        </is>
      </c>
      <c r="R8864" t="inlineStr"/>
      <c r="S8864" t="inlineStr"/>
      <c r="T8864" t="inlineStr"/>
    </row>
    <row r="8865">
      <c r="A8865" s="1" t="n">
        <v>8863</v>
      </c>
      <c r="B8865" t="inlineStr">
        <is>
          <t>LLSMPGAQGAAAAGSEPPPATTSPEGQPKVHR</t>
        </is>
      </c>
      <c r="C8865" t="inlineStr">
        <is>
          <t>Q96KQ7</t>
        </is>
      </c>
      <c r="D8865" t="inlineStr">
        <is>
          <t>EHMT2_HUMAN</t>
        </is>
      </c>
      <c r="E8865" t="inlineStr">
        <is>
          <t>MAAAAGAAAAAAAEGEAPAEMGALLLEKETRGATERVHGSLGDTPRSEETLPKATPDSLEPAGPSSPASVTVTVGDEGADTPVGATPLIGDESENLEGDGDLRGGRILLGHATKSFPSSPSKGGSCPSRAKMSMTGAGKSPPSVQSLAMRLLSMPGAQGAAAAGSEPPPATTSPEGQPKVHRARKTMSKPGNGQPPVPEKRPPEIQHFRMSDDVHSLGKVTSDLAKRRKLNSGGGLSEELGSARRSGEVTLTKGDPGSLEEWETVVGDDFSLYYDSYSVDERVDSDSKSEVEALTEQLSEEEEEEEEEEEEEEEEEEEEEEEEDEESGNQSDRSGSSGRRKAKKKWRKDSPWVKPSRKRRKREPPRAKEPRGVNGVGSSGPSEYMEVPLGSLELPSEGTLSPNHAGVSNDTSSLETERGFEELPLCSCRMEAPKIDRISERAGHKCMATESVDGELSGCNAAILKRETMRPSSRVALMVLCETHRARMVKHHCCPGCGYFCTAGTFLECHPDFRVAHRFHKACVSQLNGMVFCPHCGEDASEAQEVTIPRGDGVTPPAGTAAPAPPPLSQDVPGRADTSQPSARMRGHGEPRRPPCDPLADTIDSSGPSLTLPNGGCLSAVGLPLGPGREALEKALVIQESERRKKLRFHPRQLYLSVKQGELQKVILMLLDNLDPNFQSDQQSKRTPLHAAAQKGSVEICHVLLQAGANINAVDKQQRTPLMEAVVNNHLEVARYMVQRGGCVYSKEEDGSTCLHHAAKIGNLEMVSLLLSTGQVDVNAQDSGGWTPIIWAAEHKHIEVIRMLLTRGADVTLTDNEENICLHWASFTGSAAIAEVLLNARCDLHAVNYHGDTPLHIAARESYHDCVLLFLSRGANPELRNKEGDTAWDLTPERSDVWFALQLNRKLRLGVGNRAIRTEKIICRDVARGYENVPIPCVNGVDGEPCPEDYKYISENCETSTMNIDRNITHLQHCTCVDDCSSSNCLCGQLSIRCWYDKDGRLLQEFNKIEPPLIFECNQACSCWRNCKNRVVQSGIKVRLQLYRTAKMGWGVRALQTIPQGTFICEYVGELISDAEADVREDDSYLFDLDNKDGEVYCIDARYYGNISRFINHLCDPNIIPVRVFMLHQDLRFPRIAFFSSRDIRTGEELGFDYGDRFWDIKSKYFTCQCGSEKCKHSAEAIALEQSRLARLDPHPELLPELGSLPPVNT</t>
        </is>
      </c>
      <c r="F8865" t="inlineStr">
        <is>
          <t>RecName: Full=Histone-lysine N-methyltransferase EHMT2; EC=2.1.1.- {ECO:0000269|PubMed:11316813, ECO:0000269|PubMed:20084102}; EC=2.1.1.367 {ECO:0000269|PubMed:11316813, ECO:0000269|PubMed:20084102}; AltName: Full=Euchromatic histone-lysine N-methyltransferase 2; AltName: Full=HLA-B-associated transcript 8; AltName: Full=Histone H3-K9 methyltransferase 3; Short=H3-K9-HMTase 3; AltName: Full=Lysine N-methyltransferase 1C; AltName: Full=Protein G9a;</t>
        </is>
      </c>
      <c r="G8865" t="inlineStr">
        <is>
          <t>3D-structure|Acetylation|Alternative splicing|ANK repeat|Chromatin regulator|Chromosome|Isopeptide bond|Metal-binding|Methylation|Methyltransferase|Nucleus|Phosphoprotein|Reference proteome|Repeat|S-adenosyl-L-methionine|Transferase|Ubl conjugation|Zinc</t>
        </is>
      </c>
      <c r="H8865" t="inlineStr">
        <is>
          <t>GO:0000785|GO:0016607|GO:0005654|GO:0005634|GO:0070742|GO:0046976|GO:0140759|GO:0046974|GO:0140947|GO:0002039|GO:1990841|GO:0016279|GO:0000977|GO:0001222|GO:0008270|GO:0048148|GO:0071314|GO:0009267|GO:0071466|GO:0006306|GO:0010424|GO:0009566|GO:0034968|GO:0007616|GO:1902902|GO:0000122|GO:0048665|GO:0048599|GO:0035265|GO:0018027|GO:0036166|GO:0044030|GO:0006275|GO:0031060|GO:0045471|GO:0060992|GO:0007286|GO:0007130</t>
        </is>
      </c>
      <c r="I8865" t="inlineStr">
        <is>
          <t>C:chromatin|C:nuclear speck|C:nucleoplasm|C:nucleus|F:C2H2 zinc finger domain binding|F:histone H3K27 methyltransferase activity|F:histone H3K56 methyltransferase activity|F:histone H3K9 methyltransferase activity|F:histone H3K9me2 methyltransferase activity|F:p53 binding|F:promoter-specific chromatin binding|F:protein-lysine N-methyltransferase activity|F:RNA polymerase II transcription regulatory region sequence-specific DNA binding|F:transcription corepressor binding|F:zinc ion binding|P:behavioral response to cocaine|P:cellular response to cocaine|P:cellular response to starvation|P:cellular response to xenobiotic stimulus|P:DNA methylation|P:DNA methylation on cytosine within a CG sequence|P:fertilization|P:histone lysine methylation|P:long-term memory|P:negative regulation of autophagosome assembly|P:negative regulation of transcription by RNA polymerase II|P:neuron fate specification|P:oocyte development|P:organ growth|P:peptidyl-lysine dimethylation|P:phenotypic switching|P:regulation of DNA methylation|P:regulation of DNA replication|P:regulation of histone methylation|P:response to ethanol|P:response to fungicide|P:spermatid development|P:synaptonemal complex assembly</t>
        </is>
      </c>
      <c r="J8865" t="inlineStr"/>
      <c r="K8865" t="n">
        <v>1210</v>
      </c>
      <c r="L8865" t="n">
        <v>151</v>
      </c>
      <c r="M8865" t="n">
        <v>182</v>
      </c>
      <c r="N8865" t="n">
        <v>150</v>
      </c>
      <c r="O8865" t="inlineStr">
        <is>
          <t>LAMR(150).(151)LLSMPGAQGAAAAGSEPPPATTSPEGQPKVHR</t>
        </is>
      </c>
      <c r="P8865" t="inlineStr">
        <is>
          <t>LAMRLLSM</t>
        </is>
      </c>
      <c r="Q8865" t="inlineStr">
        <is>
          <t>Internal</t>
        </is>
      </c>
      <c r="R8865" t="inlineStr"/>
      <c r="S8865" t="inlineStr"/>
      <c r="T8865" t="inlineStr"/>
    </row>
    <row r="8866">
      <c r="A8866" s="1" t="n">
        <v>8864</v>
      </c>
      <c r="B8866" t="inlineStr">
        <is>
          <t>KLLINDFGR</t>
        </is>
      </c>
      <c r="C8866" t="inlineStr">
        <is>
          <t>Q14493</t>
        </is>
      </c>
      <c r="D8866" t="inlineStr">
        <is>
          <t>SLBP_HUMAN</t>
        </is>
      </c>
      <c r="E8866" t="inlineStr">
        <is>
          <t>MACRPRSPPRHQSRCDGDASPPSPARWSLGRKRRADGRRWRPEDAEEAEHRGAERRPESFTTPEGPKPRSRCSDWASAVEEDEMRTRVNKEMARYKRKLLINDFGRERKSSSGSSDSKESMSTVPADFETDESVLMRRQKQINYGKNTIAYDRYIKEVPRHLRQPGIHPKTPNKFKKYSRRSWDQQIKLWKVALHFWDPPAEEGCDLQEIHPVDLESAESSSEPQTSSQDDFDVYSGTPTKVRHMDSQVEDEFDLEACLTEPLRDFSAMS</t>
        </is>
      </c>
      <c r="F8866" t="inlineStr">
        <is>
          <t>RecName: Full=Histone RNA hairpin-binding protein; AltName: Full=Histone stem-loop-binding protein;</t>
        </is>
      </c>
      <c r="G8866" t="inlineStr">
        <is>
          <t>3D-structure|Alternative splicing|Cytoplasm|Isopeptide bond|mRNA processing|Nucleus|Phosphoprotein|Reference proteome|Ribonucleoprotein|RNA-binding|Ubl conjugation</t>
        </is>
      </c>
      <c r="H8866" t="inlineStr">
        <is>
          <t>GO:0005737|GO:0005829|GO:0062073|GO:0071204|GO:0005730|GO:0005654|GO:0005634|GO:1990904|GO:0071208|GO:0071207|GO:0042802|GO:0003729|GO:0003723|GO:0002191|GO:0006398|GO:0051028</t>
        </is>
      </c>
      <c r="I8866" t="inlineStr">
        <is>
          <t>C:cytoplasm|C:cytosol|C:histone mRNA stem-loop binding complex|C:histone pre-mRNA 3'end processing complex|C:nucleolus|C:nucleoplasm|C:nucleus|C:ribonucleoprotein complex|F:histone pre-mRNA DCP binding|F:histone pre-mRNA stem-loop binding|F:identical protein binding|F:mRNA binding|F:RNA binding|P:cap-dependent translational initiation|P:mRNA 3'-end processing by stem-loop binding and cleavage|P:mRNA transport</t>
        </is>
      </c>
      <c r="J8866" t="inlineStr"/>
      <c r="K8866" t="n">
        <v>270</v>
      </c>
      <c r="L8866" t="n">
        <v>98</v>
      </c>
      <c r="M8866" t="n">
        <v>106</v>
      </c>
      <c r="N8866" t="n">
        <v>97</v>
      </c>
      <c r="O8866" t="inlineStr">
        <is>
          <t>RYKR(97).(98)KLLINDFGR</t>
        </is>
      </c>
      <c r="P8866" t="inlineStr">
        <is>
          <t>RYKRKLLI</t>
        </is>
      </c>
      <c r="Q8866" t="inlineStr">
        <is>
          <t>Internal</t>
        </is>
      </c>
      <c r="R8866" t="inlineStr"/>
      <c r="S8866" t="inlineStr"/>
      <c r="T8866" t="inlineStr"/>
    </row>
    <row r="8867">
      <c r="A8867" s="1" t="n">
        <v>8865</v>
      </c>
      <c r="B8867" t="inlineStr">
        <is>
          <t>IVSQPQPAR</t>
        </is>
      </c>
      <c r="C8867" t="inlineStr">
        <is>
          <t>Q8IX12</t>
        </is>
      </c>
      <c r="D8867" t="inlineStr">
        <is>
          <t>CCAR1_HUMAN</t>
        </is>
      </c>
      <c r="E8867" t="inlineStr">
        <is>
          <t>MAQFGGQKNPPWATQFTATAVSQPAALGVQQPSLLGASPTIYTQQTALAAAGLTTQTPANYQLTQTAALQQQAAAAAAALQQQYSQPQQALYSVQQQLQQPQQTLLTQPAVALPTSLSLSTPQPTAQITVSYPTPRSSQQQTQPQKQRVFTGVVTKLHDTFGFVDEDVFFQLSAVKGKTPQVGDRVLVEATYNPNMPFKWNAQRIQTLPNQNQSQTQPLLKTPPAVLQPIAPQTTFGVQTQPQPQSLLQAQISAASITPLLQTQPQPLLQQPQQKAGLLQPPVRIVSQPQPARRLDPPSRFSGRNDRGDQVPNRKDDRSRERERERRRSRERSPQRKRSRERSPRRERERSPRRVRRVVPRYTVQFSKFSLDCPSCDMMELRRRYQNLYIPSDFFDAQFTWVDAFPLSRPFQLGNYCNFYVMHREVESLEKNMAILDPPDADHLYSAKVMLMASPSMEDLYHKSCALAEDPQELRDGFQHPARLVKFLVGMKGKDEAMAIGGHWSPSLDGPDPEKDPSVLIKTAIRCCKALTGIDLSVCTQWYRFAEIRYHRPEETHKGRTVPAHVETVVLFFPDVWHCLPTRSEWETLSRGYKQQLVEKLQGERKEADGEQDEEEKDDGEAKEISTPTHWSKLDPKTMKVNDLRKELESRALSSKGLKSQLIARLTKQLKVEEQKEEQKELEKSEKEEDEDDDRKSEDDKEEEERKRQEEIERQRRERRYILPDEPAIIVHPNWAAKSGKFDCSIMSLSVLLDYRLEDNKEHSFEVSLFAELFNEMLQRDFGVRIYKSLLSLPEKEDKKEKDKKSKKDERKDKKEERDDETDEPKPKRRKSGDDKDKKEDRDERKKEDKRKDDSKDDDETEEDNNQDEYDPMEAEEAEDEEDDRDEEEMTKRDDKRDINRYCKERPSKDKEKEKTQMITINRDLLMAFVYFDQSHCGYLLEKDLEEILYTLGLHLSRAQVKKLLNKVVLRESCFYRKLTDTSKDEENHEESESLQEDMLGNRLLLPTPTVKQESKDVEENVGLIVYNGAMVDVGSLLQKLEKSEKVRAEVEQKLQLLEEKTDEDEKTILNLENSNKSLSGELREVKKDLSQLQENLKISENMNLQFENQMNKTIRNLSTVMDEIHTVLKKDNVKNEDKDQKSKENGASV</t>
        </is>
      </c>
      <c r="F8867" t="inlineStr">
        <is>
          <t>RecName: Full=Cell division cycle and apoptosis regulator protein 1; AltName: Full=Cell cycle and apoptosis regulatory protein 1; Short=CARP-1; AltName: Full=Death inducer with SAP domain;</t>
        </is>
      </c>
      <c r="G8867" t="inlineStr">
        <is>
          <t>Activator|Alternative splicing|Apoptosis|Cell cycle|Coiled coil|Cytoplasm|Isopeptide bond|Phosphoprotein|Reference proteome|Repressor|Transcription|Transcription regulation|Ubl conjugation</t>
        </is>
      </c>
      <c r="H8867" t="inlineStr">
        <is>
          <t>GO:0005641|GO:0005654|GO:0005634|GO:0048471|GO:0030374|GO:0003723|GO:0000978|GO:0003713|GO:0003714|GO:0061630|GO:0006915|GO:0007049|GO:0043065|GO:0030335|GO:0008284|GO:0016567|GO:0006511</t>
        </is>
      </c>
      <c r="I8867" t="inlineStr">
        <is>
          <t>C:nuclear envelope lumen|C:nucleoplasm|C:nucleus|C:perinuclear region of cytoplasm|F:nuclear receptor coactivator activity|F:RNA binding|F:RNA polymerase II cis-regulatory region sequence-specific DNA binding|F:transcription coactivator activity|F:transcription corepressor activity|F:ubiquitin protein ligase activity|P:apoptotic process|P:cell cycle|P:positive regulation of apoptotic process|P:positive regulation of cell migration|P:positive regulation of cell population proliferation|P:protein ubiquitination|P:ubiquitin-dependent protein catabolic process</t>
        </is>
      </c>
      <c r="J8867" t="inlineStr"/>
      <c r="K8867" t="n">
        <v>1150</v>
      </c>
      <c r="L8867" t="n">
        <v>285</v>
      </c>
      <c r="M8867" t="n">
        <v>293</v>
      </c>
      <c r="N8867" t="n">
        <v>284</v>
      </c>
      <c r="O8867" t="inlineStr">
        <is>
          <t>PPVR(284).(285)IVSQPQPAR</t>
        </is>
      </c>
      <c r="P8867" t="inlineStr">
        <is>
          <t>PPVRIVSQ</t>
        </is>
      </c>
      <c r="Q8867" t="inlineStr">
        <is>
          <t>Internal</t>
        </is>
      </c>
      <c r="R8867" t="inlineStr"/>
      <c r="S8867" t="inlineStr">
        <is>
          <t>S01.151</t>
        </is>
      </c>
      <c r="T8867" t="inlineStr">
        <is>
          <t>trypsin 1</t>
        </is>
      </c>
    </row>
    <row r="8868">
      <c r="A8868" s="1" t="n">
        <v>8866</v>
      </c>
      <c r="B8868" t="inlineStr">
        <is>
          <t>SYTSGPGSR</t>
        </is>
      </c>
      <c r="C8868" t="inlineStr">
        <is>
          <t>P05787</t>
        </is>
      </c>
      <c r="D8868" t="inlineStr">
        <is>
          <t>K2C8_HUMAN</t>
        </is>
      </c>
      <c r="E886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868" t="inlineStr">
        <is>
          <t>RecName: Full=Keratin, type II cytoskeletal 8; AltName: Full=Cytokeratin-8; Short=CK-8; AltName: Full=Keratin-8; Short=K8; AltName: Full=Type-II keratin Kb8;</t>
        </is>
      </c>
      <c r="G886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86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86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868" t="inlineStr"/>
      <c r="K8868" t="n">
        <v>483</v>
      </c>
      <c r="L8868" t="n">
        <v>24</v>
      </c>
      <c r="M8868" t="n">
        <v>32</v>
      </c>
      <c r="N8868" t="n">
        <v>23</v>
      </c>
      <c r="O8868" t="inlineStr">
        <is>
          <t>FSSR(23).(24)SYTSGPGSR</t>
        </is>
      </c>
      <c r="P8868" t="inlineStr">
        <is>
          <t>FSSRSYTS</t>
        </is>
      </c>
      <c r="Q8868" t="inlineStr">
        <is>
          <t>Internal</t>
        </is>
      </c>
      <c r="R8868" t="inlineStr"/>
      <c r="S8868" t="inlineStr"/>
      <c r="T8868" t="inlineStr"/>
    </row>
    <row r="8869">
      <c r="A8869" s="1" t="n">
        <v>8867</v>
      </c>
      <c r="B8869" t="inlineStr">
        <is>
          <t>EKELSIHFVPGSCR</t>
        </is>
      </c>
      <c r="C8869" t="inlineStr">
        <is>
          <t>Q9NZL9</t>
        </is>
      </c>
      <c r="D8869" t="inlineStr">
        <is>
          <t>MAT2B_HUMAN</t>
        </is>
      </c>
      <c r="E8869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8869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8869" t="inlineStr">
        <is>
          <t>3D-structure|Alternative splicing|Direct protein sequencing|NADP|One-carbon metabolism|Phosphoprotein|Reference proteome</t>
        </is>
      </c>
      <c r="H8869" t="inlineStr">
        <is>
          <t>GO:0005829|GO:0070062|GO:0048269|GO:0005634|GO:0019899|GO:0048270|GO:0006730|GO:0006556</t>
        </is>
      </c>
      <c r="I8869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8869" t="inlineStr"/>
      <c r="K8869" t="n">
        <v>334</v>
      </c>
      <c r="L8869" t="n">
        <v>5</v>
      </c>
      <c r="M8869" t="n">
        <v>18</v>
      </c>
      <c r="N8869" t="n">
        <v>4</v>
      </c>
      <c r="O8869" t="inlineStr">
        <is>
          <t>MVGR(4).(5)EKELSIHFVPGSCR</t>
        </is>
      </c>
      <c r="P8869" t="inlineStr">
        <is>
          <t>MVGREKEL</t>
        </is>
      </c>
      <c r="Q8869" t="inlineStr">
        <is>
          <t>Internal</t>
        </is>
      </c>
      <c r="R8869" t="inlineStr"/>
      <c r="S8869" t="inlineStr"/>
      <c r="T8869" t="inlineStr"/>
    </row>
    <row r="8870">
      <c r="A8870" s="1" t="n">
        <v>8868</v>
      </c>
      <c r="B8870" t="inlineStr">
        <is>
          <t>VIGDHKSTSHFR</t>
        </is>
      </c>
      <c r="C8870" t="inlineStr">
        <is>
          <t>O00193</t>
        </is>
      </c>
      <c r="D8870" t="inlineStr">
        <is>
          <t>SMAP_HUMAN</t>
        </is>
      </c>
      <c r="E8870" t="inlineStr">
        <is>
          <t>MSAARESHPHGVKRSASPDDDLGSSNWEAADLGNEERKQKFLRLMGAGKKEHTGRLVIGDHKSTSHFRTGEEDKKINEELESQYQQSMDSKLSGRYRRHCGLGFSEVEDHDGEGDVAGDDDDDDDDSPDPESPDDSESDSESEKEESAEELQAAEHPDEVEDPKNKKDAKSNYKMMFVKSSGS</t>
        </is>
      </c>
      <c r="F8870" t="inlineStr">
        <is>
          <t>RecName: Full=Small acidic protein;</t>
        </is>
      </c>
      <c r="G8870" t="inlineStr">
        <is>
          <t>Acetylation|Isopeptide bond|Phosphoprotein|Reference proteome|Ubl conjugation</t>
        </is>
      </c>
      <c r="H8870" t="inlineStr"/>
      <c r="I8870" t="inlineStr"/>
      <c r="J8870" t="inlineStr"/>
      <c r="K8870" t="n">
        <v>183</v>
      </c>
      <c r="L8870" t="n">
        <v>57</v>
      </c>
      <c r="M8870" t="n">
        <v>68</v>
      </c>
      <c r="N8870" t="n">
        <v>56</v>
      </c>
      <c r="O8870" t="inlineStr">
        <is>
          <t>TGRL(56).(57)VIGDHKSTSHFR</t>
        </is>
      </c>
      <c r="P8870" t="inlineStr">
        <is>
          <t>TGRLVIGD</t>
        </is>
      </c>
      <c r="Q8870" t="inlineStr">
        <is>
          <t>Internal</t>
        </is>
      </c>
      <c r="R8870" t="inlineStr"/>
      <c r="S8870" t="inlineStr"/>
      <c r="T8870" t="inlineStr"/>
    </row>
    <row r="8871">
      <c r="A8871" s="1" t="n">
        <v>8869</v>
      </c>
      <c r="B8871" t="inlineStr">
        <is>
          <t>LLRKGNYAER</t>
        </is>
      </c>
      <c r="C8871" t="inlineStr">
        <is>
          <t>Q16777</t>
        </is>
      </c>
      <c r="D8871" t="inlineStr">
        <is>
          <t>H2A2C_HUMAN</t>
        </is>
      </c>
      <c r="E8871" t="inlineStr">
        <is>
          <t>MSGRGKQGGKARAKAKSRSSRAGLQFPVGRVHRLLRKGNYAERVGAGAPVYMAAVLEYLTAEILELAGNAARDNKKTRIIPRHLQLAIRNDEELNKLLGKVTIAQGGVLPNIQAVLLPKKTESHKAKSK</t>
        </is>
      </c>
      <c r="F8871" t="inlineStr">
        <is>
          <t>RecName: Full=Histone H2A type 2-C; AltName: Full=H2A-clustered histone 20 {ECO:0000312|HGNC:HGNC:4738}; AltName: Full=Histone H2A-GL101; AltName: Full=Histone H2A/q;</t>
        </is>
      </c>
      <c r="G8871" t="inlineStr">
        <is>
          <t>3D-structure|Acetylation|Chromosome|Citrullination|DNA-binding|Hydroxylation|Isopeptide bond|Methylation|Nucleosome core|Nucleus|Phosphoprotein|Reference proteome|Ubl conjugation</t>
        </is>
      </c>
      <c r="H8871" t="inlineStr">
        <is>
          <t>GO:0070062|GO:0000786|GO:0005634|GO:0003677|GO:0046982|GO:0030527</t>
        </is>
      </c>
      <c r="I8871" t="inlineStr">
        <is>
          <t>C:extracellular exosome|C:nucleosome|C:nucleus|F:DNA binding|F:protein heterodimerization activity|F:structural constituent of chromatin</t>
        </is>
      </c>
      <c r="J8871" t="inlineStr"/>
      <c r="K8871" t="n">
        <v>129</v>
      </c>
      <c r="L8871" t="n">
        <v>34</v>
      </c>
      <c r="M8871" t="n">
        <v>43</v>
      </c>
      <c r="N8871" t="n">
        <v>33</v>
      </c>
      <c r="O8871" t="inlineStr">
        <is>
          <t>RVHR(33).(34)LLRKGNYAER</t>
        </is>
      </c>
      <c r="P8871" t="inlineStr">
        <is>
          <t>RVHRLLRK</t>
        </is>
      </c>
      <c r="Q8871" t="inlineStr">
        <is>
          <t>Internal</t>
        </is>
      </c>
      <c r="R8871" t="inlineStr"/>
      <c r="S8871" t="inlineStr"/>
      <c r="T8871" t="inlineStr"/>
    </row>
    <row r="8872">
      <c r="A8872" s="1" t="n">
        <v>8870</v>
      </c>
      <c r="B8872" t="inlineStr">
        <is>
          <t>NYILDQTNVYGSAQRR</t>
        </is>
      </c>
      <c r="C8872" t="inlineStr">
        <is>
          <t>Q9BUJ2</t>
        </is>
      </c>
      <c r="D8872" t="inlineStr">
        <is>
          <t>HNRL1_HUMAN</t>
        </is>
      </c>
      <c r="E8872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8872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8872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8872" t="inlineStr">
        <is>
          <t>GO:0005654|GO:0005634|GO:1990904|GO:0045202|GO:0019899|GO:0003723|GO:0009615|GO:0006396</t>
        </is>
      </c>
      <c r="I8872" t="inlineStr">
        <is>
          <t>C:nucleoplasm|C:nucleus|C:ribonucleoprotein complex|C:synapse|F:enzyme binding|F:RNA binding|P:response to virus|P:RNA processing</t>
        </is>
      </c>
      <c r="J8872" t="inlineStr"/>
      <c r="K8872" t="n">
        <v>856</v>
      </c>
      <c r="L8872" t="n">
        <v>501</v>
      </c>
      <c r="M8872" t="n">
        <v>516</v>
      </c>
      <c r="N8872" t="n">
        <v>500</v>
      </c>
      <c r="O8872" t="inlineStr">
        <is>
          <t>RKKR(500).(501)NYILDQTNVYGSAQRR</t>
        </is>
      </c>
      <c r="P8872" t="inlineStr">
        <is>
          <t>RKKRNYIL</t>
        </is>
      </c>
      <c r="Q8872" t="inlineStr">
        <is>
          <t>Internal</t>
        </is>
      </c>
      <c r="R8872" t="inlineStr"/>
      <c r="S8872" t="inlineStr">
        <is>
          <t>S01.151</t>
        </is>
      </c>
      <c r="T8872" t="inlineStr">
        <is>
          <t>trypsin 1</t>
        </is>
      </c>
    </row>
    <row r="8873">
      <c r="A8873" s="1" t="n">
        <v>8871</v>
      </c>
      <c r="B8873" t="inlineStr">
        <is>
          <t>FNGSHVVGSPFKVR</t>
        </is>
      </c>
      <c r="C8873" t="inlineStr">
        <is>
          <t>O75369</t>
        </is>
      </c>
      <c r="D8873" t="inlineStr">
        <is>
          <t>FLNB_HUMAN</t>
        </is>
      </c>
      <c r="E887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87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87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87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87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873" t="inlineStr"/>
      <c r="K8873" t="n">
        <v>2602</v>
      </c>
      <c r="L8873" t="n">
        <v>2361</v>
      </c>
      <c r="M8873" t="n">
        <v>2374</v>
      </c>
      <c r="N8873" t="n">
        <v>2360</v>
      </c>
      <c r="O8873" t="inlineStr">
        <is>
          <t>IDVK(2360).(2361)FNGSHVVGSPFKVR</t>
        </is>
      </c>
      <c r="P8873" t="inlineStr">
        <is>
          <t>IDVKFNGS</t>
        </is>
      </c>
      <c r="Q8873" t="inlineStr">
        <is>
          <t>Internal</t>
        </is>
      </c>
      <c r="R8873" t="inlineStr"/>
      <c r="S8873" t="inlineStr">
        <is>
          <t>S01.151</t>
        </is>
      </c>
      <c r="T8873" t="inlineStr">
        <is>
          <t>trypsin 1</t>
        </is>
      </c>
    </row>
    <row r="8874">
      <c r="A8874" s="1" t="n">
        <v>8872</v>
      </c>
      <c r="B8874" t="inlineStr">
        <is>
          <t>PPETAAQR</t>
        </is>
      </c>
      <c r="C8874" t="inlineStr">
        <is>
          <t>Q96HE7</t>
        </is>
      </c>
      <c r="D8874" t="inlineStr">
        <is>
          <t>ERO1A_HUMAN</t>
        </is>
      </c>
      <c r="E8874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8874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8874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8874" t="inlineStr">
        <is>
          <t>GO:0030425|GO:0005783|GO:0005788|GO:0005789|GO:0005615|GO:0005796|GO:0043231|GO:0016020|GO:0071949|GO:0016491|GO:0015035|GO:0016972|GO:0050873|GO:0045454|GO:0071456|GO:0051085|GO:0030968|GO:0030198|GO:0070059|GO:0006457|GO:0034975|GO:0022417|GO:0036211|GO:0051209|GO:0034976|GO:0006979|GO:0009266</t>
        </is>
      </c>
      <c r="I8874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8874" t="inlineStr"/>
      <c r="K8874" t="n">
        <v>468</v>
      </c>
      <c r="L8874" t="n">
        <v>27</v>
      </c>
      <c r="M8874" t="n">
        <v>34</v>
      </c>
      <c r="N8874" t="n">
        <v>26</v>
      </c>
      <c r="O8874" t="inlineStr">
        <is>
          <t>GEEQ(26).(27)PPETAAQR</t>
        </is>
      </c>
      <c r="P8874" t="inlineStr">
        <is>
          <t>GEEQPPET</t>
        </is>
      </c>
      <c r="Q8874" t="inlineStr">
        <is>
          <t>Internal</t>
        </is>
      </c>
      <c r="R8874" t="inlineStr"/>
      <c r="S8874" t="inlineStr"/>
      <c r="T8874" t="inlineStr"/>
    </row>
    <row r="8875">
      <c r="A8875" s="1" t="n">
        <v>8873</v>
      </c>
      <c r="B8875" t="inlineStr">
        <is>
          <t>NMVTEEDKR</t>
        </is>
      </c>
      <c r="C8875" t="inlineStr">
        <is>
          <t>P60842</t>
        </is>
      </c>
      <c r="D8875" t="inlineStr">
        <is>
          <t>IF4A1_HUMAN</t>
        </is>
      </c>
      <c r="E8875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8875" t="inlineStr">
        <is>
          <t>RecName: Full=Eukaryotic initiation factor 4A-I; Short=eIF-4A-I; Short=eIF4A-I; EC=3.6.4.13; AltName: Full=ATP-dependent RNA helicase eIF4A-1;</t>
        </is>
      </c>
      <c r="G8875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8875" t="inlineStr">
        <is>
          <t>GO:0005737|GO:0005829|GO:0016281|GO:0070062|GO:0016020|GO:0005524|GO:0016887|GO:0003725|GO:0004386|GO:0003729|GO:0003723|GO:0000339|GO:0003724|GO:0008135|GO:0003743|GO:0002183|GO:0006413</t>
        </is>
      </c>
      <c r="I8875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8875" t="inlineStr"/>
      <c r="K8875" t="n">
        <v>406</v>
      </c>
      <c r="L8875" t="n">
        <v>374</v>
      </c>
      <c r="M8875" t="n">
        <v>382</v>
      </c>
      <c r="N8875" t="n">
        <v>373</v>
      </c>
      <c r="O8875" t="inlineStr">
        <is>
          <t>GVAI(373).(374)NMVTEEDKR</t>
        </is>
      </c>
      <c r="P8875" t="inlineStr">
        <is>
          <t>GVAINMVT</t>
        </is>
      </c>
      <c r="Q8875" t="inlineStr">
        <is>
          <t>Internal</t>
        </is>
      </c>
      <c r="R8875" t="inlineStr"/>
      <c r="S8875" t="inlineStr">
        <is>
          <t>S01.131</t>
        </is>
      </c>
      <c r="T8875" t="inlineStr">
        <is>
          <t>elastase-2</t>
        </is>
      </c>
    </row>
    <row r="8876">
      <c r="A8876" s="1" t="n">
        <v>8874</v>
      </c>
      <c r="B8876" t="inlineStr">
        <is>
          <t>ALTALFKEQR</t>
        </is>
      </c>
      <c r="C8876" t="inlineStr">
        <is>
          <t>Q9UBB4</t>
        </is>
      </c>
      <c r="D8876" t="inlineStr">
        <is>
          <t>ATX10_HUMAN</t>
        </is>
      </c>
      <c r="E8876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8876" t="inlineStr">
        <is>
          <t>RecName: Full=Ataxin-10; AltName: Full=Brain protein E46 homolog; AltName: Full=Spinocerebellar ataxia type 10 protein;</t>
        </is>
      </c>
      <c r="G8876" t="inlineStr">
        <is>
          <t>Alternative splicing|Ciliopathy|Cytoplasm|Methylation|Neurodegeneration|Phosphoprotein|Reference proteome|Spinocerebellar ataxia</t>
        </is>
      </c>
      <c r="H8876" t="inlineStr">
        <is>
          <t>GO:0005737|GO:0005829|GO:0030425|GO:0005615|GO:0016020|GO:0043025|GO:0048471|GO:0005886|GO:0060271|GO:0007399|GO:0031175</t>
        </is>
      </c>
      <c r="I8876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8876" t="inlineStr"/>
      <c r="K8876" t="n">
        <v>475</v>
      </c>
      <c r="L8876" t="n">
        <v>28</v>
      </c>
      <c r="M8876" t="n">
        <v>37</v>
      </c>
      <c r="N8876" t="n">
        <v>27</v>
      </c>
      <c r="O8876" t="inlineStr">
        <is>
          <t>EALR(27).(28)ALTALFKEQR</t>
        </is>
      </c>
      <c r="P8876" t="inlineStr">
        <is>
          <t>EALRALTA</t>
        </is>
      </c>
      <c r="Q8876" t="inlineStr">
        <is>
          <t>Internal</t>
        </is>
      </c>
      <c r="R8876" t="inlineStr"/>
      <c r="S8876" t="inlineStr">
        <is>
          <t>S01.151</t>
        </is>
      </c>
      <c r="T8876" t="inlineStr">
        <is>
          <t>trypsin 1</t>
        </is>
      </c>
    </row>
    <row r="8877">
      <c r="A8877" s="1" t="n">
        <v>8875</v>
      </c>
      <c r="B8877" t="inlineStr">
        <is>
          <t>LIRGPGENGDDS</t>
        </is>
      </c>
      <c r="C8877" t="inlineStr">
        <is>
          <t>Q6IBS0</t>
        </is>
      </c>
      <c r="D8877" t="inlineStr">
        <is>
          <t>TWF2_HUMAN</t>
        </is>
      </c>
      <c r="E8877" t="inlineStr">
        <is>
          <t>MAHQTGIHATEELKEFFAKARAGSVRLIKVVIEDEQLVLGASQEPVGRWDQDYDRAVLPLLDAQQPCYLLYRLDSQNAQGFEWLFLAWSPDNSPVRLKMLYAATRATVKKEFGGGHIKDELFGTVKDDLSFAGYQKHLSSCAAPAPLTSAERELQQIRINEVKTEISVESKHQTLQGLAFPLQPEAQRALQQLKQKMVNYIQMKLDLERETIELVHTEPTDVAQLPSRVPRDAARYHFFLYKHTHEGDPLESVVFIYSMPGYKCSIKERMLYSSCKSRLLDSVEQDFHLEIAKKIEIGDGAELTAEFLYDEVHPKQHAFKQAFAKPKGPGGKRGHKRLIRGPGENGDDS</t>
        </is>
      </c>
      <c r="F8877" t="inlineStr">
        <is>
          <t>RecName: Full=Twinfilin-2; AltName: Full=A6-related protein; Short=hA6RP; AltName: Full=Protein tyrosine kinase 9-like; AltName: Full=Twinfilin-1-like protein;</t>
        </is>
      </c>
      <c r="G8877" t="inlineStr">
        <is>
          <t>3D-structure|Acetylation|Actin-binding|Cell projection|Cilium biogenesis/degradation|Cytoplasm|Cytoskeleton|Direct protein sequencing|Phosphoprotein|Reference proteome|Repeat</t>
        </is>
      </c>
      <c r="H8877" t="inlineStr">
        <is>
          <t>GO:0005884|GO:0005737|GO:0070062|GO:0030175|GO:0030426|GO:0030027|GO:0030016|GO:0048471|GO:0032420|GO:0051015|GO:0003785|GO:0005524|GO:0045296|GO:0005546|GO:0005080|GO:0003723|GO:0030042|GO:0051016|GO:0030030|GO:0071363|GO:0071300|GO:0030837|GO:0045773|GO:0010592|GO:0010976|GO:0032956|GO:0010591|GO:0032532|GO:0042989</t>
        </is>
      </c>
      <c r="I8877" t="inlineStr">
        <is>
          <t>C:actin filament|C:cytoplasm|C:extracellular exosome|C:filopodium|C:growth cone|C:lamellipodium|C:myofibril|C:perinuclear region of cytoplasm|C:stereocilium|F:actin filament binding|F:actin monomer binding|F:ATP binding|F:cadherin binding|F:phosphatidylinositol-4,5-bisphosphate binding|F:protein kinase C binding|F:RNA binding|P:actin filament depolymerization|P:barbed-end actin filament capping|P:cell projection organization|P:cellular response to growth factor stimulus|P:cellular response to retinoic acid|P:negative regulation of actin filament polymerization|P:positive regulation of axon extension|P:positive regulation of lamellipodium assembly|P:positive regulation of neuron projection development|P:regulation of actin cytoskeleton organization|P:regulation of lamellipodium assembly|P:regulation of microvillus length|P:sequestering of actin monomers</t>
        </is>
      </c>
      <c r="J8877" t="inlineStr"/>
      <c r="K8877" t="n">
        <v>349</v>
      </c>
      <c r="L8877" t="n">
        <v>338</v>
      </c>
      <c r="M8877" t="n">
        <v>349</v>
      </c>
      <c r="N8877" t="n">
        <v>337</v>
      </c>
      <c r="O8877" t="inlineStr">
        <is>
          <t>GHKR(337).(338)LIRGPGENGDDS</t>
        </is>
      </c>
      <c r="P8877" t="inlineStr">
        <is>
          <t>GHKRLIRG</t>
        </is>
      </c>
      <c r="Q8877" t="inlineStr">
        <is>
          <t>Internal</t>
        </is>
      </c>
      <c r="R8877" t="inlineStr"/>
      <c r="S8877" t="inlineStr"/>
      <c r="T8877" t="inlineStr"/>
    </row>
    <row r="8878">
      <c r="A8878" s="1" t="n">
        <v>8876</v>
      </c>
      <c r="B8878" t="inlineStr">
        <is>
          <t>SNLPDNLKKLFR</t>
        </is>
      </c>
      <c r="C8878" t="inlineStr">
        <is>
          <t>Q14204</t>
        </is>
      </c>
      <c r="D8878" t="inlineStr">
        <is>
          <t>DYHC1_HUMAN</t>
        </is>
      </c>
      <c r="E887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878" t="inlineStr">
        <is>
          <t>RecName: Full=Cytoplasmic dynein 1 heavy chain 1; AltName: Full=Cytoplasmic dynein heavy chain 1; AltName: Full=Dynein heavy chain, cytosolic;</t>
        </is>
      </c>
      <c r="G887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878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887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878" t="inlineStr"/>
      <c r="K8878" t="n">
        <v>4646</v>
      </c>
      <c r="L8878" t="n">
        <v>2026</v>
      </c>
      <c r="M8878" t="n">
        <v>2037</v>
      </c>
      <c r="N8878" t="n">
        <v>2025</v>
      </c>
      <c r="O8878" t="inlineStr">
        <is>
          <t>YAGR(2025).(2026)SNLPDNLKKLFR</t>
        </is>
      </c>
      <c r="P8878" t="inlineStr">
        <is>
          <t>YAGRSNLP</t>
        </is>
      </c>
      <c r="Q8878" t="inlineStr">
        <is>
          <t>Internal</t>
        </is>
      </c>
      <c r="R8878" t="inlineStr"/>
      <c r="S8878" t="inlineStr">
        <is>
          <t>S01.151</t>
        </is>
      </c>
      <c r="T8878" t="inlineStr">
        <is>
          <t>trypsin 1</t>
        </is>
      </c>
    </row>
    <row r="8879">
      <c r="A8879" s="1" t="n">
        <v>8877</v>
      </c>
      <c r="B8879" t="inlineStr">
        <is>
          <t>FMVKEIVR</t>
        </is>
      </c>
      <c r="C8879" t="inlineStr">
        <is>
          <t>Q9BRK5</t>
        </is>
      </c>
      <c r="D8879" t="inlineStr">
        <is>
          <t>CAB45_HUMAN</t>
        </is>
      </c>
      <c r="E8879" t="inlineStr">
        <is>
          <t>MVWPWVAMASRWGPLIGLAPCCLWLLGAVLLMDASARPANHSSTRERVANREENEILPPDHLNGVKLEMDGHLNRGFHQEVFLGKDLGGFDEDAEPRRSRRKLMVIFSKVDVNTDRKISAKEMQRWIMEKTAEHFQEAMEESKTHFRAVDPDGDGHVSWDEYKVKFLASKGHSEKEVADAIRLNEELKVDEETQEVLENLKDRWYQADSPPADLLLTEEEFLSFLHPEHSRGMLRFMVKEIVRDLDQDGDKQLSVPEFISLPVGTVENQQGQDIDDNWVKDRKKEFEELIDSNHDGIVTAEELESYMDPMNEYNALNEAKQMIAVADENQNHHLEPEEVLKYSEFFTGSKLVDYARSVHEEF</t>
        </is>
      </c>
      <c r="F8879" t="inlineStr">
        <is>
          <t>RecName: Full=45 kDa calcium-binding protein; Short=Cab45; AltName: Full=Stromal cell-derived factor 4; Short=SDF-4; Flags: Precursor;</t>
        </is>
      </c>
      <c r="G8879" t="inlineStr">
        <is>
          <t>Alternative splicing|Calcium|Cell membrane|Cell projection|Cytoplasm|Exocytosis|Glycoprotein|Golgi apparatus|Membrane|Metal-binding|Phosphoprotein|Reference proteome|Repeat|Signal</t>
        </is>
      </c>
      <c r="H8879" t="inlineStr">
        <is>
          <t>GO:0032059|GO:0005737|GO:0005783|GO:0070062|GO:0005796|GO:0005770|GO:0016020|GO:0005886|GO:0005509|GO:0042802|GO:0017156|GO:0021549|GO:0045444|GO:0099558|GO:0045471|GO:0009650|GO:0070625</t>
        </is>
      </c>
      <c r="I8879" t="inlineStr">
        <is>
          <t>C:bleb|C:cytoplasm|C:endoplasmic reticulum|C:extracellular exosome|C:Golgi lumen|C:late endosome|C:membrane|C:plasma membrane|F:calcium ion binding|F:identical protein binding|P:calcium-ion regulated exocytosis|P:cerebellum development|P:fat cell differentiation|P:maintenance of synapse structure|P:response to ethanol|P:UV protection|P:zymogen granule exocytosis</t>
        </is>
      </c>
      <c r="J8879" t="inlineStr"/>
      <c r="K8879" t="n">
        <v>362</v>
      </c>
      <c r="L8879" t="n">
        <v>236</v>
      </c>
      <c r="M8879" t="n">
        <v>243</v>
      </c>
      <c r="N8879" t="n">
        <v>235</v>
      </c>
      <c r="O8879" t="inlineStr">
        <is>
          <t>GMLR(235).(236)FMVKEIVR</t>
        </is>
      </c>
      <c r="P8879" t="inlineStr">
        <is>
          <t>GMLRFMVK</t>
        </is>
      </c>
      <c r="Q8879" t="inlineStr">
        <is>
          <t>Internal</t>
        </is>
      </c>
      <c r="R8879" t="inlineStr"/>
      <c r="S8879" t="inlineStr"/>
      <c r="T8879" t="inlineStr"/>
    </row>
    <row r="8880">
      <c r="A8880" s="1" t="n">
        <v>8878</v>
      </c>
      <c r="B8880" t="inlineStr">
        <is>
          <t>KLDRNLVLLVR</t>
        </is>
      </c>
      <c r="C8880" t="inlineStr">
        <is>
          <t>Q9H2W6</t>
        </is>
      </c>
      <c r="D8880" t="inlineStr">
        <is>
          <t>RM46_HUMAN</t>
        </is>
      </c>
      <c r="E8880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8880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8880" t="inlineStr">
        <is>
          <t>3D-structure|Acetylation|Mitochondrion|Reference proteome|Ribonucleoprotein|Ribosomal protein|Transit peptide</t>
        </is>
      </c>
      <c r="H8880" t="inlineStr">
        <is>
          <t>GO:0030054|GO:0005743|GO:0005762|GO:0005739|GO:0005654|GO:0003735|GO:0032543</t>
        </is>
      </c>
      <c r="I8880" t="inlineStr">
        <is>
          <t>C:cell junction|C:mitochondrial inner membrane|C:mitochondrial large ribosomal subunit|C:mitochondrion|C:nucleoplasm|F:structural constituent of ribosome|P:mitochondrial translation</t>
        </is>
      </c>
      <c r="J8880" t="inlineStr"/>
      <c r="K8880" t="n">
        <v>279</v>
      </c>
      <c r="L8880" t="n">
        <v>152</v>
      </c>
      <c r="M8880" t="n">
        <v>162</v>
      </c>
      <c r="N8880" t="n">
        <v>151</v>
      </c>
      <c r="O8880" t="inlineStr">
        <is>
          <t>SLNR(151).(152)KLDRNLVLLVR</t>
        </is>
      </c>
      <c r="P8880" t="inlineStr">
        <is>
          <t>SLNRKLDR</t>
        </is>
      </c>
      <c r="Q8880" t="inlineStr">
        <is>
          <t>Internal</t>
        </is>
      </c>
      <c r="R8880" t="inlineStr"/>
      <c r="S8880" t="inlineStr"/>
      <c r="T8880" t="inlineStr"/>
    </row>
    <row r="8881">
      <c r="A8881" s="1" t="n">
        <v>8879</v>
      </c>
      <c r="B8881" t="inlineStr">
        <is>
          <t>DDGVFVQEVTQNSPAAR</t>
        </is>
      </c>
      <c r="C8881" t="inlineStr">
        <is>
          <t>Q09666</t>
        </is>
      </c>
      <c r="D8881" t="inlineStr">
        <is>
          <t>AHNK_HUMAN</t>
        </is>
      </c>
      <c r="E8881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8881" t="inlineStr">
        <is>
          <t>RecName: Full=Neuroblast differentiation-associated protein AHNAK; AltName: Full=Desmoyokin;</t>
        </is>
      </c>
      <c r="G8881" t="inlineStr">
        <is>
          <t>3D-structure|Acetylation|Alternative splicing|Isopeptide bond|Methylation|Nucleus|Phosphoprotein|Reference proteome|Repeat|Ubl conjugation</t>
        </is>
      </c>
      <c r="H8881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8881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8881" t="inlineStr"/>
      <c r="K8881" t="n">
        <v>5890</v>
      </c>
      <c r="L8881" t="n">
        <v>29</v>
      </c>
      <c r="M8881" t="n">
        <v>45</v>
      </c>
      <c r="N8881" t="n">
        <v>28</v>
      </c>
      <c r="O8881" t="inlineStr">
        <is>
          <t>IAQR(28).(29)DDGVFVQEVTQNSPAAR</t>
        </is>
      </c>
      <c r="P8881" t="inlineStr">
        <is>
          <t>IAQRDDGV</t>
        </is>
      </c>
      <c r="Q8881" t="inlineStr">
        <is>
          <t>Internal</t>
        </is>
      </c>
      <c r="R8881" t="inlineStr"/>
      <c r="S8881" t="inlineStr">
        <is>
          <t>S01.151</t>
        </is>
      </c>
      <c r="T8881" t="inlineStr">
        <is>
          <t>trypsin 1</t>
        </is>
      </c>
    </row>
    <row r="8882">
      <c r="A8882" s="1" t="n">
        <v>8880</v>
      </c>
      <c r="B8882" t="inlineStr">
        <is>
          <t>SLVDKAKLNAGWLDSSR</t>
        </is>
      </c>
      <c r="C8882" t="inlineStr">
        <is>
          <t>Q9BQL6</t>
        </is>
      </c>
      <c r="D8882" t="inlineStr">
        <is>
          <t>FERM1_HUMAN</t>
        </is>
      </c>
      <c r="E8882" t="inlineStr">
        <is>
          <t>MLSSTDFTFASWELVVRVDHPNEEQQKDVTLRVSGDLHVGGVMLKLVEQINISQDWSDFALWWEQKHCWLLKTHWTLDKYGVQADAKLLFTPQHKMLRLRLPNLKMVRLRVSFSAVVFKAVSDICKILNIRRSEELSLLKPSGDYFKKKKKKDKNNKEPIIEDILNLESSPTASGSSVSPGLYSKTMTPIYDPINGTPASSTMTWFSDSPLTEQNCSILAFSQPPQSPEALADMYQPRSLVDKAKLNAGWLDSSRSLMEQGIQEDEQLLLRFKYYSFFDLNPKYDAVRINQLYEQARWAILLEEIDCTEEEMLIFAALQYHISKLSLSAETQDFAGESEVDEIEAALSNLEVTLEGGKADSLLEDITDIPKLADNLKLFRPKKLLPKAFKQYWFIFKDTSIAYFKNKELEQGEPLEKLNLRGCEVVPDVNVAGRKFGIKLLIPVADGMNEMYLRCDHENQYAQWMAACMLASKGKTMADSSYQPEVLNILSFLRMKNRNSASQVASSLENMDMNPECFVSPRCAKRHKSKQLAARILEAHQNVAQMPLVEAKLRFIQAWQSLPEFGLTYYLVRFKGSKKDDILGVSYNRLIKIDAATGIPVTTWRFTNIKQWNVNWETRQVVIEFDQNVFTAFTCLSADCKIVHEYIGGYIFLSTRSKDQNETLDEDLFHKLTGGQD</t>
        </is>
      </c>
      <c r="F8882" t="inlineStr">
        <is>
          <t>RecName: Full=Fermitin family homolog 1; AltName: Full=Kindlerin; AltName: Full=Kindlin syndrome protein; AltName: Full=Kindlin-1; AltName: Full=Unc-112-related protein 1;</t>
        </is>
      </c>
      <c r="G8882" t="inlineStr">
        <is>
          <t>Alternative splicing|Cell adhesion|Cell junction|Cell membrane|Cell projection|Cytoplasm|Cytoskeleton|Disease variant|Membrane|Phosphoprotein|Reference proteome</t>
        </is>
      </c>
      <c r="H8882" t="inlineStr">
        <is>
          <t>GO:0030054|GO:0071944|GO:0005737|GO:0005856|GO:0005829|GO:0005925|GO:0032587|GO:0051015|GO:0005178|GO:0071711|GO:0007155|GO:0007160|GO:0090162|GO:0007229|GO:0051546|GO:0043616|GO:0090090|GO:0010629|GO:0042308|GO:2000647|GO:0051886|GO:0033630|GO:0001954|GO:0033625|GO:0071636|GO:0030511|GO:1903691</t>
        </is>
      </c>
      <c r="I8882" t="inlineStr">
        <is>
          <t>C:cell junction|C:cell periphery|C:cytoplasm|C:cytoskeleton|C:cytosol|C:focal adhesion|C:ruffle membrane|F:actin filament binding|F:integrin binding|P:basement membrane organization|P:cell adhesion|P:cell-matrix adhesion|P:establishment of epithelial cell polarity|P:integrin-mediated signaling pathway|P:keratinocyte migration|P:keratinocyte proliferation|P:negative regulation of canonical Wnt signaling pathway|P:negative regulation of gene expression|P:negative regulation of protein import into nucleus|P:negative regulation of stem cell proliferation|P:negative regulation of timing of anagen|P:positive regulation of cell adhesion mediated by integrin|P:positive regulation of cell-matrix adhesion|P:positive regulation of integrin activation|P:positive regulation of transforming growth factor beta production|P:positive regulation of transforming growth factor beta receptor signaling pathway|P:positive regulation of wound healing, spreading of epidermal cells</t>
        </is>
      </c>
      <c r="J8882" t="inlineStr"/>
      <c r="K8882" t="n">
        <v>677</v>
      </c>
      <c r="L8882" t="n">
        <v>239</v>
      </c>
      <c r="M8882" t="n">
        <v>255</v>
      </c>
      <c r="N8882" t="n">
        <v>238</v>
      </c>
      <c r="O8882" t="inlineStr">
        <is>
          <t>YQPR(238).(239)SLVDKAKLNAGWLDSSR</t>
        </is>
      </c>
      <c r="P8882" t="inlineStr">
        <is>
          <t>YQPRSLVD</t>
        </is>
      </c>
      <c r="Q8882" t="inlineStr">
        <is>
          <t>Internal</t>
        </is>
      </c>
      <c r="R8882" t="inlineStr"/>
      <c r="S8882" t="inlineStr"/>
      <c r="T8882" t="inlineStr"/>
    </row>
    <row r="8883">
      <c r="A8883" s="1" t="n">
        <v>8881</v>
      </c>
      <c r="B8883" t="inlineStr">
        <is>
          <t>YHEEKER</t>
        </is>
      </c>
      <c r="C8883" t="inlineStr">
        <is>
          <t>Q12874</t>
        </is>
      </c>
      <c r="D8883" t="inlineStr">
        <is>
          <t>SF3A3_HUMAN</t>
        </is>
      </c>
      <c r="E8883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8883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8883" t="inlineStr">
        <is>
          <t>3D-structure|Acetylation|Direct protein sequencing|Metal-binding|mRNA processing|mRNA splicing|Nucleus|Phosphoprotein|Reference proteome|Spliceosome|Zinc|Zinc-finger</t>
        </is>
      </c>
      <c r="H8883" t="inlineStr">
        <is>
          <t>GO:0071013|GO:0016607|GO:0005654|GO:0005634|GO:0005681|GO:0005686|GO:0071005|GO:0005684|GO:0003723|GO:0008270|GO:0000389|GO:0006397|GO:0000398|GO:0000375|GO:1903241</t>
        </is>
      </c>
      <c r="I8883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8883" t="inlineStr"/>
      <c r="K8883" t="n">
        <v>501</v>
      </c>
      <c r="L8883" t="n">
        <v>11</v>
      </c>
      <c r="M8883" t="n">
        <v>17</v>
      </c>
      <c r="N8883" t="n">
        <v>10</v>
      </c>
      <c r="O8883" t="inlineStr">
        <is>
          <t>QQRR(10).(11)YHEEKER</t>
        </is>
      </c>
      <c r="P8883" t="inlineStr">
        <is>
          <t>QQRRYHEE</t>
        </is>
      </c>
      <c r="Q8883" t="inlineStr">
        <is>
          <t>Internal</t>
        </is>
      </c>
      <c r="R8883" t="inlineStr"/>
      <c r="S8883" t="inlineStr"/>
      <c r="T8883" t="inlineStr"/>
    </row>
    <row r="8884">
      <c r="A8884" s="1" t="n">
        <v>8882</v>
      </c>
      <c r="B8884" t="inlineStr">
        <is>
          <t>AFDVPDAEAR</t>
        </is>
      </c>
      <c r="C8884" t="inlineStr">
        <is>
          <t>Q96S66</t>
        </is>
      </c>
      <c r="D8884" t="inlineStr">
        <is>
          <t>CLCC1_HUMAN</t>
        </is>
      </c>
      <c r="E8884" t="inlineStr">
        <is>
          <t>MLCSLLLCECLLLVAGYAHDDDWIDPTDMLNYDAASGTMRKSQAKYGISGEKDVSPDLSCADEISECYHKLDSLTYKIDECEKKKREDYESQSNPVFRRYLNKILIEAGKLGLPDENKGDMHYDAEIILKRETLLEIQKFLNGEDWKPGALDDALSDILINFKFHDFETWKWRFEDSFGVDPYNVLMVLLCLLCIVVLVATELWTYVRWYTQLRRVLIISFLFSLGWNWMYLYKLAFAQHQAEVAKMEPLNNVCAKKMDWTGSIWEWFRSSWTYKDDPCQKYYELLLVNPIWLVPPTKALAVTFTTFVTEPLKHIGKGTGEFIKALMKEIPALLHLPVLIIMALAILSFCYGAGKSVHVLRHIGGPESEPPQALRPRDRRRQEEIDYRPDGGAGDADFHYRGQMGPTEQGPYAKTYEGRREILRERDVDLRFQTGNKSPEVLRAFDVPDAEAREHPTVVPSHKSPVLDTKPKETGGILGEGTPKESSTESSQSAKPVSGQDTSGNTEGSPAAEKAQLKSEAAGSPDQGSTYSPARGVAGPRGQDPVSSPCG</t>
        </is>
      </c>
      <c r="F8884" t="inlineStr">
        <is>
          <t>RecName: Full=Chloride channel CLIC-like protein 1; AltName: Full=Mid-1-related chloride channel protein 1; Flags: Precursor;</t>
        </is>
      </c>
      <c r="G8884" t="inlineStr">
        <is>
          <t>Alternative splicing|Chloride|Chloride channel|Endoplasmic reticulum|Golgi apparatus|Ion channel|Ion transport|Membrane|Nucleus|Phosphoprotein|Reference proteome|Retinitis pigmentosa|Signal|Transmembrane|Transmembrane helix|Transport</t>
        </is>
      </c>
      <c r="H8884" t="inlineStr">
        <is>
          <t>GO:0034707|GO:0005783|GO:0005789|GO:0000139|GO:0043231|GO:0016020|GO:0044233|GO:0031965|GO:0005254</t>
        </is>
      </c>
      <c r="I8884" t="inlineStr">
        <is>
          <t>C:chloride channel complex|C:endoplasmic reticulum|C:endoplasmic reticulum membrane|C:Golgi membrane|C:intracellular membrane-bounded organelle|C:membrane|C:mitochondria-associated endoplasmic reticulum membrane|C:nuclear membrane|F:chloride channel activity</t>
        </is>
      </c>
      <c r="J8884" t="inlineStr"/>
      <c r="K8884" t="n">
        <v>551</v>
      </c>
      <c r="L8884" t="n">
        <v>444</v>
      </c>
      <c r="M8884" t="n">
        <v>453</v>
      </c>
      <c r="N8884" t="n">
        <v>443</v>
      </c>
      <c r="O8884" t="inlineStr">
        <is>
          <t>EVLR(443).(444)AFDVPDAEAR</t>
        </is>
      </c>
      <c r="P8884" t="inlineStr">
        <is>
          <t>EVLRAFDV</t>
        </is>
      </c>
      <c r="Q8884" t="inlineStr">
        <is>
          <t>Internal</t>
        </is>
      </c>
      <c r="R8884" t="inlineStr"/>
      <c r="S8884" t="inlineStr"/>
      <c r="T8884" t="inlineStr"/>
    </row>
    <row r="8885">
      <c r="A8885" s="1" t="n">
        <v>8883</v>
      </c>
      <c r="B8885" t="inlineStr">
        <is>
          <t>DAPQDFHPDR</t>
        </is>
      </c>
      <c r="C8885" t="inlineStr">
        <is>
          <t>P21333</t>
        </is>
      </c>
      <c r="D8885" t="inlineStr">
        <is>
          <t>FLNA_HUMAN</t>
        </is>
      </c>
      <c r="E888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88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88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88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88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885" t="inlineStr"/>
      <c r="K8885" t="n">
        <v>2647</v>
      </c>
      <c r="L8885" t="n">
        <v>665</v>
      </c>
      <c r="M8885" t="n">
        <v>674</v>
      </c>
      <c r="N8885" t="n">
        <v>664</v>
      </c>
      <c r="O8885" t="inlineStr">
        <is>
          <t>ADIR(664).(665)DAPQDFHPDR</t>
        </is>
      </c>
      <c r="P8885" t="inlineStr">
        <is>
          <t>ADIRDAPQ</t>
        </is>
      </c>
      <c r="Q8885" t="inlineStr">
        <is>
          <t>Internal</t>
        </is>
      </c>
      <c r="R8885" t="inlineStr"/>
      <c r="S8885" t="inlineStr">
        <is>
          <t>C01.009|C01.032|C01.034|S01.151</t>
        </is>
      </c>
      <c r="T8885" t="inlineStr">
        <is>
          <t>cathepsin V|cathepsin L|cathepsin S|trypsin 1</t>
        </is>
      </c>
    </row>
    <row r="8886">
      <c r="A8886" s="1" t="n">
        <v>8884</v>
      </c>
      <c r="B8886" t="inlineStr">
        <is>
          <t>KLDAEDVIGSRR</t>
        </is>
      </c>
      <c r="C8886" t="inlineStr">
        <is>
          <t>P46013</t>
        </is>
      </c>
      <c r="D8886" t="inlineStr">
        <is>
          <t>KI67_HUMAN</t>
        </is>
      </c>
      <c r="E8886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8886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8886" t="inlineStr">
        <is>
          <t>3D-structure|Acetylation|Alternative splicing|ATP-binding|Cell cycle|Chromosome|DNA-binding|Isopeptide bond|Nucleotide-binding|Nucleus|Phosphoprotein|Reference proteome|Repeat|Ubl conjugation</t>
        </is>
      </c>
      <c r="H8886" t="inlineStr">
        <is>
          <t>GO:0005694|GO:0016020|GO:0016604|GO:0005730|GO:0005654|GO:0005634|GO:0005524|GO:0003677|GO:0003723|GO:0007049|GO:0008283|GO:1902275|GO:0051983|GO:0007088</t>
        </is>
      </c>
      <c r="I8886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8886" t="inlineStr"/>
      <c r="K8886" t="n">
        <v>3256</v>
      </c>
      <c r="L8886" t="n">
        <v>2892</v>
      </c>
      <c r="M8886" t="n">
        <v>2903</v>
      </c>
      <c r="N8886" t="n">
        <v>2891</v>
      </c>
      <c r="O8886" t="inlineStr">
        <is>
          <t>PAKR(2891).(2892)KLDAEDVIGSRR</t>
        </is>
      </c>
      <c r="P8886" t="inlineStr">
        <is>
          <t>PAKRKLDA</t>
        </is>
      </c>
      <c r="Q8886" t="inlineStr">
        <is>
          <t>Internal</t>
        </is>
      </c>
      <c r="R8886" t="inlineStr"/>
      <c r="S8886" t="inlineStr"/>
      <c r="T8886" t="inlineStr"/>
    </row>
    <row r="8887">
      <c r="A8887" s="1" t="n">
        <v>8885</v>
      </c>
      <c r="B8887" t="inlineStr">
        <is>
          <t>DAIFKQFHFKDFNR</t>
        </is>
      </c>
      <c r="C8887" t="inlineStr">
        <is>
          <t>P61457</t>
        </is>
      </c>
      <c r="D8887" t="inlineStr">
        <is>
          <t>PHS_HUMAN</t>
        </is>
      </c>
      <c r="E8887" t="inlineStr">
        <is>
          <t>MAGKAHRLSAEERDQLLPNLRAVGWNELEGRDAIFKQFHFKDFNRAFGFMTRVALQAEKLDHHPEWFNVYNKVHITLSTHECAGLSERDINLASFIEQVAVSMT</t>
        </is>
      </c>
      <c r="F8887" t="inlineStr">
        <is>
          <t>RecName: Full=Pterin-4-alpha-carbinolamine dehydratase; Short=PHS; EC=4.2.1.96 {ECO:0000250|UniProtKB:P61459}; AltName: Full=4-alpha-hydroxy-tetrahydropterin dehydratase; AltName: Full=Dimerization cofactor of hepatocyte nuclear factor 1-alpha; Short=DCoH; Short=Dimerization cofactor of HNF1; AltName: Full=Phenylalanine hydroxylase-stimulating protein; AltName: Full=Pterin carbinolamine dehydratase; Short=PCD;</t>
        </is>
      </c>
      <c r="G8887" t="inlineStr">
        <is>
          <t>Acetylation|Activator|Cytoplasm|Direct protein sequencing|Disease variant|Lyase|Nucleus|Reference proteome|Tetrahydrobiopterin biosynthesis|Transcription|Transcription regulation</t>
        </is>
      </c>
      <c r="H8887" t="inlineStr">
        <is>
          <t>GO:0005829|GO:0070062|GO:0005654|GO:0008124|GO:0042802|GO:0004505|GO:0003713|GO:0006729</t>
        </is>
      </c>
      <c r="I8887" t="inlineStr">
        <is>
          <t>C:cytosol|C:extracellular exosome|C:nucleoplasm|F:4-alpha-hydroxytetrahydrobiopterin dehydratase activity|F:identical protein binding|F:phenylalanine 4-monooxygenase activity|F:transcription coactivator activity|P:tetrahydrobiopterin biosynthetic process</t>
        </is>
      </c>
      <c r="J8887" t="inlineStr"/>
      <c r="K8887" t="n">
        <v>104</v>
      </c>
      <c r="L8887" t="n">
        <v>32</v>
      </c>
      <c r="M8887" t="n">
        <v>45</v>
      </c>
      <c r="N8887" t="n">
        <v>31</v>
      </c>
      <c r="O8887" t="inlineStr">
        <is>
          <t>LEGR(31).(32)DAIFKQFHFKDFNR</t>
        </is>
      </c>
      <c r="P8887" t="inlineStr">
        <is>
          <t>LEGRDAIF</t>
        </is>
      </c>
      <c r="Q8887" t="inlineStr">
        <is>
          <t>Internal</t>
        </is>
      </c>
      <c r="R8887" t="inlineStr"/>
      <c r="S8887" t="inlineStr"/>
      <c r="T8887" t="inlineStr"/>
    </row>
    <row r="8888">
      <c r="A8888" s="1" t="n">
        <v>8886</v>
      </c>
      <c r="B8888" t="inlineStr">
        <is>
          <t>FNALFVRPHIR</t>
        </is>
      </c>
      <c r="C8888" t="inlineStr">
        <is>
          <t>Q14204</t>
        </is>
      </c>
      <c r="D8888" t="inlineStr">
        <is>
          <t>DYHC1_HUMAN</t>
        </is>
      </c>
      <c r="E888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888" t="inlineStr">
        <is>
          <t>RecName: Full=Cytoplasmic dynein 1 heavy chain 1; AltName: Full=Cytoplasmic dynein heavy chain 1; AltName: Full=Dynein heavy chain, cytosolic;</t>
        </is>
      </c>
      <c r="G888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888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888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888" t="inlineStr"/>
      <c r="K8888" t="n">
        <v>4646</v>
      </c>
      <c r="L8888" t="n">
        <v>588</v>
      </c>
      <c r="M8888" t="n">
        <v>598</v>
      </c>
      <c r="N8888" t="n">
        <v>587</v>
      </c>
      <c r="O8888" t="inlineStr">
        <is>
          <t>IFSR(587).(588)FNALFVRPHIR</t>
        </is>
      </c>
      <c r="P8888" t="inlineStr">
        <is>
          <t>IFSRFNAL</t>
        </is>
      </c>
      <c r="Q8888" t="inlineStr">
        <is>
          <t>Internal</t>
        </is>
      </c>
      <c r="R8888" t="inlineStr"/>
      <c r="S8888" t="inlineStr">
        <is>
          <t>S01.151</t>
        </is>
      </c>
      <c r="T8888" t="inlineStr">
        <is>
          <t>trypsin 1</t>
        </is>
      </c>
    </row>
    <row r="8889">
      <c r="A8889" s="1" t="n">
        <v>8887</v>
      </c>
      <c r="B8889" t="inlineStr">
        <is>
          <t>KDEKTAQTR</t>
        </is>
      </c>
      <c r="C8889" t="inlineStr">
        <is>
          <t>Q9UKS6</t>
        </is>
      </c>
      <c r="D8889" t="inlineStr">
        <is>
          <t>PACN3_HUMAN</t>
        </is>
      </c>
      <c r="E8889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8889" t="inlineStr">
        <is>
          <t>RecName: Full=Protein kinase C and casein kinase substrate in neurons protein 3; AltName: Full=SH3 domain-containing protein 6511;</t>
        </is>
      </c>
      <c r="G8889" t="inlineStr">
        <is>
          <t>Cell membrane|Coiled coil|Cytoplasm|Endocytosis|Lipid-binding|Membrane|Phosphoprotein|Reference proteome|SH3 domain</t>
        </is>
      </c>
      <c r="H8889" t="inlineStr">
        <is>
          <t>GO:0005737|GO:0005829|GO:0005768|GO:0070062|GO:0005886|GO:0019855|GO:0008092|GO:0042802|GO:0008289|GO:0005543|GO:0007010|GO:0006897|GO:0051926|GO:0045806|GO:0097320|GO:0051044|GO:0030100</t>
        </is>
      </c>
      <c r="I8889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8889" t="inlineStr"/>
      <c r="K8889" t="n">
        <v>424</v>
      </c>
      <c r="L8889" t="n">
        <v>162</v>
      </c>
      <c r="M8889" t="n">
        <v>170</v>
      </c>
      <c r="N8889" t="n">
        <v>161</v>
      </c>
      <c r="O8889" t="inlineStr">
        <is>
          <t>HAAR(161).(162)KDEKTAQTR</t>
        </is>
      </c>
      <c r="P8889" t="inlineStr">
        <is>
          <t>HAARKDEK</t>
        </is>
      </c>
      <c r="Q8889" t="inlineStr">
        <is>
          <t>Internal</t>
        </is>
      </c>
      <c r="R8889" t="inlineStr"/>
      <c r="S8889" t="inlineStr"/>
      <c r="T8889" t="inlineStr"/>
    </row>
    <row r="8890">
      <c r="A8890" s="1" t="n">
        <v>8888</v>
      </c>
      <c r="B8890" t="inlineStr">
        <is>
          <t>NLVDNITGQR</t>
        </is>
      </c>
      <c r="C8890" t="inlineStr">
        <is>
          <t>Q15149</t>
        </is>
      </c>
      <c r="D8890" t="inlineStr">
        <is>
          <t>PLEC_HUMAN</t>
        </is>
      </c>
      <c r="E889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890" t="inlineStr">
        <is>
          <t>RecName: Full=Plectin; Short=PCN; Short=PLTN; AltName: Full=Hemidesmosomal protein 1; Short=HD1; AltName: Full=Plectin-1;</t>
        </is>
      </c>
      <c r="G889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89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89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890" t="inlineStr"/>
      <c r="K8890" t="n">
        <v>4684</v>
      </c>
      <c r="L8890" t="n">
        <v>4438</v>
      </c>
      <c r="M8890" t="n">
        <v>4447</v>
      </c>
      <c r="N8890" t="n">
        <v>4437</v>
      </c>
      <c r="O8890" t="inlineStr">
        <is>
          <t>AMHR(4437).(4438)NLVDNITGQR</t>
        </is>
      </c>
      <c r="P8890" t="inlineStr">
        <is>
          <t>AMHRNLVD</t>
        </is>
      </c>
      <c r="Q8890" t="inlineStr">
        <is>
          <t>Internal</t>
        </is>
      </c>
      <c r="R8890" t="inlineStr"/>
      <c r="S8890" t="inlineStr">
        <is>
          <t>S01.151</t>
        </is>
      </c>
      <c r="T8890" t="inlineStr">
        <is>
          <t>trypsin 1</t>
        </is>
      </c>
    </row>
    <row r="8891">
      <c r="A8891" s="1" t="n">
        <v>8889</v>
      </c>
      <c r="B8891" t="inlineStr">
        <is>
          <t>AAENNVFHLVATVCSQEEPVQPLLR</t>
        </is>
      </c>
      <c r="C8891" t="inlineStr">
        <is>
          <t>Q96CW6</t>
        </is>
      </c>
      <c r="D8891" t="inlineStr">
        <is>
          <t>S7A6O_HUMAN</t>
        </is>
      </c>
      <c r="E8891" t="inlineStr">
        <is>
          <t>MEAARTAVLRVKRKRSAEPAEALVLACKRLRSDAVESAAQKTSEGLERAAENNVFHLVATVCSQEEPVQPLLREVLRPSRDSQQRVRRNLRASAREVRQEGRYRVLSSRRSLGTTSSGQESEYTPGNPEAAGNSGFQLLDLVHEEGEPEAASAGSCKTSDPDVILCNSVELIRERLTVSEDGPGVRRQEEQKHDDYVYDIYYLETATPGWIENILSVQPYSQEWELVNDDQEPEDIYDDEDDENSENNWRNEYPEEESSDGDEDSRGSADYNSLSEEERGSSRQRMWSKYPLDVQKEFGYDSPHDLDSD</t>
        </is>
      </c>
      <c r="F8891" t="inlineStr">
        <is>
          <t>RecName: Full=Probable RNA polymerase II nuclear localization protein SLC7A6OS; AltName: Full=ADAMS proteinase-related protein; AltName: Full=Solute carrier family 7 member 6 opposite strand transcript;</t>
        </is>
      </c>
      <c r="G8891" t="inlineStr">
        <is>
          <t>Cytoplasm|Disease variant|Epilepsy|Neurodegeneration|Nucleus|Phosphoprotein|Protein transport|Reference proteome|Transport</t>
        </is>
      </c>
      <c r="H8891" t="inlineStr">
        <is>
          <t>GO:0005737|GO:0005634|GO:0032502|GO:0002244|GO:0015031</t>
        </is>
      </c>
      <c r="I8891" t="inlineStr">
        <is>
          <t>C:cytoplasm|C:nucleus|P:developmental process|P:hematopoietic progenitor cell differentiation|P:protein transport</t>
        </is>
      </c>
      <c r="J8891" t="inlineStr"/>
      <c r="K8891" t="n">
        <v>309</v>
      </c>
      <c r="L8891" t="n">
        <v>49</v>
      </c>
      <c r="M8891" t="n">
        <v>73</v>
      </c>
      <c r="N8891" t="n">
        <v>48</v>
      </c>
      <c r="O8891" t="inlineStr">
        <is>
          <t>GLER(48).(49)AAENNVFHLVATVCSQEEPVQPLLR</t>
        </is>
      </c>
      <c r="P8891" t="inlineStr">
        <is>
          <t>GLERAAEN</t>
        </is>
      </c>
      <c r="Q8891" t="inlineStr">
        <is>
          <t>Internal</t>
        </is>
      </c>
      <c r="R8891" t="inlineStr"/>
      <c r="S8891" t="inlineStr"/>
      <c r="T8891" t="inlineStr"/>
    </row>
    <row r="8892">
      <c r="A8892" s="1" t="n">
        <v>8890</v>
      </c>
      <c r="B8892" t="inlineStr">
        <is>
          <t>FSVGGMTDVAEIKGHRR</t>
        </is>
      </c>
      <c r="C8892" t="inlineStr">
        <is>
          <t>P36776</t>
        </is>
      </c>
      <c r="D8892" t="inlineStr">
        <is>
          <t>LONM_HUMAN</t>
        </is>
      </c>
      <c r="E8892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8892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8892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8892" t="inlineStr">
        <is>
          <t>GO:0005829|GO:0016020|GO:0005759|GO:0042645|GO:0005739|GO:0005654|GO:0043531|GO:0005524|GO:0016887|GO:0004176|GO:0070182|GO:0051880|GO:0042802|GO:0043560|GO:0042731|GO:0043565|GO:0004252|GO:0003697|GO:0003727|GO:0034599|GO:0051131|GO:0032042|GO:0000002|GO:0007005|GO:0046627|GO:0070407|GO:0006515|GO:0051603|GO:0050730|GO:0010044|GO:0009725|GO:0001666</t>
        </is>
      </c>
      <c r="I8892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8892" t="inlineStr"/>
      <c r="K8892" t="n">
        <v>959</v>
      </c>
      <c r="L8892" t="n">
        <v>547</v>
      </c>
      <c r="M8892" t="n">
        <v>563</v>
      </c>
      <c r="N8892" t="n">
        <v>546</v>
      </c>
      <c r="O8892" t="inlineStr">
        <is>
          <t>EYFR(546).(547)FSVGGMTDVAEIKGHRR</t>
        </is>
      </c>
      <c r="P8892" t="inlineStr">
        <is>
          <t>EYFRFSVG</t>
        </is>
      </c>
      <c r="Q8892" t="inlineStr">
        <is>
          <t>Internal</t>
        </is>
      </c>
      <c r="R8892" t="inlineStr"/>
      <c r="S8892" t="inlineStr"/>
      <c r="T8892" t="inlineStr"/>
    </row>
    <row r="8893">
      <c r="A8893" s="1" t="n">
        <v>8891</v>
      </c>
      <c r="B8893" t="inlineStr">
        <is>
          <t>LFGHSSTSALSAILR</t>
        </is>
      </c>
      <c r="C8893" t="inlineStr">
        <is>
          <t>Q7Z6Z7</t>
        </is>
      </c>
      <c r="D8893" t="inlineStr">
        <is>
          <t>HUWE1_HUMAN</t>
        </is>
      </c>
      <c r="E8893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8893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8893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8893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8893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8893" t="inlineStr"/>
      <c r="K8893" t="n">
        <v>4374</v>
      </c>
      <c r="L8893" t="n">
        <v>3112</v>
      </c>
      <c r="M8893" t="n">
        <v>3126</v>
      </c>
      <c r="N8893" t="n">
        <v>3111</v>
      </c>
      <c r="O8893" t="inlineStr">
        <is>
          <t>MHER(3111).(3112)LFGHSSTSALSAILR</t>
        </is>
      </c>
      <c r="P8893" t="inlineStr">
        <is>
          <t>MHERLFGH</t>
        </is>
      </c>
      <c r="Q8893" t="inlineStr">
        <is>
          <t>Internal</t>
        </is>
      </c>
      <c r="R8893" t="inlineStr"/>
      <c r="S8893" t="inlineStr"/>
      <c r="T8893" t="inlineStr"/>
    </row>
    <row r="8894">
      <c r="A8894" s="1" t="n">
        <v>8892</v>
      </c>
      <c r="B8894" t="inlineStr">
        <is>
          <t>LLDFGSLSNLQVTQPTVGMNFKTPR</t>
        </is>
      </c>
      <c r="C8894" t="inlineStr">
        <is>
          <t>P08708</t>
        </is>
      </c>
      <c r="D8894" t="inlineStr">
        <is>
          <t>RS17_HUMAN</t>
        </is>
      </c>
      <c r="E8894" t="inlineStr">
        <is>
          <t>MGRVRTKTVKKAARVIIEKYYTRLGNDFHTNKRVCEEIAIIPSKKLRNKIAGYVTHLMKRIQRGPVRGISIKLQEEERERRDNYVPEVSALDQEIIEVDPDTKEMLKLLDFGSLSNLQVTQPTVGMNFKTPRGPV</t>
        </is>
      </c>
      <c r="F8894" t="inlineStr">
        <is>
          <t>RecName: Full=Small ribosomal subunit protein eS17 {ECO:0000303|PubMed:24524803}; AltName: Full=40S ribosomal protein S17 {ECO:0000305};</t>
        </is>
      </c>
      <c r="G8894" t="inlineStr">
        <is>
          <t>3D-structure|Cytoplasm|Diamond-Blackfan anemia|Direct protein sequencing|Isopeptide bond|Nucleus|Phosphoprotein|Reference proteome|Ribonucleoprotein|Ribosomal protein|Ubl conjugation</t>
        </is>
      </c>
      <c r="H8894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8894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8894" t="inlineStr"/>
      <c r="K8894" t="n">
        <v>135</v>
      </c>
      <c r="L8894" t="n">
        <v>108</v>
      </c>
      <c r="M8894" t="n">
        <v>132</v>
      </c>
      <c r="N8894" t="n">
        <v>107</v>
      </c>
      <c r="O8894" t="inlineStr">
        <is>
          <t>EMLK(107).(108)LLDFGSLSNLQVTQPTVGMNFKTPR</t>
        </is>
      </c>
      <c r="P8894" t="inlineStr">
        <is>
          <t>EMLKLLDF</t>
        </is>
      </c>
      <c r="Q8894" t="inlineStr">
        <is>
          <t>Internal</t>
        </is>
      </c>
      <c r="R8894" t="inlineStr"/>
      <c r="S8894" t="inlineStr">
        <is>
          <t>C01.034|S01.151</t>
        </is>
      </c>
      <c r="T8894" t="inlineStr">
        <is>
          <t>cathepsin S|trypsin 1</t>
        </is>
      </c>
    </row>
    <row r="8895">
      <c r="A8895" s="1" t="n">
        <v>8893</v>
      </c>
      <c r="B8895" t="inlineStr">
        <is>
          <t>EEVVQKEQE</t>
        </is>
      </c>
      <c r="C8895" t="inlineStr">
        <is>
          <t>Q15056</t>
        </is>
      </c>
      <c r="D8895" t="inlineStr">
        <is>
          <t>IF4H_HUMAN</t>
        </is>
      </c>
      <c r="E8895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8895" t="inlineStr">
        <is>
          <t>RecName: Full=Eukaryotic translation initiation factor 4H; Short=eIF-4H; AltName: Full=Williams-Beuren syndrome chromosomal region 1 protein;</t>
        </is>
      </c>
      <c r="G8895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8895" t="inlineStr">
        <is>
          <t>GO:0005829|GO:0016281|GO:0016020|GO:0048471|GO:0005844|GO:0045296|GO:0003723|GO:0008135|GO:0003743|GO:0048589|GO:0006446|GO:0019953</t>
        </is>
      </c>
      <c r="I8895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8895" t="inlineStr"/>
      <c r="K8895" t="n">
        <v>248</v>
      </c>
      <c r="L8895" t="n">
        <v>240</v>
      </c>
      <c r="M8895" t="n">
        <v>248</v>
      </c>
      <c r="N8895" t="n">
        <v>239</v>
      </c>
      <c r="O8895" t="inlineStr">
        <is>
          <t>ARPR(239).(240)EEVVQKEQE</t>
        </is>
      </c>
      <c r="P8895" t="inlineStr">
        <is>
          <t>ARPREEVV</t>
        </is>
      </c>
      <c r="Q8895" t="inlineStr">
        <is>
          <t>Internal</t>
        </is>
      </c>
      <c r="R8895" t="inlineStr"/>
      <c r="S8895" t="inlineStr"/>
      <c r="T8895" t="inlineStr"/>
    </row>
    <row r="8896">
      <c r="A8896" s="1" t="n">
        <v>8894</v>
      </c>
      <c r="B8896" t="inlineStr">
        <is>
          <t>NLVESELQR</t>
        </is>
      </c>
      <c r="C8896" t="inlineStr">
        <is>
          <t>Q6P1N0</t>
        </is>
      </c>
      <c r="D8896" t="inlineStr">
        <is>
          <t>C2D1A_HUMAN</t>
        </is>
      </c>
      <c r="E8896" t="inlineStr">
        <is>
          <t>MHKRKGPPGPPGRGAAAARQLGLLVDLSPDGLMIPEDGANDEELEAEFLALVGGQPPALEKLKGKGPLPMEAIEKMASLCMRDPDEDEEEGTDEDDLEADDDLLAELNEVLGEEQKASETPPPVAQPKPEAPHPGLETTLQERLALYQTAIESARQAGDSAKMRRYDRGLKTLENLLASIRKGNAIDEADIPPPVAIGKGPASTPTYSPAPTQPAPRIASAPEPRVTLEGPSATAPASSPGLAKPQMPPGPCSPGPLAQLQSRQRDYKLAALHAKQQGDTTAAARHFRVAKSFDAVLEALSRGEPVDLSCLPPPPDQLPPDPPSPPSQPPTPATAPSTTEVPPPPRTLLEALEQRMERYQVAAAQAKSKGDQRKARMHERIVKQYQDAIRAHKAGRAVDVAELPVPPGFPPIQGLEATKPTQQSLVGVLETAMKLANQDEGPEDEEDEVPKKQNSPVAPTAQPKAPPSRTPQSGSAPTAKAPPKATSTRAQQQLAFLEGRKKQLLQAALRAKQKNDVEGAKMHLRQAKGLEPMLEASRNGLPVDITKVPPAPVNKDDFALVQRPGPGLSQEAARRYGELTKLIRQQHEMCLNHSNQFTQLGNITETTKFEKLAEDCKRSMDILKQAFVRGLPTPTARFEQRTFSVIKIFPDLSSNDMLLFIVKGINLPTPPGLSPGDLDVFVRFDFPYPNVEEAQKDKTSVIKNTDSPEFKEQFKLCINRSHRGFRRAIQTKGIKFEVVHKGGLFKTDRVLGTAQLKLDALEIACEVREILEVLDGRRPTGGRLEVMVRIREPLTAQQLETTTERWLVIDPVPAAVPTQVAGPKGKAPPVPAPARESGNRSARPLHSLSVLAFDQERLERKILALRQARRPVPPEVAQQYQDIMQRSQWQRAQLEQGGVGIRREYAAQLERQLQFYTEAARRLGNDGSRDAAKEALYRRNLVESELQRLRR</t>
        </is>
      </c>
      <c r="F8896" t="inlineStr">
        <is>
          <t>RecName: Full=Coiled-coil and C2 domain-containing protein 1A; AltName: Full=Akt kinase-interacting protein 1; AltName: Full=Five prime repressor element under dual repression-binding protein 1; Short=FRE under dual repression-binding protein 1; Short=Freud-1; AltName: Full=Putative NF-kappa-B-activating protein 023N;</t>
        </is>
      </c>
      <c r="G8896" t="inlineStr">
        <is>
          <t>Alternative splicing|Coiled coil|Cytoplasm|Cytoskeleton|DNA-binding|Intellectual disability|Nucleus|Phosphoprotein|Reference proteome|Repressor|Transcription|Transcription regulation</t>
        </is>
      </c>
      <c r="H8896" t="inlineStr">
        <is>
          <t>GO:0005829|GO:0070062|GO:0001650|GO:0016020|GO:0005815|GO:0005634|GO:0005886|GO:0045296|GO:0000981|GO:0001227|GO:0000978|GO:1905381|GO:0043123|GO:0006357</t>
        </is>
      </c>
      <c r="I8896" t="inlineStr">
        <is>
          <t>C:cytosol|C:extracellular exosome|C:fibrillar center|C:membrane|C:microtubule organizing center|C:nucleus|C:plasma membrane|F:cadherin binding|F:DNA-binding transcription factor activity, RNA polymerase II-specific|F:DNA-binding transcription repressor activity, RNA polymerase II-specific|F:RNA polymerase II cis-regulatory region sequence-specific DNA binding|P:negative regulation of snRNA transcription by RNA polymerase II|P:positive regulation of canonical NF-kappaB signal transduction|P:regulation of transcription by RNA polymerase II</t>
        </is>
      </c>
      <c r="J8896" t="inlineStr"/>
      <c r="K8896" t="n">
        <v>951</v>
      </c>
      <c r="L8896" t="n">
        <v>940</v>
      </c>
      <c r="M8896" t="n">
        <v>948</v>
      </c>
      <c r="N8896" t="n">
        <v>939</v>
      </c>
      <c r="O8896" t="inlineStr">
        <is>
          <t>LYRR(939).(940)NLVESELQR</t>
        </is>
      </c>
      <c r="P8896" t="inlineStr">
        <is>
          <t>LYRRNLVE</t>
        </is>
      </c>
      <c r="Q8896" t="inlineStr">
        <is>
          <t>Internal</t>
        </is>
      </c>
      <c r="R8896" t="inlineStr"/>
      <c r="S8896" t="inlineStr"/>
      <c r="T8896" t="inlineStr"/>
    </row>
    <row r="8897">
      <c r="A8897" s="1" t="n">
        <v>8895</v>
      </c>
      <c r="B8897" t="inlineStr">
        <is>
          <t>LAKKGFIGPGIDVPAPDMSTGER</t>
        </is>
      </c>
      <c r="C8897" t="inlineStr">
        <is>
          <t>P00367</t>
        </is>
      </c>
      <c r="D8897" t="inlineStr">
        <is>
          <t>DHE3_HUMAN</t>
        </is>
      </c>
      <c r="E8897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8897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8897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8897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8897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8897" t="inlineStr"/>
      <c r="K8897" t="n">
        <v>558</v>
      </c>
      <c r="L8897" t="n">
        <v>209</v>
      </c>
      <c r="M8897" t="n">
        <v>231</v>
      </c>
      <c r="N8897" t="n">
        <v>208</v>
      </c>
      <c r="O8897" t="inlineStr">
        <is>
          <t>FTME(208).(209)LAKKGFIGPGIDVPAPDMSTGER</t>
        </is>
      </c>
      <c r="P8897" t="inlineStr">
        <is>
          <t>FTMELAKK</t>
        </is>
      </c>
      <c r="Q8897" t="inlineStr">
        <is>
          <t>Internal</t>
        </is>
      </c>
      <c r="R8897" t="inlineStr"/>
      <c r="S8897" t="inlineStr">
        <is>
          <t>S01.269</t>
        </is>
      </c>
      <c r="T8897" t="inlineStr">
        <is>
          <t>glutamyl endopeptidase I</t>
        </is>
      </c>
    </row>
    <row r="8898">
      <c r="A8898" s="1" t="n">
        <v>8896</v>
      </c>
      <c r="B8898" t="inlineStr">
        <is>
          <t>DWEQFHQPR</t>
        </is>
      </c>
      <c r="C8898" t="inlineStr">
        <is>
          <t>Q9H773</t>
        </is>
      </c>
      <c r="D8898" t="inlineStr">
        <is>
          <t>DCTP1_HUMAN</t>
        </is>
      </c>
      <c r="E8898" t="inlineStr">
        <is>
          <t>MSVAGGEIRGDTGGEDTAAPGRFSFSPEPTLEDIRRLHAEFAAERDWEQFHQPRNLLLALVGEVGELAELFQWKTDGEPGPQGWSPRERAALQEELSDVLIYLVALAARCRVDLPLAVLSKMDINRRRYPAHLARSSSRKYTELPHGAISEDQAVGPADIPCDSTGQTST</t>
        </is>
      </c>
      <c r="F8898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8898" t="inlineStr">
        <is>
          <t>3D-structure|Acetylation|Cytoplasm|Hydrolase|Magnesium|Metal-binding|Mitochondrion|Nucleotide-binding|Nucleus|Phosphoprotein|Reference proteome</t>
        </is>
      </c>
      <c r="H8898" t="inlineStr">
        <is>
          <t>GO:0005829|GO:0005739|GO:0005654|GO:0005634|GO:0047840|GO:0042802|GO:0000287|GO:0047429|GO:0032556|GO:0006253|GO:0042262|GO:0009143</t>
        </is>
      </c>
      <c r="I8898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8898" t="inlineStr"/>
      <c r="K8898" t="n">
        <v>170</v>
      </c>
      <c r="L8898" t="n">
        <v>46</v>
      </c>
      <c r="M8898" t="n">
        <v>54</v>
      </c>
      <c r="N8898" t="n">
        <v>45</v>
      </c>
      <c r="O8898" t="inlineStr">
        <is>
          <t>AAER(45).(46)DWEQFHQPR</t>
        </is>
      </c>
      <c r="P8898" t="inlineStr">
        <is>
          <t>AAERDWEQ</t>
        </is>
      </c>
      <c r="Q8898" t="inlineStr">
        <is>
          <t>Internal</t>
        </is>
      </c>
      <c r="R8898" t="inlineStr"/>
      <c r="S8898" t="inlineStr"/>
      <c r="T8898" t="inlineStr"/>
    </row>
    <row r="8899">
      <c r="A8899" s="1" t="n">
        <v>8897</v>
      </c>
      <c r="B8899" t="inlineStr">
        <is>
          <t>VAAALPGMESTQDR</t>
        </is>
      </c>
      <c r="C8899" t="inlineStr">
        <is>
          <t>P20340</t>
        </is>
      </c>
      <c r="D8899" t="inlineStr">
        <is>
          <t>RAB6A_HUMAN</t>
        </is>
      </c>
      <c r="E8899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8899" t="inlineStr">
        <is>
          <t>RecName: Full=Ras-related protein Rab-6A; Short=Rab-6;</t>
        </is>
      </c>
      <c r="G8899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8899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8899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8899" t="inlineStr"/>
      <c r="K8899" t="n">
        <v>208</v>
      </c>
      <c r="L8899" t="n">
        <v>170</v>
      </c>
      <c r="M8899" t="n">
        <v>183</v>
      </c>
      <c r="N8899" t="n">
        <v>169</v>
      </c>
      <c r="O8899" t="inlineStr">
        <is>
          <t>LFRR(169).(170)VAAALPGMESTQDR</t>
        </is>
      </c>
      <c r="P8899" t="inlineStr">
        <is>
          <t>LFRRVAAA</t>
        </is>
      </c>
      <c r="Q8899" t="inlineStr">
        <is>
          <t>Internal</t>
        </is>
      </c>
      <c r="R8899" t="inlineStr"/>
      <c r="S8899" t="inlineStr">
        <is>
          <t>S01.151</t>
        </is>
      </c>
      <c r="T8899" t="inlineStr">
        <is>
          <t>trypsin 1</t>
        </is>
      </c>
    </row>
    <row r="8900">
      <c r="A8900" s="1" t="n">
        <v>8898</v>
      </c>
      <c r="B8900" t="inlineStr">
        <is>
          <t>IESPEEISLLPKTSWNIPQPGEGDVR</t>
        </is>
      </c>
      <c r="C8900" t="inlineStr">
        <is>
          <t>P49914</t>
        </is>
      </c>
      <c r="D8900" t="inlineStr">
        <is>
          <t>MTHFS_HUMAN</t>
        </is>
      </c>
      <c r="E8900" t="inlineStr">
        <is>
          <t>MAAAAVSSAKRSLRGELKQRLRAMSAEERLRQSRVLSQKVIAHSEYQKSKRISIFLSMQDEIETEEIIKDIFQRGKICFIPRYRFQSNHMDMVRIESPEEISLLPKTSWNIPQPGEGDVREEALSTGGLDLIFMPGLGFDKHGNRLGRGKGYYDAYLKRCLQHQEVKPYTLALAFKEQICLQVPVNENDMKVDEVLYEDSSTA</t>
        </is>
      </c>
      <c r="F8900" t="inlineStr">
        <is>
          <t>RecName: Full=5-formyltetrahydrofolate cyclo-ligase; EC=6.3.3.2; AltName: Full=5,10-methenyl-tetrahydrofolate synthetase; Short=MTHFS; Short=Methenyl-THF synthetase;</t>
        </is>
      </c>
      <c r="G8900" t="inlineStr">
        <is>
          <t>3D-structure|Acetylation|Alternative splicing|ATP-binding|Cytoplasm|Disease variant|Epilepsy|Folate-binding|Ligase|Magnesium|Metal-binding|Nucleotide-binding|Reference proteome</t>
        </is>
      </c>
      <c r="H8900" t="inlineStr">
        <is>
          <t>GO:0005737|GO:0005829|GO:0005759|GO:0005739|GO:0030272|GO:0005524|GO:0005542|GO:0046872|GO:0046657|GO:0046655|GO:0009396|GO:0015942|GO:0006536|GO:0035999|GO:0046653</t>
        </is>
      </c>
      <c r="I8900" t="inlineStr">
        <is>
          <t>C:cytoplasm|C:cytosol|C:mitochondrial matrix|C:mitochondrion|F:5-formyltetrahydrofolate cyclo-ligase activity|F:ATP binding|F:folic acid binding|F:metal ion binding|P:folic acid catabolic process|P:folic acid metabolic process|P:folic acid-containing compound biosynthetic process|P:formate metabolic process|P:glutamate metabolic process|P:tetrahydrofolate interconversion|P:tetrahydrofolate metabolic process</t>
        </is>
      </c>
      <c r="J8900" t="inlineStr"/>
      <c r="K8900" t="n">
        <v>203</v>
      </c>
      <c r="L8900" t="n">
        <v>95</v>
      </c>
      <c r="M8900" t="n">
        <v>120</v>
      </c>
      <c r="N8900" t="n">
        <v>94</v>
      </c>
      <c r="O8900" t="inlineStr">
        <is>
          <t>DMVR(94).(95)IESPEEISLLPKTSWNIPQPGEGDVR</t>
        </is>
      </c>
      <c r="P8900" t="inlineStr">
        <is>
          <t>DMVRIESP</t>
        </is>
      </c>
      <c r="Q8900" t="inlineStr">
        <is>
          <t>Internal</t>
        </is>
      </c>
      <c r="R8900" t="inlineStr"/>
      <c r="S8900" t="inlineStr">
        <is>
          <t>S01.151</t>
        </is>
      </c>
      <c r="T8900" t="inlineStr">
        <is>
          <t>trypsin 1</t>
        </is>
      </c>
    </row>
    <row r="8901">
      <c r="A8901" s="1" t="n">
        <v>8899</v>
      </c>
      <c r="B8901" t="inlineStr">
        <is>
          <t>GGDLMAYDRR</t>
        </is>
      </c>
      <c r="C8901" t="inlineStr">
        <is>
          <t>P61978</t>
        </is>
      </c>
      <c r="D8901" t="inlineStr">
        <is>
          <t>HNRPK_HUMAN</t>
        </is>
      </c>
      <c r="E8901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8901" t="inlineStr">
        <is>
          <t>RecName: Full=Heterogeneous nuclear ribonucleoprotein K; Short=hnRNP K; AltName: Full=Transformation up-regulated nuclear protein; Short=TUNP;</t>
        </is>
      </c>
      <c r="G8901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8901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8901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8901" t="inlineStr"/>
      <c r="K8901" t="n">
        <v>463</v>
      </c>
      <c r="L8901" t="n">
        <v>317</v>
      </c>
      <c r="M8901" t="n">
        <v>326</v>
      </c>
      <c r="N8901" t="n">
        <v>316</v>
      </c>
      <c r="O8901" t="inlineStr">
        <is>
          <t>PPPR(316).(317)GGDLMAYDRR</t>
        </is>
      </c>
      <c r="P8901" t="inlineStr">
        <is>
          <t>PPPRGGDL</t>
        </is>
      </c>
      <c r="Q8901" t="inlineStr">
        <is>
          <t>Internal</t>
        </is>
      </c>
      <c r="R8901" t="inlineStr"/>
      <c r="S8901" t="inlineStr">
        <is>
          <t>S01.151</t>
        </is>
      </c>
      <c r="T8901" t="inlineStr">
        <is>
          <t>trypsin 1</t>
        </is>
      </c>
    </row>
    <row r="8902">
      <c r="A8902" s="1" t="n">
        <v>8900</v>
      </c>
      <c r="B8902" t="inlineStr">
        <is>
          <t>EELGSKAKFAGR</t>
        </is>
      </c>
      <c r="C8902" t="inlineStr">
        <is>
          <t>P06733</t>
        </is>
      </c>
      <c r="D8902" t="inlineStr">
        <is>
          <t>ENOA_HUMAN</t>
        </is>
      </c>
      <c r="E890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90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90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90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90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902" t="inlineStr"/>
      <c r="K8902" t="n">
        <v>434</v>
      </c>
      <c r="L8902" t="n">
        <v>415</v>
      </c>
      <c r="M8902" t="n">
        <v>426</v>
      </c>
      <c r="N8902" t="n">
        <v>414</v>
      </c>
      <c r="O8902" t="inlineStr">
        <is>
          <t>LRIE(414).(415)EELGSKAKFAGR</t>
        </is>
      </c>
      <c r="P8902" t="inlineStr">
        <is>
          <t>LRIEEELG</t>
        </is>
      </c>
      <c r="Q8902" t="inlineStr">
        <is>
          <t>Internal</t>
        </is>
      </c>
      <c r="R8902" t="inlineStr"/>
      <c r="S8902" t="inlineStr"/>
      <c r="T8902" t="inlineStr"/>
    </row>
    <row r="8903">
      <c r="A8903" s="1" t="n">
        <v>8901</v>
      </c>
      <c r="B8903" t="inlineStr">
        <is>
          <t>ALADTENLR</t>
        </is>
      </c>
      <c r="C8903" t="inlineStr">
        <is>
          <t>Q9HAV7</t>
        </is>
      </c>
      <c r="D8903" t="inlineStr">
        <is>
          <t>GRPE1_HUMAN</t>
        </is>
      </c>
      <c r="E8903" t="inlineStr">
        <is>
          <t>MAAQCVRLARRSLPALALSLRPSPRLLCTATKQKNSGQNLEEDMGQSEQKADPPATEKTLLEEKVKLEEQLKETVEKYKRALADTENLRQRSQKLVEEAKLYGIQAFCKDLLEVADVLEKATQCVPKEEIKDDNPHLKNLYEGLVMTEVQIQKVFTKHGLLKLNPVGAKFDPYEHEALFHTPVEGKEPGTVALVSKVGYKLHGRTLRPALVGVVKEA</t>
        </is>
      </c>
      <c r="F8903" t="inlineStr">
        <is>
          <t>RecName: Full=GrpE protein homolog 1, mitochondrial; AltName: Full=HMGE; AltName: Full=Mt-GrpE#1; Flags: Precursor;</t>
        </is>
      </c>
      <c r="G8903" t="inlineStr">
        <is>
          <t>Acetylation|Chaperone|Mitochondrion|Reference proteome|Transit peptide</t>
        </is>
      </c>
      <c r="H8903" t="inlineStr">
        <is>
          <t>GO:0005743|GO:0005759|GO:0005739|GO:0005654|GO:0001405|GO:0005744|GO:0000774|GO:0042802|GO:0042803|GO:0051087|GO:0051082|GO:0006886|GO:0006457|GO:0030150</t>
        </is>
      </c>
      <c r="I8903" t="inlineStr">
        <is>
          <t>C:mitochondrial inner membrane|C:mitochondrial matrix|C:mitochondrion|C:nucleoplasm|C:PAM complex, Tim23 associated import motor|C:TIM23 mitochondrial import inner membrane translocase complex|F:adenyl-nucleotide exchange factor activity|F:identical protein binding|F:protein homodimerization activity|F:protein-folding chaperone binding|F:unfolded protein binding|P:intracellular protein transport|P:protein folding|P:protein import into mitochondrial matrix</t>
        </is>
      </c>
      <c r="J8903" t="inlineStr"/>
      <c r="K8903" t="n">
        <v>217</v>
      </c>
      <c r="L8903" t="n">
        <v>81</v>
      </c>
      <c r="M8903" t="n">
        <v>89</v>
      </c>
      <c r="N8903" t="n">
        <v>80</v>
      </c>
      <c r="O8903" t="inlineStr">
        <is>
          <t>KYKR(80).(81)ALADTENLR</t>
        </is>
      </c>
      <c r="P8903" t="inlineStr">
        <is>
          <t>KYKRALAD</t>
        </is>
      </c>
      <c r="Q8903" t="inlineStr">
        <is>
          <t>Internal</t>
        </is>
      </c>
      <c r="R8903" t="inlineStr"/>
      <c r="S8903" t="inlineStr"/>
      <c r="T8903" t="inlineStr"/>
    </row>
    <row r="8904">
      <c r="A8904" s="1" t="n">
        <v>8902</v>
      </c>
      <c r="B8904" t="inlineStr">
        <is>
          <t>MKSSVAQIKPSSGHDR</t>
        </is>
      </c>
      <c r="C8904" t="inlineStr">
        <is>
          <t>Q9HCG8</t>
        </is>
      </c>
      <c r="D8904" t="inlineStr">
        <is>
          <t>CWC22_HUMAN</t>
        </is>
      </c>
      <c r="E8904" t="inlineStr">
        <is>
          <t>MKSSVAQIKPSSGHDRRENLNSYQRNSSPEDRYEEQERSPRDRDYFDYSRSDYEHSRRGRSYDSSMESRNRDREKRRERERDTDRKRSRKSPSPGRRNPETSVTQSSSAQDEPATKKKKDELDPLLTRTGGAYIPPAKLRMMQEQITDKNSLAYQRMSWEALKKSINGLINKVNISNISIIIQELLQENIVRGRGLLSRSVLQAQSASPIFTHVYAALVAIINSKFPQIGELILKRLILNFRKGYRRNDKQLCLTASKFVAHLINQNVAHEVLCLEMLTLLLERPTDDSVEVAIGFLKECGLKLTQVSPRGINAIFERLRNILHESEIDKRVQYMIEVMFAVRKDGFKDHPIILEGLDLVEEDDQFTHMLPLEDDYNPEDVLNVFKMDPNFMENEEKYKAIKKEILDEGDTDSNTDQDAGSSEEDEEEEEEEGEEDEEGQKVTIHDKTEINLVSFRRTIYLAIQSSLDFEECAHKLLKMEFPESQTKELCNMILDCCAQQRTYEKFFGLLAGRFCMLKKEYMESFEGIFKEQYDTIHRLETNKLRNVAKMFAHLLYTDSLPWSVLECIKLSEETTTSSSRIFVKIFFQELCEYMGLPKLNARLKDETLQPFFEGLLPRDNPRNTRFAINFFTSIGLGGLTDELREHLKNTPKVIVAQKPDVEQNKSSPSSSSSASSSSESDSSDSDSDSSDSSSESSSEESDSSSISSHSSASANDVRKKGHGKTRSKEVDKLIRNQQTNDRKQKERRQEHGHQETRTERERRSEKHRDQNSSGSNWRDPITKYTSDKDVPSERNNYSRVANDRDQEMHIDLENKHGDPKKKRGERRNSFSENEKHTHRIKDSENFRRKDRSKSKEMNRKHSGSRSDEDRYQNGAERRWEKSSRYSEQSRESKKNQDRRREKSPAKQK</t>
        </is>
      </c>
      <c r="F8904" t="inlineStr">
        <is>
          <t>RecName: Full=Pre-mRNA-splicing factor CWC22 homolog; AltName: Full=Nucampholin homolog; AltName: Full=fSAPb;</t>
        </is>
      </c>
      <c r="G8904" t="inlineStr">
        <is>
          <t>3D-structure|mRNA processing|mRNA splicing|Nucleus|Phosphoprotein|Reference proteome|Spliceosome</t>
        </is>
      </c>
      <c r="H8904" t="inlineStr">
        <is>
          <t>GO:0071013|GO:0005829|GO:0016607|GO:0005654|GO:0005634|GO:0005681|GO:0071006|GO:0071007|GO:0071005|GO:0003723|GO:0000398|GO:0048024</t>
        </is>
      </c>
      <c r="I8904" t="inlineStr">
        <is>
          <t>C:catalytic step 2 spliceosome|C:cytosol|C:nuclear speck|C:nucleoplasm|C:nucleus|C:spliceosomal complex|C:U2-type catalytic step 1 spliceosome|C:U2-type catalytic step 2 spliceosome|C:U2-type precatalytic spliceosome|F:RNA binding|P:mRNA splicing, via spliceosome|P:regulation of mRNA splicing, via spliceosome</t>
        </is>
      </c>
      <c r="J8904" t="inlineStr"/>
      <c r="K8904" t="n">
        <v>908</v>
      </c>
      <c r="L8904" t="n">
        <v>1</v>
      </c>
      <c r="M8904" t="n">
        <v>16</v>
      </c>
      <c r="N8904" t="n">
        <v>0</v>
      </c>
      <c r="O8904" t="inlineStr">
        <is>
          <t>(0).(1)MKSSVAQIKPSSGHDR</t>
        </is>
      </c>
      <c r="P8904" t="inlineStr">
        <is>
          <t>----MKSS</t>
        </is>
      </c>
      <c r="Q8904" t="inlineStr">
        <is>
          <t>Met intact</t>
        </is>
      </c>
      <c r="R8904" t="inlineStr"/>
      <c r="S8904" t="inlineStr"/>
      <c r="T8904" t="inlineStr"/>
    </row>
    <row r="8905">
      <c r="A8905" s="1" t="n">
        <v>8903</v>
      </c>
      <c r="B8905" t="inlineStr">
        <is>
          <t>AQPSASLGVGYR</t>
        </is>
      </c>
      <c r="C8905" t="inlineStr">
        <is>
          <t>Q96PK6</t>
        </is>
      </c>
      <c r="D8905" t="inlineStr">
        <is>
          <t>RBM14_HUMAN</t>
        </is>
      </c>
      <c r="E8905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8905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8905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8905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8905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8905" t="inlineStr"/>
      <c r="K8905" t="n">
        <v>669</v>
      </c>
      <c r="L8905" t="n">
        <v>251</v>
      </c>
      <c r="M8905" t="n">
        <v>262</v>
      </c>
      <c r="N8905" t="n">
        <v>250</v>
      </c>
      <c r="O8905" t="inlineStr">
        <is>
          <t>AAYR(250).(251)AQPSASLGVGYR</t>
        </is>
      </c>
      <c r="P8905" t="inlineStr">
        <is>
          <t>AAYRAQPS</t>
        </is>
      </c>
      <c r="Q8905" t="inlineStr">
        <is>
          <t>Internal</t>
        </is>
      </c>
      <c r="R8905" t="inlineStr"/>
      <c r="S8905" t="inlineStr"/>
      <c r="T8905" t="inlineStr"/>
    </row>
    <row r="8906">
      <c r="A8906" s="1" t="n">
        <v>8904</v>
      </c>
      <c r="B8906" t="inlineStr">
        <is>
          <t>QTSTKGQVLR</t>
        </is>
      </c>
      <c r="C8906" t="inlineStr">
        <is>
          <t>Q9BYG3</t>
        </is>
      </c>
      <c r="D8906" t="inlineStr">
        <is>
          <t>MK67I_HUMAN</t>
        </is>
      </c>
      <c r="E8906" t="inlineStr">
        <is>
          <t>MATFSGPAGPILSLNPQEDVEFQKEVAQVRKRITQRKKQEQLTPGVVYVRHLPNLLDETQIFSYFSQFGTVTRFRLSRSKRTGNSKGYAFVEFESEDVAKIVAETMNNYLFGERLLECHFMPPEKVHKELFKDWNIPFKQPSYPSVKRYNRNRTLTQKLRMEERFKKKERLLRKKLAKKGIDYDFPSLILQKTESISKTNRQTSTKGQVLRKKKKKVSGTLDTPEKTVDSQGPTPVCTPTFLERRKSQVAELNDDDKDDEIVFKQPISCVKEEIQETQTPTHSRKKRRRSSNQ</t>
        </is>
      </c>
      <c r="F8906" t="inlineStr">
        <is>
          <t>RecName: Full=MKI67 FHA domain-interacting nucleolar phosphoprotein; AltName: Full=Nucleolar phosphoprotein Nopp34; AltName: Full=Nucleolar protein interacting with the FHA domain of pKI-67; Short=hNIFK;</t>
        </is>
      </c>
      <c r="G8906" t="inlineStr">
        <is>
          <t>3D-structure|Acetylation|Chromosome|Direct protein sequencing|Isopeptide bond|Methylation|Nucleus|Phosphoprotein|Reference proteome|RNA-binding|Ubl conjugation</t>
        </is>
      </c>
      <c r="H8906" t="inlineStr">
        <is>
          <t>GO:0005694|GO:0000794|GO:0005737|GO:0005730|GO:0005654|GO:0003723|GO:0000463|GO:0065003|GO:0016072|GO:0009303</t>
        </is>
      </c>
      <c r="I8906" t="inlineStr">
        <is>
          <t>C:chromosome|C:condensed nuclear chromosome|C:cytoplasm|C:nucleolus|C:nucleoplasm|F:RNA binding|P:maturation of LSU-rRNA from tricistronic rRNA transcript (SSU-rRNA, 5.8S rRNA, LSU-rRNA)|P:protein-containing complex assembly|P:rRNA metabolic process|P:rRNA transcription</t>
        </is>
      </c>
      <c r="J8906" t="inlineStr"/>
      <c r="K8906" t="n">
        <v>293</v>
      </c>
      <c r="L8906" t="n">
        <v>202</v>
      </c>
      <c r="M8906" t="n">
        <v>211</v>
      </c>
      <c r="N8906" t="n">
        <v>201</v>
      </c>
      <c r="O8906" t="inlineStr">
        <is>
          <t>KTNR(201).(202)QTSTKGQVLR</t>
        </is>
      </c>
      <c r="P8906" t="inlineStr">
        <is>
          <t>KTNRQTST</t>
        </is>
      </c>
      <c r="Q8906" t="inlineStr">
        <is>
          <t>Internal</t>
        </is>
      </c>
      <c r="R8906" t="inlineStr"/>
      <c r="S8906" t="inlineStr">
        <is>
          <t>S01.135</t>
        </is>
      </c>
      <c r="T8906" t="inlineStr">
        <is>
          <t>granzyme A</t>
        </is>
      </c>
    </row>
    <row r="8907">
      <c r="A8907" s="1" t="n">
        <v>8905</v>
      </c>
      <c r="B8907" t="inlineStr">
        <is>
          <t>LQLELSKVR</t>
        </is>
      </c>
      <c r="C8907" t="inlineStr">
        <is>
          <t>P02545</t>
        </is>
      </c>
      <c r="D8907" t="inlineStr">
        <is>
          <t>LMNA_HUMAN</t>
        </is>
      </c>
      <c r="E890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8907" t="inlineStr">
        <is>
          <t>RecName: Full=Prelamin-A/C; Contains: RecName: Full=Lamin-A/C; AltName: Full=70 kDa lamin; AltName: Full=Renal carcinoma antigen NY-REN-32; Flags: Precursor;</t>
        </is>
      </c>
      <c r="G890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890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890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8907" t="inlineStr"/>
      <c r="K8907" t="n">
        <v>664</v>
      </c>
      <c r="L8907" t="n">
        <v>102</v>
      </c>
      <c r="M8907" t="n">
        <v>110</v>
      </c>
      <c r="N8907" t="n">
        <v>101</v>
      </c>
      <c r="O8907" t="inlineStr">
        <is>
          <t>ERAR(101).(102)LQLELSKVR</t>
        </is>
      </c>
      <c r="P8907" t="inlineStr">
        <is>
          <t>ERARLQLE</t>
        </is>
      </c>
      <c r="Q8907" t="inlineStr">
        <is>
          <t>Internal</t>
        </is>
      </c>
      <c r="R8907" t="inlineStr"/>
      <c r="S8907" t="inlineStr"/>
      <c r="T8907" t="inlineStr"/>
    </row>
    <row r="8908">
      <c r="A8908" s="1" t="n">
        <v>8906</v>
      </c>
      <c r="B8908" t="inlineStr">
        <is>
          <t>GIHPEGMPGWCQGFSLDGGSGVR</t>
        </is>
      </c>
      <c r="C8908" t="inlineStr">
        <is>
          <t>Q5THJ4</t>
        </is>
      </c>
      <c r="D8908" t="inlineStr">
        <is>
          <t>VP13D_HUMAN</t>
        </is>
      </c>
      <c r="E8908" t="inlineStr">
        <is>
          <t>MLEGLVAWVLNTYLGKYVNNLNTDQLSVALLKGAVELENLPLKKDALKELELPFEVKAGFIGKVTLQIPFYRPHVDPWVISISSLHLIGAPEKIQDFNDEKEKLLERERKKALLQALEEKWKNDRQQKGESYWYSVTASVVTRIVENIELKIQDVHLRFEDGVTNPSHPFAFGICIKNVSMQNAVNEPVQKLMRKKQLDVAEFSIYWDVDCTLLGDLPQMELQEAMARSMESRSHHYVLEPVFASALLKRNCSKKPLRSRHSPRIDCDIQLETIPLKLSQLQYRQIMEFLKELERKERQVKFRRWKPKVAISKNCREWWYFALNANLYEIREQRKRCTWDFMLHRARDAVSYTDKYFNKLKGGLLSTDDKEEMCRIEEEQSFEELKILRELVHDRFHKQEELAESLREPQFDSPGACPGAPEPGGGSGMLQYLQSWFPGWGGWYGQQTPEGNVVEGLSAEQQEQWIPEEILGTEEFFDPTADASCMNTYTKRDHVFAKLNLQLQRGTVTLLHKEQGTPQMNESAFMQLEFSDVKLLAESLPRRNSSLLSVRLGGLFLRDLATEGTMFPLLVFPNPQKEVGRVSQSFGLQTTSADRSDHYPAADPDGPVFEMLYERNPAHSHFERRLNVSTRPLNIIYNPQAIKKVADFFYKGKVHTSGFGYQSELELRVAEAARRQYNKLKMQTKAEIRQTLDRLLVGDFIEESKRWTVRLDISAPQVIFPDDFKFKNPVLVVVDLGRMLLTNTQDNSRRKSRDGSASEETQFSDDEYKTPLATPPNTPPPESSSSNGEKTPPFSGVEFSEEQLQAHLMSTKMYERYSLSFMDLQIMVGRVKDNWKHVQDIDVGPTHVVEKFNVHLQLERRLIYTSDPKYPGAVLSGNLPDLKIHINEDKISALKNCFALLTTPEMKTSDTQIKEKIFPQEEQRGSLQDSVMNLTQSIVLLEQHTREVLVESQLLLAEFKVNCMQLGVESNGRYISVLKVFGTNAHFVKRPYDAEVSLTVHGLLLVDTMQTYGADFDLLMASHKNLSFDIPTGSLRDSRAQSPVSGPNVAHLTDGATLNDRSATSVSLDKILTKEQESLIKLEYQFVSSECPSMNLDSTLQVISLQVNNLDIILNPETIVELIGFLQKSFPKEKDDLSPQPLMTDFERSFREQGTYQSTYEQNTEVAVEIHRLNLLLLRTVGMANREKYGRKIATASIGGTKVNVSMGSTFDMNGSLGCLQLMDLTQDNVKNQYVVSIGNSVGYENIISDIGYFESVFVRMEDAALTEALSFTFVERSKQECFLNLKMASLHYNHSAKFLKELTLSMDELEENFRGMLKSAATKVTTVLATKTAEYSEMVSLFETPRKTREPFILEENEIYGFDLASSHLDTVKLILNINIESPVVSIPRKPGSPELLVGHLGQIFIQNFVAGDDESRSDRLQVEIKDIKLYSLNCTQLAGREAVGSEGSRMFCPPSGSGSANSQEEAHFTRHDFFESLHRGQAFHILNNTTIQFKLEKIPIERESELTFSLSPDDLGTSSIMKIEGKFVNPVQVVLAKHVYEQVLQTLDNLVYSEDLNKYPASATSSPCPDSPLPPLSTCGESSVERKENGLFSHSSLSNTSQKSLSVKEVKSFTQIQATFCISELQVQLSGDLTLGAQGLVSLKFQDFEVEFSKDHPQTLSIQIALHSLLMEDLLEKNPDSKYKNLMVSRGAPKPSSLAQKEYLSQSCPSVSNVEYPDMPRSLPSHMEEAPNVFQLYQRPTSASRKKQKEVQDKDYPLTPPPSPTVDEPKILVGKSKFDDSLVHINIFLVDKKHPEFSSSYNRVNRSIDVDFNCLDVLITLQTWVVILDFFGIGSTADNHAMRLPPEGILHNVKLEPHASMESGLQDPVNTKLDLKVHSLSLVLNKTTSELAKANVSKLVAHLEMIEGDLALQGSIGSLSLSDLTCHGEFYRERFTTSGEEALIFQTFKYGRPDPLLRREHDIRVSLRMASVQYVHTQRFQAEVVAFIQHFTQLQDVLGRQRAAIEGQTVRDQAQRCSRVLLDIEAGAPVLLIPESSRSNNLIVANLGKLKVKNKFLFAGFPGTFSLQDKESVPSASPTGIPKHSLRKTTSTEEPRGTHSQGQFTMPLAGMSLGSLKSEFVPSTSTKQQGPQPTLSVGQESSSPEDHVCLLDCVVVDLQDMDIFAAERHPREYSKAPEDSSGDLIFPSYFVRQTGGSLLTEPCRLKLQVERNLDKEISHTVPDISIHGNLSSVHCSLDLYKYKLIRGLLENNLGEPIEEFMRPYDLQDPRIHTVLSGEVYTCMCFLIDMVNVSLELKDPKRKEGAGSLARFDFKKCKLLYESFSNQTKSINLVSHSMMAFDTRYAGQKTSPGMTNVFSCIFQPAKNSSTTQGSIQIELHFRSTKDSSCFTVVLNNLRVFLIFDWLLLVHDFLHTPSDIKKQNHVTPSRHRNSSSESAIVPKTVKSGVVTKRSSLPVSNERHLEVKVNVTGTEFVVIEDVSCFDTNAIILKGTTVLTYKPRFVDRPFSGSLFGIEVFSCRLGNEHDTALSIVDPVQIQMELVGNSSYQNSSGLMDAFNSEDFPPVLEIQLQALDIRLSYNDVQLFLAIAKSIPEQANAAVPDSVALESDSVGTYLPGASRVGEEIREGTRHTLDPVLELQLARLQELGFSMDDCRKALLACQGQLKKAASWLFKNAEPLKSLSLASTSRDSPGAVAAPLISGVEIKAESVCICFIDDCMDCDVPLAELTFSRLNFLQRVRTSPEGYAHFTLSGDYYNRALSGWEPFIEPWPCSVSWQQQAASRLHPPRLKLEAKAKPRLDINITSVLIDQYVSTKESWMADYCKDDKDIESAKSEDWMGSSVDPPCFGQSLPLVYLRTRSTASLTNLEHQIYARAEVKTPKRRQPFVPFALRNHTGCTLWFATLTTTPTRAALSHSGSPGVVPEGNGTFLDDTHNVSEWREVLTGEEIPFEFEARGKLRHRHTHDLRIHQLQVRVNGWEQVSPVSVDKVGTFFRYAAPDKNSSSSTIGSPSSRTNIIHPQVYFSSLPPVRVVFAVTMEGSARKVITVRSALIVRNRLETPMELRLDSPSAPDKPVVLPAIMPGDSFAVPLHLTSWRLQARPKGLGVFFCKAPIHWTNVVKTAEISSSKRECHSMDTEKSRFFRFCVAIKKENYPDYMPSNIFSDSAKQIFRQPGHTIYLLPTVVICNLLPCELDFYVKGMPINGTLKPGKEAALHTADTSQNIELGVSLENFPLCKELLIPPGTQNYMVRMRLYDVNRRQLNLTIRIVCRAEGSLKIFISAPYWLINKTGLPLIFRQDNAKTDAAGQFEEHELARSLSPLLFCYADKEQPNLCTMRIGRGIHPEGMPGWCQGFSLDGGSGVRALKVIQQGNRPGLIYNIGIDVKKGRGRYIDTCMVIFAPRYLLDNKSSHKLAFAQREFARGQGTANPEGYISTLPGSSVVFHWPRNDYDQLLCVRLMDVPNCIWSGGFEVNKNNSFHINMRDTLGKCFFLRVEITLRGATYRISFSDTDQLPPPFRIDNFSKVPVVFTQHGVAEPRLRTEVKPMTSLDYAWDEPTLPPFITLTVKGAGSSEINCNMNDFQDNRQLYYENFIYIAATYTFSGLQEGTGRPVASNKAITCAELVLDVSPKTQRVILKKKEPGKRSQLWRMTGTGMLAHEGSSVPHNPNKPSAARSTEGSAILDIAGLAAVTDNRYEPLMLRKPDRRRSTTQTWSFREGKLTCGLHGLVVQAKGGLSGLFDGAEVVLGPDTSMELLGPVPPEQQFINQKMRPGSGMLSIRVIPDGPTRALQITDFCHRKSSRSYEVDELPVTEQELQKLKNPDTEQELEVLVRLEGGIGLSLINKVPEELVFASLTGINVHYTQLATSHMLELSIQDVQVDNQLIGTTQPFMLYVTPLSNENEVIETGPAVQVNAVKFPSKSALTNIYKHLMITAQRFTVQIEEKLLLKLLSFFGYDQAESEVEKYDENLHEKTAEQGGTPIRYYFENLKISIPQIKLSVFTSNKLPLDLKALKSTLGFPLIRFEDAVINLDPFTRVHPYETKEFIINDILKHFQEELLSQAARILGSVDFLGNPMGLLNDVSEGVTGLIKYGNVGGLIRNVTHGVSNSAAKFAGTLSDGLGKTMDNRHQSEREYIRYHAATSGEHLVAGIHGLAHGIIGGLTSVITSTVEGVKTEGGVSGFISGLGKGLVGTVTKPVAGALDFASETAQAVRDTATLSGPRTQAQRVRKPRCCTGPQGLLPRYSESQAEGQEQLFKLTDNIQDEFFIAVENIDSYCVLISSKAVYFLKSGDYVDREAIFLEVKYDDLYHCLVSKDHGKVYVQVTKKAVSTSSGVSIPGPSHQKPMVHVKSEVLAVKLSQEINYAKSLYYEQQLMLRLSENREQLELDS</t>
        </is>
      </c>
      <c r="F8908" t="inlineStr">
        <is>
          <t>RecName: Full=Intermembrane lipid transfer protein VPS13D {ECO:0000305}; AltName: Full=Vacuolar protein sorting-associated protein 13D;</t>
        </is>
      </c>
      <c r="G8908" t="inlineStr">
        <is>
          <t>Acetylation|Alternative splicing|Disease variant|Lipid transport|Neurodegeneration|Phosphoprotein|Reference proteome|Transport</t>
        </is>
      </c>
      <c r="H8908" t="inlineStr">
        <is>
          <t>GO:0070062|GO:0019898|GO:0006869|GO:0007005|GO:1901526|GO:0045053|GO:0006623</t>
        </is>
      </c>
      <c r="I8908" t="inlineStr">
        <is>
          <t>C:extracellular exosome|C:extrinsic component of membrane|P:lipid transport|P:mitochondrion organization|P:positive regulation of mitophagy|P:protein retention in Golgi apparatus|P:protein targeting to vacuole</t>
        </is>
      </c>
      <c r="J8908" t="inlineStr"/>
      <c r="K8908" t="n">
        <v>4388</v>
      </c>
      <c r="L8908" t="n">
        <v>3341</v>
      </c>
      <c r="M8908" t="n">
        <v>3363</v>
      </c>
      <c r="N8908" t="n">
        <v>3340</v>
      </c>
      <c r="O8908" t="inlineStr">
        <is>
          <t>RIGR(3340).(3341)GIHPEGMPGWCQGFSLDGGSGVR</t>
        </is>
      </c>
      <c r="P8908" t="inlineStr">
        <is>
          <t>RIGRGIHP</t>
        </is>
      </c>
      <c r="Q8908" t="inlineStr">
        <is>
          <t>Internal</t>
        </is>
      </c>
      <c r="R8908" t="inlineStr"/>
      <c r="S8908" t="inlineStr"/>
      <c r="T8908" t="inlineStr"/>
    </row>
    <row r="8909">
      <c r="A8909" s="1" t="n">
        <v>8907</v>
      </c>
      <c r="B8909" t="inlineStr">
        <is>
          <t>LAEDAPNFDGPAAEGQPGQKQSTTFR</t>
        </is>
      </c>
      <c r="C8909" t="inlineStr">
        <is>
          <t>P78344</t>
        </is>
      </c>
      <c r="D8909" t="inlineStr">
        <is>
          <t>IF4G2_HUMAN</t>
        </is>
      </c>
      <c r="E8909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8909" t="inlineStr">
        <is>
          <t>RecName: Full=Eukaryotic translation initiation factor 4 gamma 2; Short=eIF-4-gamma 2; Short=eIF-4G 2; Short=eIF4G 2; AltName: Full=Death-associated protein 5; Short=DAP-5; AltName: Full=p97;</t>
        </is>
      </c>
      <c r="G8909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8909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8909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8909" t="inlineStr"/>
      <c r="K8909" t="n">
        <v>907</v>
      </c>
      <c r="L8909" t="n">
        <v>139</v>
      </c>
      <c r="M8909" t="n">
        <v>164</v>
      </c>
      <c r="N8909" t="n">
        <v>138</v>
      </c>
      <c r="O8909" t="inlineStr">
        <is>
          <t>LCLR(138).(139)LAEDAPNFDGPAAEGQPGQKQSTTFR</t>
        </is>
      </c>
      <c r="P8909" t="inlineStr">
        <is>
          <t>LCLRLAED</t>
        </is>
      </c>
      <c r="Q8909" t="inlineStr">
        <is>
          <t>Internal</t>
        </is>
      </c>
      <c r="R8909" t="inlineStr"/>
      <c r="S8909" t="inlineStr">
        <is>
          <t>S01.151</t>
        </is>
      </c>
      <c r="T8909" t="inlineStr">
        <is>
          <t>trypsin 1</t>
        </is>
      </c>
    </row>
    <row r="8910">
      <c r="A8910" s="1" t="n">
        <v>8908</v>
      </c>
      <c r="B8910" t="inlineStr">
        <is>
          <t>ELAENGGVLQLVGPEEKMGLPGSDSQKELA</t>
        </is>
      </c>
      <c r="C8910" t="inlineStr">
        <is>
          <t>Q9P206</t>
        </is>
      </c>
      <c r="D8910" t="inlineStr">
        <is>
          <t>K1522_HUMAN</t>
        </is>
      </c>
      <c r="E8910" t="inlineStr">
        <is>
          <t>MVVFVGRRLPALLGLFKKKGSAKAENDKHLSVGPGQGPGSAVDEHQDNVFFPSGRPPHLEELHTQAQEGLRSLQHQEKQKLNKGGWDHGDTQSIQSSRTGPDEDNISFCSQTTSYVAESSTAEDALSIRSEMIQRKGSTFRPHDSFPKSGKSGRRRRERRSTVLGLPQHVQKELGLRNEREAPGTPRAPGARDAVRIPTVDGRPRGTSGMGARVSLQALEAEAEAGAETEAMLQRHIDRVYRDDTFVGRSTGTRAPPLTRPMSLAVPGLTGGAGPAEPLSPAMSISPQATYLSKLIPHAVLPPTVDVVALGRCSLRTLSRCSLHSASPASVRSLGRFSSVSSPQPRSRHPSSSSDTWSHSQSSDTIVSDGSTLSSKGGSEGQPESSTASNSVVPPPQGGSGRGSPSGGSTAEASDTLSIRSSGQLSGRSVSLRKLKRPPPPPRRTHSLHQRGLAVPDGPLGLPPKPERKQQPQLPRPPTTGGSEGAGAAPCPPNPANSWVPGLSPGGSRRPPRSPERTLSPSSGYSSQSGTPTLPPKGLAGPPASPGKAQPPKPERVTSLRSPGASVSSSLTSLCSSSSDPAPSDRSGPQILTPLGDRFVIPPHPKVPAPFSPPPSKPRSPNPAAPALAAPAVVPGPVSTTDASPQSPPTPQTTLTPLQESPVISKDQSPPPSPPPSYHPPPPPTKKPEVVVEAPSASETAEEPLQDPNWPPPPPPAPEEQDLSMADFPPPEEAFFSVASPEPAGPSGSPELVSSPAASSSSATALQIQPPGSPDPPPAPPAPAPASSAPGHVAKLPQKEPVGCSKGGGPPREDVGAPLVTPSLLQMVRLRSVGAPGGAPTPALGPSAPQKPLRRALSGRASPVPAPSSGLHAAVRLKACSLAASEGLSSAQPNGPPEAEPRPPQSPASTASFIFSKGSRKLQLERPVSPETQADLQRNLVAELRSISEQRPPQAPKKSPKAPPPVARKPSVGVPPPASPSYPRAEPLTAPPTNGLPHTQDRTKRELAENGGVLQLVGPEEKMGLPGSDSQKELA</t>
        </is>
      </c>
      <c r="F8910" t="inlineStr">
        <is>
          <t>RecName: Full=Uncharacterized protein KIAA1522;</t>
        </is>
      </c>
      <c r="G8910" t="inlineStr">
        <is>
          <t>Alternative splicing|Lipoprotein|Methylation|Myristate|Phosphoprotein|Reference proteome</t>
        </is>
      </c>
      <c r="H8910" t="inlineStr">
        <is>
          <t>GO:0030154</t>
        </is>
      </c>
      <c r="I8910" t="inlineStr">
        <is>
          <t>P:cell differentiation</t>
        </is>
      </c>
      <c r="J8910" t="inlineStr"/>
      <c r="K8910" t="n">
        <v>1035</v>
      </c>
      <c r="L8910" t="n">
        <v>1006</v>
      </c>
      <c r="M8910" t="n">
        <v>1035</v>
      </c>
      <c r="N8910" t="n">
        <v>1005</v>
      </c>
      <c r="O8910" t="inlineStr">
        <is>
          <t>RTKR(1005).(1006)ELAENGGVLQLVGPEEKMGLPGSDSQKELA</t>
        </is>
      </c>
      <c r="P8910" t="inlineStr">
        <is>
          <t>RTKRELAE</t>
        </is>
      </c>
      <c r="Q8910" t="inlineStr">
        <is>
          <t>Internal</t>
        </is>
      </c>
      <c r="R8910" t="inlineStr"/>
      <c r="S8910" t="inlineStr"/>
      <c r="T8910" t="inlineStr"/>
    </row>
    <row r="8911">
      <c r="A8911" s="1" t="n">
        <v>8909</v>
      </c>
      <c r="B8911" t="inlineStr">
        <is>
          <t>TLTAVHDAILE</t>
        </is>
      </c>
      <c r="C8911" t="inlineStr">
        <is>
          <t>P62081</t>
        </is>
      </c>
      <c r="D8911" t="inlineStr">
        <is>
          <t>RS7_HUMAN</t>
        </is>
      </c>
      <c r="E8911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8911" t="inlineStr">
        <is>
          <t>RecName: Full=Small ribosomal subunit protein eS7 {ECO:0000303|PubMed:24524803}; AltName: Full=40S ribosomal protein S7;</t>
        </is>
      </c>
      <c r="G8911" t="inlineStr">
        <is>
          <t>3D-structure|Acetylation|Cytoplasm|Cytoskeleton|Diamond-Blackfan anemia|Direct protein sequencing|Isopeptide bond|Nucleus|Reference proteome|Ribonucleoprotein|Ribosomal protein|Ubl conjugation</t>
        </is>
      </c>
      <c r="H8911" t="inlineStr">
        <is>
          <t>GO:0005737|GO:0005829|GO:0022626|GO:0022627|GO:0005783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8911" t="inlineStr">
        <is>
          <t>C:cytoplasm|C:cytosol|C:cytosolic ribosome|C:cytosolic small ribosomal subunit|C:endoplasmic reticulum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8911" t="inlineStr"/>
      <c r="K8911" t="n">
        <v>194</v>
      </c>
      <c r="L8911" t="n">
        <v>121</v>
      </c>
      <c r="M8911" t="n">
        <v>131</v>
      </c>
      <c r="N8911" t="n">
        <v>120</v>
      </c>
      <c r="O8911" t="inlineStr">
        <is>
          <t>PRSR(120).(121)TLTAVHDAILE</t>
        </is>
      </c>
      <c r="P8911" t="inlineStr">
        <is>
          <t>PRSRTLTA</t>
        </is>
      </c>
      <c r="Q8911" t="inlineStr">
        <is>
          <t>Internal</t>
        </is>
      </c>
      <c r="R8911" t="inlineStr"/>
      <c r="S8911" t="inlineStr">
        <is>
          <t>S01.151</t>
        </is>
      </c>
      <c r="T8911" t="inlineStr">
        <is>
          <t>trypsin 1</t>
        </is>
      </c>
    </row>
    <row r="8912">
      <c r="A8912" s="1" t="n">
        <v>8910</v>
      </c>
      <c r="B8912" t="inlineStr">
        <is>
          <t>KYTELPHGAISEDQAVGPADIPCDSTGQTST</t>
        </is>
      </c>
      <c r="C8912" t="inlineStr">
        <is>
          <t>Q9H773</t>
        </is>
      </c>
      <c r="D8912" t="inlineStr">
        <is>
          <t>DCTP1_HUMAN</t>
        </is>
      </c>
      <c r="E8912" t="inlineStr">
        <is>
          <t>MSVAGGEIRGDTGGEDTAAPGRFSFSPEPTLEDIRRLHAEFAAERDWEQFHQPRNLLLALVGEVGELAELFQWKTDGEPGPQGWSPRERAALQEELSDVLIYLVALAARCRVDLPLAVLSKMDINRRRYPAHLARSSSRKYTELPHGAISEDQAVGPADIPCDSTGQTST</t>
        </is>
      </c>
      <c r="F8912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8912" t="inlineStr">
        <is>
          <t>3D-structure|Acetylation|Cytoplasm|Hydrolase|Magnesium|Metal-binding|Mitochondrion|Nucleotide-binding|Nucleus|Phosphoprotein|Reference proteome</t>
        </is>
      </c>
      <c r="H8912" t="inlineStr">
        <is>
          <t>GO:0005829|GO:0005739|GO:0005654|GO:0005634|GO:0047840|GO:0042802|GO:0000287|GO:0047429|GO:0032556|GO:0006253|GO:0042262|GO:0009143</t>
        </is>
      </c>
      <c r="I8912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8912" t="inlineStr"/>
      <c r="K8912" t="n">
        <v>170</v>
      </c>
      <c r="L8912" t="n">
        <v>140</v>
      </c>
      <c r="M8912" t="n">
        <v>170</v>
      </c>
      <c r="N8912" t="n">
        <v>139</v>
      </c>
      <c r="O8912" t="inlineStr">
        <is>
          <t>SSSR(139).(140)KYTELPHGAISEDQAVGPADIPCDSTGQTST</t>
        </is>
      </c>
      <c r="P8912" t="inlineStr">
        <is>
          <t>SSSRKYTE</t>
        </is>
      </c>
      <c r="Q8912" t="inlineStr">
        <is>
          <t>Internal</t>
        </is>
      </c>
      <c r="R8912" t="inlineStr"/>
      <c r="S8912" t="inlineStr"/>
      <c r="T8912" t="inlineStr"/>
    </row>
    <row r="8913">
      <c r="A8913" s="1" t="n">
        <v>8911</v>
      </c>
      <c r="B8913" t="inlineStr">
        <is>
          <t>FVDNMYKGGQYYNTKMIIEDVLSPDTCVCR</t>
        </is>
      </c>
      <c r="C8913" t="inlineStr">
        <is>
          <t>Q92917</t>
        </is>
      </c>
      <c r="D8913" t="inlineStr">
        <is>
          <t>GPKOW_HUMAN</t>
        </is>
      </c>
      <c r="E8913" t="inlineStr">
        <is>
          <t>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</t>
        </is>
      </c>
      <c r="F8913" t="inlineStr">
        <is>
          <t>RecName: Full=G-patch domain and KOW motifs-containing protein; AltName: Full=G-patch domain-containing protein 5; AltName: Full=Protein MOS2 homolog; AltName: Full=Protein T54;</t>
        </is>
      </c>
      <c r="G8913" t="inlineStr">
        <is>
          <t>3D-structure|Acetylation|Isopeptide bond|mRNA processing|mRNA splicing|Nucleus|Phosphoprotein|Reference proteome|Repeat|RNA-binding|Ubl conjugation</t>
        </is>
      </c>
      <c r="H8913" t="inlineStr">
        <is>
          <t>GO:0005654|GO:0005634|GO:0005681|GO:0003723|GO:0000398</t>
        </is>
      </c>
      <c r="I8913" t="inlineStr">
        <is>
          <t>C:nucleoplasm|C:nucleus|C:spliceosomal complex|F:RNA binding|P:mRNA splicing, via spliceosome</t>
        </is>
      </c>
      <c r="J8913" t="inlineStr"/>
      <c r="K8913" t="n">
        <v>476</v>
      </c>
      <c r="L8913" t="n">
        <v>366</v>
      </c>
      <c r="M8913" t="n">
        <v>395</v>
      </c>
      <c r="N8913" t="n">
        <v>365</v>
      </c>
      <c r="O8913" t="inlineStr">
        <is>
          <t>LRVR(365).(366)FVDNMYKGGQYYNTKMIIEDVLSPDTCVCR</t>
        </is>
      </c>
      <c r="P8913" t="inlineStr">
        <is>
          <t>LRVRFVDN</t>
        </is>
      </c>
      <c r="Q8913" t="inlineStr">
        <is>
          <t>Internal</t>
        </is>
      </c>
      <c r="R8913" t="inlineStr"/>
      <c r="S8913" t="inlineStr"/>
      <c r="T8913" t="inlineStr"/>
    </row>
    <row r="8914">
      <c r="A8914" s="1" t="n">
        <v>8912</v>
      </c>
      <c r="B8914" t="inlineStr">
        <is>
          <t>TLSVEPSQQLDTASTEETDPETSQPEPNRPSELDLR</t>
        </is>
      </c>
      <c r="C8914" t="inlineStr">
        <is>
          <t>Q8TEQ6</t>
        </is>
      </c>
      <c r="D8914" t="inlineStr">
        <is>
          <t>GEMI5_HUMAN</t>
        </is>
      </c>
      <c r="E8914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8914" t="inlineStr">
        <is>
          <t>RecName: Full=Gem-associated protein 5; Short=Gemin5;</t>
        </is>
      </c>
      <c r="G8914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8914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8914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8914" t="inlineStr"/>
      <c r="K8914" t="n">
        <v>1508</v>
      </c>
      <c r="L8914" t="n">
        <v>1309</v>
      </c>
      <c r="M8914" t="n">
        <v>1344</v>
      </c>
      <c r="N8914" t="n">
        <v>1308</v>
      </c>
      <c r="O8914" t="inlineStr">
        <is>
          <t>AGHR(1308).(1309)TLSVEPSQQLDTASTEETDPETSQPEPNRPSELDLR</t>
        </is>
      </c>
      <c r="P8914" t="inlineStr">
        <is>
          <t>AGHRTLSV</t>
        </is>
      </c>
      <c r="Q8914" t="inlineStr">
        <is>
          <t>Internal</t>
        </is>
      </c>
      <c r="R8914" t="inlineStr"/>
      <c r="S8914" t="inlineStr"/>
      <c r="T8914" t="inlineStr"/>
    </row>
    <row r="8915">
      <c r="A8915" s="1" t="n">
        <v>8913</v>
      </c>
      <c r="B8915" t="inlineStr">
        <is>
          <t>EFEVYGPIKR</t>
        </is>
      </c>
      <c r="C8915" t="inlineStr">
        <is>
          <t>P08621</t>
        </is>
      </c>
      <c r="D8915" t="inlineStr">
        <is>
          <t>RU17_HUMAN</t>
        </is>
      </c>
      <c r="E8915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8915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8915" t="inlineStr">
        <is>
          <t>3D-structure|Acetylation|Alternative splicing|Direct protein sequencing|Isopeptide bond|mRNA processing|Nucleus|Phosphoprotein|Reference proteome|Ribonucleoprotein|RNA-binding|Ubl conjugation</t>
        </is>
      </c>
      <c r="H8915" t="inlineStr">
        <is>
          <t>GO:0016607|GO:0005654|GO:0005634|GO:0005681|GO:0005685|GO:0071004|GO:0003729|GO:0003723|GO:0030619|GO:0000398|GO:1904715|GO:0061084|GO:0048026|GO:0043462|GO:0043484</t>
        </is>
      </c>
      <c r="I8915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8915" t="inlineStr"/>
      <c r="K8915" t="n">
        <v>437</v>
      </c>
      <c r="L8915" t="n">
        <v>122</v>
      </c>
      <c r="M8915" t="n">
        <v>131</v>
      </c>
      <c r="N8915" t="n">
        <v>121</v>
      </c>
      <c r="O8915" t="inlineStr">
        <is>
          <t>KLRR(121).(122)EFEVYGPIKR</t>
        </is>
      </c>
      <c r="P8915" t="inlineStr">
        <is>
          <t>KLRREFEV</t>
        </is>
      </c>
      <c r="Q8915" t="inlineStr">
        <is>
          <t>Internal</t>
        </is>
      </c>
      <c r="R8915" t="inlineStr"/>
      <c r="S8915" t="inlineStr"/>
      <c r="T8915" t="inlineStr"/>
    </row>
    <row r="8916">
      <c r="A8916" s="1" t="n">
        <v>8914</v>
      </c>
      <c r="B8916" t="inlineStr">
        <is>
          <t>LQIDVDGR</t>
        </is>
      </c>
      <c r="C8916" t="inlineStr">
        <is>
          <t>Q08J23</t>
        </is>
      </c>
      <c r="D8916" t="inlineStr">
        <is>
          <t>NSUN2_HUMAN</t>
        </is>
      </c>
      <c r="E8916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8916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8916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8916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8916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8916" t="inlineStr"/>
      <c r="K8916" t="n">
        <v>767</v>
      </c>
      <c r="L8916" t="n">
        <v>249</v>
      </c>
      <c r="M8916" t="n">
        <v>256</v>
      </c>
      <c r="N8916" t="n">
        <v>248</v>
      </c>
      <c r="O8916" t="inlineStr">
        <is>
          <t>SIPR(248).(249)LQIDVDGR</t>
        </is>
      </c>
      <c r="P8916" t="inlineStr">
        <is>
          <t>SIPRLQID</t>
        </is>
      </c>
      <c r="Q8916" t="inlineStr">
        <is>
          <t>Internal</t>
        </is>
      </c>
      <c r="R8916" t="inlineStr"/>
      <c r="S8916" t="inlineStr"/>
      <c r="T8916" t="inlineStr"/>
    </row>
    <row r="8917">
      <c r="A8917" s="1" t="n">
        <v>8915</v>
      </c>
      <c r="B8917" t="inlineStr">
        <is>
          <t>LPGPDELFR</t>
        </is>
      </c>
      <c r="C8917" t="inlineStr">
        <is>
          <t>Q8N6N3</t>
        </is>
      </c>
      <c r="D8917" t="inlineStr">
        <is>
          <t>CA052_HUMAN</t>
        </is>
      </c>
      <c r="E8917" t="inlineStr">
        <is>
          <t>MAAEEKDPLSYFAAYGSSSSGSSDEEDNIEPEETSRRTPDPAKSAGGCRNKAEKRLPGPDELFRSVTRPAFLYNPLNKQIDWERHVVKAPEEPPKEFKIWKSNYVPPPETYTTEKKPPPPELDMAIKWSNIYEDNGDDAPQNAKKARLLPEGEETLESDDEKDEHTSKKRKVEPGEPAKKKK</t>
        </is>
      </c>
      <c r="F8917" t="inlineStr">
        <is>
          <t>RecName: Full=UPF0690 protein C1orf52; AltName: Full=BCL10-associated gene protein;</t>
        </is>
      </c>
      <c r="G8917" t="inlineStr">
        <is>
          <t>Alternative splicing|Phosphoprotein|Reference proteome</t>
        </is>
      </c>
      <c r="H8917" t="inlineStr">
        <is>
          <t>GO:0005654|GO:0003723</t>
        </is>
      </c>
      <c r="I8917" t="inlineStr">
        <is>
          <t>C:nucleoplasm|F:RNA binding</t>
        </is>
      </c>
      <c r="J8917" t="inlineStr"/>
      <c r="K8917" t="n">
        <v>182</v>
      </c>
      <c r="L8917" t="n">
        <v>56</v>
      </c>
      <c r="M8917" t="n">
        <v>64</v>
      </c>
      <c r="N8917" t="n">
        <v>55</v>
      </c>
      <c r="O8917" t="inlineStr">
        <is>
          <t>AEKR(55).(56)LPGPDELFR</t>
        </is>
      </c>
      <c r="P8917" t="inlineStr">
        <is>
          <t>AEKRLPGP</t>
        </is>
      </c>
      <c r="Q8917" t="inlineStr">
        <is>
          <t>Internal</t>
        </is>
      </c>
      <c r="R8917" t="inlineStr"/>
      <c r="S8917" t="inlineStr"/>
      <c r="T8917" t="inlineStr"/>
    </row>
    <row r="8918">
      <c r="A8918" s="1" t="n">
        <v>8916</v>
      </c>
      <c r="B8918" t="inlineStr">
        <is>
          <t>TYTDEEPVKKLLESR</t>
        </is>
      </c>
      <c r="C8918" t="inlineStr">
        <is>
          <t>O14979</t>
        </is>
      </c>
      <c r="D8918" t="inlineStr">
        <is>
          <t>HNRDL_HUMAN</t>
        </is>
      </c>
      <c r="E8918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8918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8918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8918" t="inlineStr">
        <is>
          <t>GO:0005829|GO:0005654|GO:0005634|GO:0005681|GO:0003677|GO:0003690|GO:0008143|GO:0034046|GO:0003723|GO:0003697|GO:0010468|GO:0006396</t>
        </is>
      </c>
      <c r="I8918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8918" t="inlineStr"/>
      <c r="K8918" t="n">
        <v>420</v>
      </c>
      <c r="L8918" t="n">
        <v>280</v>
      </c>
      <c r="M8918" t="n">
        <v>294</v>
      </c>
      <c r="N8918" t="n">
        <v>279</v>
      </c>
      <c r="O8918" t="inlineStr">
        <is>
          <t>FCFI(279).(280)TYTDEEPVKKLLESR</t>
        </is>
      </c>
      <c r="P8918" t="inlineStr">
        <is>
          <t>FCFITYTD</t>
        </is>
      </c>
      <c r="Q8918" t="inlineStr">
        <is>
          <t>Internal</t>
        </is>
      </c>
      <c r="R8918" t="inlineStr"/>
      <c r="S8918" t="inlineStr">
        <is>
          <t>C01.032</t>
        </is>
      </c>
      <c r="T8918" t="inlineStr">
        <is>
          <t>cathepsin L</t>
        </is>
      </c>
    </row>
    <row r="8919">
      <c r="A8919" s="1" t="n">
        <v>8917</v>
      </c>
      <c r="B8919" t="inlineStr">
        <is>
          <t>NIQVDEANLLTWQGLIVPDNPPYDKGAFR</t>
        </is>
      </c>
      <c r="C8919" t="inlineStr">
        <is>
          <t>P68036</t>
        </is>
      </c>
      <c r="D8919" t="inlineStr">
        <is>
          <t>UB2L3_HUMAN</t>
        </is>
      </c>
      <c r="E8919" t="inlineStr">
        <is>
          <t>MAASRRLMKELEEIRKCGMKNFRNIQVDEANLLTWQGLIVPDNPPYDKGAFRIEINFPAEYPFKPPKITFKTKIYHPNIDEKGQVCLPVISAENWKPATKTDQVIQSLIALVNDPQPEHPLRADLAEEYSKDRKKFCKNAEEFTKKYGEKRPVD</t>
        </is>
      </c>
      <c r="F8919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8919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8919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8919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8919" t="inlineStr"/>
      <c r="K8919" t="n">
        <v>154</v>
      </c>
      <c r="L8919" t="n">
        <v>24</v>
      </c>
      <c r="M8919" t="n">
        <v>52</v>
      </c>
      <c r="N8919" t="n">
        <v>23</v>
      </c>
      <c r="O8919" t="inlineStr">
        <is>
          <t>KNFR(23).(24)NIQVDEANLLTWQGLIVPDNPPYDKGAFR</t>
        </is>
      </c>
      <c r="P8919" t="inlineStr">
        <is>
          <t>KNFRNIQV</t>
        </is>
      </c>
      <c r="Q8919" t="inlineStr">
        <is>
          <t>Internal</t>
        </is>
      </c>
      <c r="R8919" t="inlineStr"/>
      <c r="S8919" t="inlineStr"/>
      <c r="T8919" t="inlineStr"/>
    </row>
    <row r="8920">
      <c r="A8920" s="1" t="n">
        <v>8918</v>
      </c>
      <c r="B8920" t="inlineStr">
        <is>
          <t>MVCSPVTVR</t>
        </is>
      </c>
      <c r="C8920" t="inlineStr">
        <is>
          <t>A8CG34</t>
        </is>
      </c>
      <c r="D8920" t="inlineStr">
        <is>
          <t>P121C_HUMAN</t>
        </is>
      </c>
      <c r="E8920" t="inlineStr">
        <is>
          <t>MSPAAAAAGAGERRRPIASVRDGRGRGCGGPAGAALLGLSLVGLLLYLVPAAAALAWLAVGTTAAWWGLSREPRGSRPLSSFVQKARHRRTLFASPPAKSTANGNLLEPRTLLEGPDPAELLLMGSYLGKPGPPQPAPAPEGQDLRNRPGRRPPARPAPRSTPPSQPTHRVHHFYPSLPTPLLRPSGRPSPRDRGTLPDRFVITPRRRYPIHQTQYSCPGVLPTVCWNGYHKKAVLSPRNSRMVCSPVTVRIAPPDRRFSRSAIPEQIISSTLSSPSSNAPDPCAKETVLSALKEKKKKRTVEEEDQIFLDGQENKRRRHDSSGSGHSAFEPLVASGVPASFVPKPGSLKRGLNSQSSDDHLNKRSRSSSMSSLTGAYTSGIPSSSRNAITSSYSSTRGISQLWKRNGPSSSPFSSPASSRSQTPERPAKKIREEELCHHSSSSTPLAADKESQGEKAADTTPRKKQNSNSQSTPGSSGQRKRKVQLLPSRRGEQLTLPPPPQLGYSITAEDLDLEKKASLQWFNQALEDKSDAASNSVTETPPTTQPSFTFTLPAAATASPPTSLLAPSTNPLLESLKKMQTPPSLPPCPESAGAATTEALSPPKTPSLLPPLGLSQSGPPGLLPSPSFDSKPPTTLLGLIPAPSMVPATDTKAPPTLQAETATKPQATSAPSPAPKQSFLFGTQNTSPSSPAAPAASSASPMFKPIFTAPPKSEKEGLTPPGPSVSATAPSSSSLPTTTSTTAPTFQPVFSSMGPPASVPLPAPFFKQTTTPATAPTTTAPLFTGLASATSAVAPITSASPSTDSASKPAFGFGINSVSSSSVSTTTSTATAASQPFLFGAPQASAASFTPAMGSIFQFGKPPALPTTTTVTTFSQSLPTAVPTATSSSAADFSGFGSTLATSAPATSSQPTLTFSNTSTPTFNIPFGSSAKSPLPSYPGANPQPAFGAAEGQPPGAAKPALTPSFGSSFTFGNSAAPAPATAPTPAPASTIKIVPAHVPTPIQPTFGGATHSAFGLKATASAFGAPASSQPAFGGSTAVFSFGAATSSGFGATTQTASSGSSSSVFGSTTPSPFTFGGSAAPAGSGSFGINVATPGSSATTGAFSFGAGQSGSTATSTPFTGGLGQNALGTTGQSTPFAFNVGSTTESKPVFGGTATPTFGQNTPAPGVGTSGSSLSFGASSAPAQGFVGVGPFGSAAPSFSIGAGSKTPGARQRLQARRQHTRKK</t>
        </is>
      </c>
      <c r="F8920" t="inlineStr">
        <is>
          <t>RecName: Full=Nuclear envelope pore membrane protein POM 121C; AltName: Full=Nuclear pore membrane protein 121-2; Short=POM121-2; AltName: Full=Pore membrane protein of 121 kDa C;</t>
        </is>
      </c>
      <c r="G8920" t="inlineStr">
        <is>
          <t>Alternative splicing|Endoplasmic reticulum|Membrane|mRNA transport|Nuclear pore complex|Nucleus|Phosphoprotein|Protein transport|Reference proteome|Repeat|Translocation|Transmembrane|Transmembrane helix|Transport</t>
        </is>
      </c>
      <c r="H8920" t="inlineStr">
        <is>
          <t>GO:0005789|GO:0005635|GO:0031965|GO:0005643|GO:0005654|GO:0008139|GO:0017056|GO:0051028|GO:0006606|GO:0006405</t>
        </is>
      </c>
      <c r="I8920" t="inlineStr">
        <is>
          <t>C:endoplasmic reticulum membrane|C:nuclear envelope|C:nuclear membrane|C:nuclear pore|C:nucleoplasm|F:nuclear localization sequence binding|F:structural constituent of nuclear pore|P:mRNA transport|P:protein import into nucleus|P:RNA export from nucleus</t>
        </is>
      </c>
      <c r="J8920" t="inlineStr"/>
      <c r="K8920" t="n">
        <v>1229</v>
      </c>
      <c r="L8920" t="n">
        <v>243</v>
      </c>
      <c r="M8920" t="n">
        <v>251</v>
      </c>
      <c r="N8920" t="n">
        <v>242</v>
      </c>
      <c r="O8920" t="inlineStr">
        <is>
          <t>RNSR(242).(243)MVCSPVTVR</t>
        </is>
      </c>
      <c r="P8920" t="inlineStr">
        <is>
          <t>RNSRMVCS</t>
        </is>
      </c>
      <c r="Q8920" t="inlineStr">
        <is>
          <t>Internal</t>
        </is>
      </c>
      <c r="R8920" t="inlineStr"/>
      <c r="S8920" t="inlineStr"/>
      <c r="T8920" t="inlineStr"/>
    </row>
    <row r="8921">
      <c r="A8921" s="1" t="n">
        <v>8919</v>
      </c>
      <c r="B8921" t="inlineStr">
        <is>
          <t>GGPISFSSSR</t>
        </is>
      </c>
      <c r="C8921" t="inlineStr">
        <is>
          <t>P35580</t>
        </is>
      </c>
      <c r="D8921" t="inlineStr">
        <is>
          <t>MYH10_HUMAN</t>
        </is>
      </c>
      <c r="E8921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8921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8921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8921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8921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8921" t="inlineStr"/>
      <c r="K8921" t="n">
        <v>1976</v>
      </c>
      <c r="L8921" t="n">
        <v>1931</v>
      </c>
      <c r="M8921" t="n">
        <v>1940</v>
      </c>
      <c r="N8921" t="n">
        <v>1930</v>
      </c>
      <c r="O8921" t="inlineStr">
        <is>
          <t>RLRR(1930).(1931)GGPISFSSSR</t>
        </is>
      </c>
      <c r="P8921" t="inlineStr">
        <is>
          <t>RLRRGGPI</t>
        </is>
      </c>
      <c r="Q8921" t="inlineStr">
        <is>
          <t>Internal</t>
        </is>
      </c>
      <c r="R8921" t="inlineStr"/>
      <c r="S8921" t="inlineStr"/>
      <c r="T8921" t="inlineStr"/>
    </row>
    <row r="8922">
      <c r="A8922" s="1" t="n">
        <v>8920</v>
      </c>
      <c r="B8922" t="inlineStr">
        <is>
          <t>AWRVGGGGWR</t>
        </is>
      </c>
      <c r="C8922" t="inlineStr">
        <is>
          <t>P47901</t>
        </is>
      </c>
      <c r="D8922" t="inlineStr">
        <is>
          <t>V1BR_HUMAN</t>
        </is>
      </c>
      <c r="E8922" t="inlineStr">
        <is>
          <t>MDSGPLWDANPTPRGTLSAPNATTPWLGRDEELAKVEIGVLATVLVLATGGNLAVLLTLGQLGRKRSRMHLFVLHLALTDLAVALFQVLPQLLWDITYRFQGPDLLCRAVKYLQVLSMFASTYMLLAMTLDRYLAVCHPLRSLQQPGQSTYLLIAAPWLLAAIFSLPQVFIFSLREVIQGSGVLDCWADFGFPWGPRAYLTWTTLAIFVLPVTMLTACYSLICHEICKNLKVKTQAWRVGGGGWRTWDRPSPSTLAATTRGLPSRVSSINTISRAKIRTVKMTFVIVLAYIACWAPFFSVQMWSVWDKNAPDEDSTNVAFTISMLLGNLNSCCNPWIYMGFNSHLLPRPLRHLACCGGPQPRMRRRLSDGSLSSRHTTLLTRSSCPATLSLSLSLTLSGRPRPEESPRDLELADGEGTAETIIF</t>
        </is>
      </c>
      <c r="F8922" t="inlineStr">
        <is>
          <t>RecName: Full=Vasopressin V1b receptor {ECO:0000305}; Short=V1bR; AltName: Full=AVPR V1b; AltName: Full=AVPR V3; AltName: Full=Antidiuretic hormone receptor 1b; AltName: Full=Vasopressin V3 receptor;</t>
        </is>
      </c>
      <c r="G8922" t="inlineStr">
        <is>
          <t>Cell membrane|Disulfide bond|G-protein coupled receptor|Glycoprotein|Membrane|Receptor|Reference proteome|Transducer|Transmembrane|Transmembrane helix</t>
        </is>
      </c>
      <c r="H8922" t="inlineStr">
        <is>
          <t>GO:0005768|GO:0005794|GO:0005886|GO:0042277|GO:0005080|GO:0005000|GO:0007202|GO:0032870|GO:0007186|GO:0090238|GO:0007204|GO:0060732|GO:0043410|GO:0032430|GO:0045907|GO:0042127|GO:0001992|GO:0150104|GO:0046718</t>
        </is>
      </c>
      <c r="I8922" t="inlineStr">
        <is>
          <t>C:endosome|C:Golgi apparatus|C:plasma membrane|F:peptide binding|F:protein kinase C binding|F:vasopressin receptor activity|P:activation of phospholipase C activity|P:cellular response to hormone stimulus|P:G protein-coupled receptor signaling pathway|P:positive regulation of arachidonic acid secretion|P:positive regulation of cytosolic calcium ion concentration|P:positive regulation of inositol phosphate biosynthetic process|P:positive regulation of MAPK cascade|P:positive regulation of phospholipase A2 activity|P:positive regulation of vasoconstriction|P:regulation of cell population proliferation|P:regulation of systemic arterial blood pressure by vasopressin|P:transport across blood-brain barrier|P:viral entry into host cell</t>
        </is>
      </c>
      <c r="J8922" t="inlineStr"/>
      <c r="K8922" t="n">
        <v>424</v>
      </c>
      <c r="L8922" t="n">
        <v>236</v>
      </c>
      <c r="M8922" t="n">
        <v>245</v>
      </c>
      <c r="N8922" t="n">
        <v>235</v>
      </c>
      <c r="O8922" t="inlineStr">
        <is>
          <t>VKTQ(235).(236)AWRVGGGGWR</t>
        </is>
      </c>
      <c r="P8922" t="inlineStr">
        <is>
          <t>VKTQAWRV</t>
        </is>
      </c>
      <c r="Q8922" t="inlineStr">
        <is>
          <t>Internal</t>
        </is>
      </c>
      <c r="R8922" t="inlineStr"/>
      <c r="S8922" t="inlineStr"/>
      <c r="T8922" t="inlineStr"/>
    </row>
    <row r="8923">
      <c r="A8923" s="1" t="n">
        <v>8921</v>
      </c>
      <c r="B8923" t="inlineStr">
        <is>
          <t>ISEQFTAMFRR</t>
        </is>
      </c>
      <c r="C8923" t="inlineStr">
        <is>
          <t>P07437</t>
        </is>
      </c>
      <c r="D8923" t="inlineStr">
        <is>
          <t>TBB5_HUMAN</t>
        </is>
      </c>
      <c r="E892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8923" t="inlineStr">
        <is>
          <t>RecName: Full=Tubulin beta chain; AltName: Full=Tubulin beta-5 chain;</t>
        </is>
      </c>
      <c r="G892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92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892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8923" t="inlineStr"/>
      <c r="K8923" t="n">
        <v>444</v>
      </c>
      <c r="L8923" t="n">
        <v>381</v>
      </c>
      <c r="M8923" t="n">
        <v>391</v>
      </c>
      <c r="N8923" t="n">
        <v>380</v>
      </c>
      <c r="O8923" t="inlineStr">
        <is>
          <t>LFKR(380).(381)ISEQFTAMFRR</t>
        </is>
      </c>
      <c r="P8923" t="inlineStr">
        <is>
          <t>LFKRISEQ</t>
        </is>
      </c>
      <c r="Q8923" t="inlineStr">
        <is>
          <t>Internal</t>
        </is>
      </c>
      <c r="R8923" t="inlineStr"/>
      <c r="S8923" t="inlineStr">
        <is>
          <t>S01.151</t>
        </is>
      </c>
      <c r="T8923" t="inlineStr">
        <is>
          <t>trypsin 1</t>
        </is>
      </c>
    </row>
    <row r="8924">
      <c r="A8924" s="1" t="n">
        <v>8922</v>
      </c>
      <c r="B8924" t="inlineStr">
        <is>
          <t>LPGRENKTAVVVGTITDDVR</t>
        </is>
      </c>
      <c r="C8924" t="inlineStr">
        <is>
          <t>Q07020</t>
        </is>
      </c>
      <c r="D8924" t="inlineStr">
        <is>
          <t>RL18_HUMAN</t>
        </is>
      </c>
      <c r="E8924" t="inlineStr">
        <is>
          <t>MGVDIRHNKDRKVRRKEPKSQDIYLRLLVKLYRFLARRTNSTFNQVVLKRLFMSRTNRPPLSLSRMIRKMKLPGRENKTAVVVGTITDDVRVQEVPKLKVCALRVTSRARSRILRAGGKILTFDQLALDSPKGCGTVLLSGPRKGREVYRHFGKAPGTPHSHTKPYVRSKGRKFERARGRRASRGYKN</t>
        </is>
      </c>
      <c r="F8924" t="inlineStr">
        <is>
          <t>RecName: Full=Large ribosomal subunit protein eL18 {ECO:0000303|PubMed:24524803}; AltName: Full=60S ribosomal protein L18;</t>
        </is>
      </c>
      <c r="G8924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8924" t="inlineStr">
        <is>
          <t>GO:0005737|GO:0005829|GO:0022625|GO:0022626|GO:0005783|GO:0005925|GO:0016020|GO:0005730|GO:0005634|GO:0042788|GO:0005791|GO:0003723|GO:0003735|GO:0002181|GO:0006412</t>
        </is>
      </c>
      <c r="I8924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8924" t="inlineStr"/>
      <c r="K8924" t="n">
        <v>188</v>
      </c>
      <c r="L8924" t="n">
        <v>72</v>
      </c>
      <c r="M8924" t="n">
        <v>91</v>
      </c>
      <c r="N8924" t="n">
        <v>71</v>
      </c>
      <c r="O8924" t="inlineStr">
        <is>
          <t>RKMK(71).(72)LPGRENKTAVVVGTITDDVR</t>
        </is>
      </c>
      <c r="P8924" t="inlineStr">
        <is>
          <t>RKMKLPGR</t>
        </is>
      </c>
      <c r="Q8924" t="inlineStr">
        <is>
          <t>Internal</t>
        </is>
      </c>
      <c r="R8924" t="inlineStr"/>
      <c r="S8924" t="inlineStr"/>
      <c r="T8924" t="inlineStr"/>
    </row>
    <row r="8925">
      <c r="A8925" s="1" t="n">
        <v>8923</v>
      </c>
      <c r="B8925" t="inlineStr">
        <is>
          <t>RPQMDLISELKR</t>
        </is>
      </c>
      <c r="C8925" t="inlineStr">
        <is>
          <t>O95466</t>
        </is>
      </c>
      <c r="D8925" t="inlineStr">
        <is>
          <t>FMNL1_HUMAN</t>
        </is>
      </c>
      <c r="E8925" t="inlineStr">
        <is>
          <t>MGNAAGSAEQPAGPAAPPPKQPAPPKQPMPAAGELEERFNRALNCMNLPPDKVQLLSQYDNEKKWELICDQERFQVKNPPAAYIQKLKSYVDTGGVSRKVAADWMSNLGFKRRVQESTQVLRELETSLRTNHIGWVQEFLNEENRGLDVLLEYLAFAQCSVTYDMESTDNGASNSEKNKPLEQSVEDLSKGPPSSVPKSRHLTIKLTPAHSRKALRNSRIVSQKDDVHVCIMCLRAIMNYQSGFSLVMNHPACVNEIALSLNNKNPRTKALVLELLAAVCLVRGGHDIILAAFDNFKEVCGEQHRFEKLMEYFRNEDSNIDFMVACMQFINIVVHSVENMNFRVFLQYEFTHLGLDLYLERLRLTESDKLQVQIQAYLDNIFDVGALLEDTETKNAVLEHMEELQEQVALLTERLRDAENESMAKIAELEKQLSQARKELETLRERFSESTAMGPSRRPPEPEKAPPAAPTRPSALELKVEELEEKGLIRILRGPGDAVSIEILPVAVATPSGGDAPTPGVPTGSPSPDLAPAAEPAPGAAPPPPPPLPGLPSPQEAPPSAPPQAPPLPGSPEPPPAPPLPGDLPPPPPPPPPPPGTDGPVPPPPPPPPPPPGGPPDALGRRDSELGPGVKAKKPIQTKFRMPLLNWVALKPSQITGTVFTELNDEKVLQELDMSDFEEQFKTKSQGPSLDLSALKSKAAQKAPSKATLIEANRAKNLAITLRKGNLGAERICQAIEAYDLQALGLDFLELLMRFLPTEYERSLITRFEREQRPMEELSEEDRFMLCFSRIPRLPERMTTLTFLGNFPDTAQLLMPQLNAIIAASMSIKSSDKLRQILEIVLAFGNYMNSSKRGAAYGFRLQSLDALLEMKSTDRKQTLLHYLVKVIAEKYPQLTGFHSDLHFLDKAGSVSLDSVLADVRSLQRGLELTQREFVRQDDCMVLKEFLRANSPTMDKLLADSKTAQEAFESVVEYFGENPKTTSPGLFFSLFSRFIKAYKKAEQEVEQWKKEAAAQEAGADTPGKGEPPAPKSPPKARRPQMDLISELKRRQQKEPLIYESDRDGAIEDIITVIKTVPFTARTGKRTSRLLCEASLGEEMPL</t>
        </is>
      </c>
      <c r="F8925" t="inlineStr">
        <is>
          <t>RecName: Full=Formin-like protein 1; AltName: Full=CLL-associated antigen KW-13; AltName: Full=Leukocyte formin;</t>
        </is>
      </c>
      <c r="G8925" t="inlineStr">
        <is>
          <t>3D-structure|Alternative splicing|Cell membrane|Cell projection|Cytoplasm|Cytoplasmic vesicle|Lipoprotein|Membrane|Myristate|Phosphoprotein|Reference proteome</t>
        </is>
      </c>
      <c r="H8925" t="inlineStr">
        <is>
          <t>GO:0032059|GO:0005938|GO:0005829|GO:0070062|GO:0016020|GO:0045335|GO:0005886|GO:0051015|GO:0032794|GO:0031267|GO:0051014|GO:0016477|GO:0030866|GO:0008360</t>
        </is>
      </c>
      <c r="I8925" t="inlineStr">
        <is>
          <t>C:bleb|C:cell cortex|C:cytosol|C:extracellular exosome|C:membrane|C:phagocytic vesicle|C:plasma membrane|F:actin filament binding|F:GTPase activating protein binding|F:small GTPase binding|P:actin filament severing|P:cell migration|P:cortical actin cytoskeleton organization|P:regulation of cell shape</t>
        </is>
      </c>
      <c r="J8925" t="inlineStr"/>
      <c r="K8925" t="n">
        <v>1100</v>
      </c>
      <c r="L8925" t="n">
        <v>1037</v>
      </c>
      <c r="M8925" t="n">
        <v>1048</v>
      </c>
      <c r="N8925" t="n">
        <v>1036</v>
      </c>
      <c r="O8925" t="inlineStr">
        <is>
          <t>PKAR(1036).(1037)RPQMDLISELKR</t>
        </is>
      </c>
      <c r="P8925" t="inlineStr">
        <is>
          <t>PKARRPQM</t>
        </is>
      </c>
      <c r="Q8925" t="inlineStr">
        <is>
          <t>Internal</t>
        </is>
      </c>
      <c r="R8925" t="inlineStr"/>
      <c r="S8925" t="inlineStr"/>
      <c r="T8925" t="inlineStr"/>
    </row>
    <row r="8926">
      <c r="A8926" s="1" t="n">
        <v>8924</v>
      </c>
      <c r="B8926" t="inlineStr">
        <is>
          <t>ILAVNGQDVR</t>
        </is>
      </c>
      <c r="C8926" t="inlineStr">
        <is>
          <t>Q14160</t>
        </is>
      </c>
      <c r="D8926" t="inlineStr">
        <is>
          <t>SCRIB_HUMAN</t>
        </is>
      </c>
      <c r="E8926" t="inlineStr">
        <is>
          <t>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</t>
        </is>
      </c>
      <c r="F8926" t="inlineStr">
        <is>
          <t>RecName: Full=Protein scribble homolog; Short=Scribble; Short=hScrib; AltName: Full=Protein LAP4;</t>
        </is>
      </c>
      <c r="G8926" t="inlineStr">
        <is>
          <t>3D-structure|Alternative splicing|Cell junction|Cell membrane|Cell projection|Coiled coil|Cytoplasm|Developmental protein|Differentiation|Disease variant|Host-virus interaction|Inhibition of host innate immune response by virus|Inhibition of host interferon signaling pathway by virus|Inhibition of host STAT1 by virus|Inhibition of host STAT2 by virus|Leucine-rich repeat|Lipoprotein|Membrane|Palmitate|Phosphoprotein|Reference proteome|Repeat|Synapse|Ubl conjugation|Viral immunoevasion</t>
        </is>
      </c>
      <c r="H8926" t="inlineStr">
        <is>
          <t>GO:0005912|GO:0016323|GO:0030054|GO:0044291|GO:0005911|GO:0070062|GO:0099147|GO:0098978|GO:0001772|GO:0030027|GO:0035748|GO:0005654|GO:0005886|GO:0014069|GO:0098793|GO:0034750|GO:0045296|GO:0035591|GO:0090630|GO:0060561|GO:0043615|GO:0060088|GO:0016477|GO:0008283|GO:0098609|GO:0021747|GO:0035089|GO:0001768|GO:0045197|GO:0060603|GO:0046007|GO:0045930|GO:0001843|GO:0098968|GO:0098887|GO:0030859|GO:0050918|GO:0043065|GO:0001921|GO:0032729|GO:0036342|GO:0071896|GO:0043113|GO:0099149|GO:0048488|GO:0016080|GO:0042060</t>
        </is>
      </c>
      <c r="I8926" t="inlineStr">
        <is>
          <t>C:adherens junction|C:basolateral plasma membrane|C:cell junction|C:cell-cell contact zone|C:cell-cell junction|C:extracellular exosome|C:extrinsic component of postsynaptic density membrane|C:glutamatergic synapse|C:immunological synapse|C:lamellipodium|C:myelin sheath abaxonal region|C:nucleoplasm|C:plasma membrane|C:postsynaptic density|C:presynapse|C:Scrib-APC-beta-catenin complex|F:cadherin binding|F:signaling adaptor activity|P:activation of GTPase activity|P:apoptotic process involved in morphogenesis|P:astrocyte cell migration|P:auditory receptor cell stereocilium organization|P:cell migration|P:cell population proliferation|P:cell-cell adhesion|P:cochlear nucleus development|P:establishment of apical/basal cell polarity|P:establishment of T cell polarity|P:establishment or maintenance of epithelial cell apical/basal polarity|P:mammary gland duct morphogenesis|P:negative regulation of activated T cell proliferation|P:negative regulation of mitotic cell cycle|P:neural tube closure|P:neurotransmitter receptor transport postsynaptic membrane to endosome|P:neurotransmitter receptor transport, endosome to postsynaptic membrane|P:polarized epithelial cell differentiation|P:positive chemotaxis|P:positive regulation of apoptotic process|P:positive regulation of receptor recycling|P:positive regulation of type II interferon production|P:post-anal tail morphogenesis|P:protein localization to adherens junction|P:receptor clustering|P:regulation of postsynaptic neurotransmitter receptor internalization|P:synaptic vesicle endocytosis|P:synaptic vesicle targeting|P:wound healing</t>
        </is>
      </c>
      <c r="J8926" t="inlineStr"/>
      <c r="K8926" t="n">
        <v>1630</v>
      </c>
      <c r="L8926" t="n">
        <v>1058</v>
      </c>
      <c r="M8926" t="n">
        <v>1067</v>
      </c>
      <c r="N8926" t="n">
        <v>1057</v>
      </c>
      <c r="O8926" t="inlineStr">
        <is>
          <t>VGDR(1057).(1058)ILAVNGQDVR</t>
        </is>
      </c>
      <c r="P8926" t="inlineStr">
        <is>
          <t>VGDRILAV</t>
        </is>
      </c>
      <c r="Q8926" t="inlineStr">
        <is>
          <t>Internal</t>
        </is>
      </c>
      <c r="R8926" t="inlineStr"/>
      <c r="S8926" t="inlineStr"/>
      <c r="T8926" t="inlineStr"/>
    </row>
    <row r="8927">
      <c r="A8927" s="1" t="n">
        <v>8925</v>
      </c>
      <c r="B8927" t="inlineStr">
        <is>
          <t>LLASKSLLNR</t>
        </is>
      </c>
      <c r="C8927" t="inlineStr">
        <is>
          <t>P43308</t>
        </is>
      </c>
      <c r="D8927" t="inlineStr">
        <is>
          <t>SSRB_HUMAN</t>
        </is>
      </c>
      <c r="E8927" t="inlineStr">
        <is>
          <t>MRLLSFVVLALFAVTQAEEGARLLASKSLLNRYAVEGRDLTLQYNIYNVGSSAALDVELSDDSFPPEDFGIVSGMLNVKWDRIAPASNVSHTVVLRPLKAGYFNFTSATITYLAQEDGPVVIGSTSAPGQGGILAQREFDRRFSPHFLDWAAFGVMTLPSIGIPLLLWYSSKRKYDTPKTKKN</t>
        </is>
      </c>
      <c r="F8927" t="inlineStr">
        <is>
          <t>RecName: Full=Translocon-associated protein subunit beta; Short=TRAP-beta; AltName: Full=Signal sequence receptor subunit beta; Short=SSR-beta; Flags: Precursor;</t>
        </is>
      </c>
      <c r="G8927" t="inlineStr">
        <is>
          <t>3D-structure|Endoplasmic reticulum|Glycoprotein|Membrane|Reference proteome|Signal|Transmembrane|Transmembrane helix</t>
        </is>
      </c>
      <c r="H8927" t="inlineStr">
        <is>
          <t>GO:0005783|GO:0005789|GO:0016020|GO:0006613</t>
        </is>
      </c>
      <c r="I8927" t="inlineStr">
        <is>
          <t>C:endoplasmic reticulum|C:endoplasmic reticulum membrane|C:membrane|P:cotranslational protein targeting to membrane</t>
        </is>
      </c>
      <c r="J8927" t="inlineStr"/>
      <c r="K8927" t="n">
        <v>183</v>
      </c>
      <c r="L8927" t="n">
        <v>23</v>
      </c>
      <c r="M8927" t="n">
        <v>32</v>
      </c>
      <c r="N8927" t="n">
        <v>22</v>
      </c>
      <c r="O8927" t="inlineStr">
        <is>
          <t>EGAR(22).(23)LLASKSLLNR</t>
        </is>
      </c>
      <c r="P8927" t="inlineStr">
        <is>
          <t>EGARLLAS</t>
        </is>
      </c>
      <c r="Q8927" t="inlineStr">
        <is>
          <t>Internal</t>
        </is>
      </c>
      <c r="R8927" t="inlineStr"/>
      <c r="S8927" t="inlineStr"/>
      <c r="T8927" t="inlineStr"/>
    </row>
    <row r="8928">
      <c r="A8928" s="1" t="n">
        <v>8926</v>
      </c>
      <c r="B8928" t="inlineStr">
        <is>
          <t>ALAQLSLSR</t>
        </is>
      </c>
      <c r="C8928" t="inlineStr">
        <is>
          <t>Q6XQN6</t>
        </is>
      </c>
      <c r="D8928" t="inlineStr">
        <is>
          <t>PNCB_HUMAN</t>
        </is>
      </c>
      <c r="E8928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8928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8928" t="inlineStr">
        <is>
          <t>3D-structure|Alternative splicing|Cytoplasm|Ligase|Magnesium|Manganese|Metal-binding|Phosphoprotein|Pyridine nucleotide biosynthesis|Reference proteome|Transferase</t>
        </is>
      </c>
      <c r="H8928" t="inlineStr">
        <is>
          <t>GO:0035578|GO:0005829|GO:0070062|GO:0005576|GO:0046872|GO:0004516|GO:0016740|GO:0034355|GO:0006979</t>
        </is>
      </c>
      <c r="I8928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8928" t="inlineStr"/>
      <c r="K8928" t="n">
        <v>538</v>
      </c>
      <c r="L8928" t="n">
        <v>495</v>
      </c>
      <c r="M8928" t="n">
        <v>503</v>
      </c>
      <c r="N8928" t="n">
        <v>494</v>
      </c>
      <c r="O8928" t="inlineStr">
        <is>
          <t>AESR(494).(495)ALAQLSLSR</t>
        </is>
      </c>
      <c r="P8928" t="inlineStr">
        <is>
          <t>AESRALAQ</t>
        </is>
      </c>
      <c r="Q8928" t="inlineStr">
        <is>
          <t>Internal</t>
        </is>
      </c>
      <c r="R8928" t="inlineStr"/>
      <c r="S8928" t="inlineStr"/>
      <c r="T8928" t="inlineStr"/>
    </row>
    <row r="8929">
      <c r="A8929" s="1" t="n">
        <v>8927</v>
      </c>
      <c r="B8929" t="inlineStr">
        <is>
          <t>VNVDKVLER</t>
        </is>
      </c>
      <c r="C8929" t="inlineStr">
        <is>
          <t>Q15836</t>
        </is>
      </c>
      <c r="D8929" t="inlineStr">
        <is>
          <t>VAMP3_HUMAN</t>
        </is>
      </c>
      <c r="E8929" t="inlineStr">
        <is>
          <t>MSTGPTAATGSNRRLQQTQNQVDEVVDIMRVNVDKVLERDQKLSELDDRADALQAGASQFETSAAKLKRKYWWKNCKMWAIGITVLVIFIIIIIVWVVSS</t>
        </is>
      </c>
      <c r="F8929" t="inlineStr">
        <is>
          <t>RecName: Full=Vesicle-associated membrane protein 3; Short=VAMP-3; AltName: Full=Cellubrevin {ECO:0000303|PubMed:9885218}; Short=CEB; AltName: Full=Synaptobrevin-3;</t>
        </is>
      </c>
      <c r="G8929" t="inlineStr">
        <is>
          <t>Acetylation|Coiled coil|Direct protein sequencing|Endosome|Isopeptide bond|Membrane|Protein transport|Reference proteome|Synapse|Synaptosome|Transmembrane|Transmembrane helix|Transport|Ubl conjugation</t>
        </is>
      </c>
      <c r="H8929" t="inlineStr">
        <is>
          <t>GO:0009986|GO:0030669|GO:0030136|GO:0005829|GO:0031901|GO:0043231|GO:0016020|GO:0043005|GO:0048471|GO:0030670|GO:0005886|GO:0055037|GO:0055038|GO:0030141|GO:0031201|GO:0045202|GO:0032588|GO:0030133|GO:0005484|GO:0017075|GO:0017156|GO:0071346|GO:0006887|GO:0043001|GO:0061025|GO:1903531|GO:0001921|GO:0065003|GO:0042147|GO:0035493|GO:0034446|GO:0006904|GO:0006906|GO:0016192</t>
        </is>
      </c>
      <c r="I8929" t="inlineStr">
        <is>
          <t>C:cell surface|C:clathrin-coated endocytic vesicle membrane|C:clathrin-coated vesicle|C:cytosol|C:early endosome membrane|C:intracellular membrane-bounded organelle|C:membrane|C:neuron projection|C:perinuclear region of cytoplasm|C:phagocytic vesicle membrane|C:plasma membrane|C:recycling endosome|C:recycling endosome membrane|C:secretory granule|C:SNARE complex|C:synapse|C:trans-Golgi network membrane|C:transport vesicle|F:SNAP receptor activity|F:syntaxin-1 binding|P:calcium-ion regulated exocytosis|P:cellular response to type II interferon|P:exocytosis|P:Golgi to plasma membrane protein transport|P:membrane fusion|P:negative regulation of secretion by cell|P:positive regulation of receptor recycling|P:protein-containing complex assembly|P:retrograde transport, endosome to Golgi|P:SNARE complex assembly|P:substrate adhesion-dependent cell spreading|P:vesicle docking involved in exocytosis|P:vesicle fusion|P:vesicle-mediated transport</t>
        </is>
      </c>
      <c r="J8929" t="inlineStr"/>
      <c r="K8929" t="n">
        <v>100</v>
      </c>
      <c r="L8929" t="n">
        <v>31</v>
      </c>
      <c r="M8929" t="n">
        <v>39</v>
      </c>
      <c r="N8929" t="n">
        <v>30</v>
      </c>
      <c r="O8929" t="inlineStr">
        <is>
          <t>DIMR(30).(31)VNVDKVLER</t>
        </is>
      </c>
      <c r="P8929" t="inlineStr">
        <is>
          <t>DIMRVNVD</t>
        </is>
      </c>
      <c r="Q8929" t="inlineStr">
        <is>
          <t>Internal</t>
        </is>
      </c>
      <c r="R8929" t="inlineStr"/>
      <c r="S8929" t="inlineStr"/>
      <c r="T8929" t="inlineStr"/>
    </row>
    <row r="8930">
      <c r="A8930" s="1" t="n">
        <v>8928</v>
      </c>
      <c r="B8930" t="inlineStr">
        <is>
          <t>RLGDSSLSR</t>
        </is>
      </c>
      <c r="C8930" t="inlineStr">
        <is>
          <t>Q14152</t>
        </is>
      </c>
      <c r="D8930" t="inlineStr">
        <is>
          <t>EIF3A_HUMAN</t>
        </is>
      </c>
      <c r="E893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93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93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93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93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930" t="inlineStr"/>
      <c r="K8930" t="n">
        <v>1382</v>
      </c>
      <c r="L8930" t="n">
        <v>877</v>
      </c>
      <c r="M8930" t="n">
        <v>885</v>
      </c>
      <c r="N8930" t="n">
        <v>876</v>
      </c>
      <c r="O8930" t="inlineStr">
        <is>
          <t>EEER(876).(877)RLGDSSLSR</t>
        </is>
      </c>
      <c r="P8930" t="inlineStr">
        <is>
          <t>EEERRLGD</t>
        </is>
      </c>
      <c r="Q8930" t="inlineStr">
        <is>
          <t>Internal</t>
        </is>
      </c>
      <c r="R8930" t="inlineStr"/>
      <c r="S8930" t="inlineStr">
        <is>
          <t>S01.151</t>
        </is>
      </c>
      <c r="T8930" t="inlineStr">
        <is>
          <t>trypsin 1</t>
        </is>
      </c>
    </row>
    <row r="8931">
      <c r="A8931" s="1" t="n">
        <v>8929</v>
      </c>
      <c r="B8931" t="inlineStr">
        <is>
          <t>MVGGVLVER</t>
        </is>
      </c>
      <c r="C8931" t="inlineStr">
        <is>
          <t>Q9UHV9</t>
        </is>
      </c>
      <c r="D8931" t="inlineStr">
        <is>
          <t>PFD2_HUMAN</t>
        </is>
      </c>
      <c r="E8931" t="inlineStr">
        <is>
          <t>MAENSGRAGKSSGSGAGKGAVSAEQVIAGFNRLRQEQRGLASKAAELEMELNEHSLVIDTLKEVDETRKCYRMVGGVLVERTVKEVLPALENNKEQIQKIIETLTQQLQAKGKELNEFREKHNIRLMGEDEKPAAKENSEGAGAKASSAGVLVS</t>
        </is>
      </c>
      <c r="F8931" t="inlineStr">
        <is>
          <t>RecName: Full=Prefoldin subunit 2;</t>
        </is>
      </c>
      <c r="G8931" t="inlineStr">
        <is>
          <t>3D-structure|Chaperone|Cytoplasm|Mitochondrion|Nucleus|Reference proteome</t>
        </is>
      </c>
      <c r="H8931" t="inlineStr">
        <is>
          <t>GO:0005737|GO:0005829|GO:0005739|GO:0005634|GO:0016272|GO:0101031|GO:1990062|GO:0001540|GO:0044183|GO:0051082|GO:0061077|GO:1905907|GO:0051495|GO:0006457|GO:0050821</t>
        </is>
      </c>
      <c r="I8931" t="inlineStr">
        <is>
          <t>C:cytoplasm|C:cytosol|C:mitochondrion|C:nucleus|C:prefoldin complex|C:protein folding chaperone complex|C:RPAP3/R2TP/prefoldin-like complex|F:amyloid-beta binding|F:protein folding chaperone|F:unfolded protein binding|P:chaperone-mediated protein folding|P:negative regulation of amyloid fibril formation|P:positive regulation of cytoskeleton organization|P:protein folding|P:protein stabilization</t>
        </is>
      </c>
      <c r="J8931" t="inlineStr"/>
      <c r="K8931" t="n">
        <v>154</v>
      </c>
      <c r="L8931" t="n">
        <v>73</v>
      </c>
      <c r="M8931" t="n">
        <v>81</v>
      </c>
      <c r="N8931" t="n">
        <v>72</v>
      </c>
      <c r="O8931" t="inlineStr">
        <is>
          <t>KCYR(72).(73)MVGGVLVER</t>
        </is>
      </c>
      <c r="P8931" t="inlineStr">
        <is>
          <t>KCYRMVGG</t>
        </is>
      </c>
      <c r="Q8931" t="inlineStr">
        <is>
          <t>Internal</t>
        </is>
      </c>
      <c r="R8931" t="inlineStr"/>
      <c r="S8931" t="inlineStr">
        <is>
          <t>S01.151</t>
        </is>
      </c>
      <c r="T8931" t="inlineStr">
        <is>
          <t>trypsin 1</t>
        </is>
      </c>
    </row>
    <row r="8932">
      <c r="A8932" s="1" t="n">
        <v>8930</v>
      </c>
      <c r="B8932" t="inlineStr">
        <is>
          <t>YLLGTSLARPCIAR</t>
        </is>
      </c>
      <c r="C8932" t="inlineStr">
        <is>
          <t>P00966</t>
        </is>
      </c>
      <c r="D8932" t="inlineStr">
        <is>
          <t>ASSY_HUMAN</t>
        </is>
      </c>
      <c r="E8932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8932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8932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8932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8932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8932" t="inlineStr"/>
      <c r="K8932" t="n">
        <v>412</v>
      </c>
      <c r="L8932" t="n">
        <v>87</v>
      </c>
      <c r="M8932" t="n">
        <v>100</v>
      </c>
      <c r="N8932" t="n">
        <v>86</v>
      </c>
      <c r="O8932" t="inlineStr">
        <is>
          <t>YEDR(86).(87)YLLGTSLARPCIAR</t>
        </is>
      </c>
      <c r="P8932" t="inlineStr">
        <is>
          <t>YEDRYLLG</t>
        </is>
      </c>
      <c r="Q8932" t="inlineStr">
        <is>
          <t>Internal</t>
        </is>
      </c>
      <c r="R8932" t="inlineStr"/>
      <c r="S8932" t="inlineStr"/>
      <c r="T8932" t="inlineStr"/>
    </row>
    <row r="8933">
      <c r="A8933" s="1" t="n">
        <v>8931</v>
      </c>
      <c r="B8933" t="inlineStr">
        <is>
          <t>VSIYDSKR</t>
        </is>
      </c>
      <c r="C8933" t="inlineStr">
        <is>
          <t>P55265</t>
        </is>
      </c>
      <c r="D8933" t="inlineStr">
        <is>
          <t>DSRAD_HUMAN</t>
        </is>
      </c>
      <c r="E8933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8933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8933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8933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8933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egulatory nc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8933" t="inlineStr"/>
      <c r="K8933" t="n">
        <v>1226</v>
      </c>
      <c r="L8933" t="n">
        <v>1109</v>
      </c>
      <c r="M8933" t="n">
        <v>1116</v>
      </c>
      <c r="N8933" t="n">
        <v>1108</v>
      </c>
      <c r="O8933" t="inlineStr">
        <is>
          <t>KVGR(1108).(1109)VSIYDSKR</t>
        </is>
      </c>
      <c r="P8933" t="inlineStr">
        <is>
          <t>KVGRVSIY</t>
        </is>
      </c>
      <c r="Q8933" t="inlineStr">
        <is>
          <t>Internal</t>
        </is>
      </c>
      <c r="R8933" t="inlineStr"/>
      <c r="S8933" t="inlineStr"/>
      <c r="T8933" t="inlineStr"/>
    </row>
    <row r="8934">
      <c r="A8934" s="1" t="n">
        <v>8932</v>
      </c>
      <c r="B8934" t="inlineStr">
        <is>
          <t>ENVPENSRPATGYPLPPQIFNESQYRGDYDAFFEAR</t>
        </is>
      </c>
      <c r="C8934" t="inlineStr">
        <is>
          <t>O75368</t>
        </is>
      </c>
      <c r="D8934" t="inlineStr">
        <is>
          <t>SH3L1_HUMAN</t>
        </is>
      </c>
      <c r="E8934" t="inlineStr">
        <is>
          <t>MVIRVYIASSSGSTAIKKKQQDVLGFLEANKIGFEEKDIAANEENRKWMRENVPENSRPATGYPLPPQIFNESQYRGDYDAFFEARENNAVYAFLGLTAPPGSKEAEVQAKQQA</t>
        </is>
      </c>
      <c r="F8934" t="inlineStr">
        <is>
          <t>RecName: Full=Adapter SH3BGRL {ECO:0000303|PubMed:34331014}; AltName: Full=SH3 domain-binding glutamic acid-rich-like protein 1 {ECO:0000305};</t>
        </is>
      </c>
      <c r="G8934" t="inlineStr">
        <is>
          <t>3D-structure|Cell membrane|Cytoplasm|Membrane|Reference proteome|SH3-binding</t>
        </is>
      </c>
      <c r="H8934" t="inlineStr">
        <is>
          <t>GO:0005737|GO:0005829|GO:0070062|GO:0005615|GO:0005634|GO:0005886|GO:0140517|GO:0017124|GO:1990756|GO:1904690|GO:0043161</t>
        </is>
      </c>
      <c r="I8934" t="inlineStr">
        <is>
          <t>C:cytoplasm|C:cytosol|C:extracellular exosome|C:extracellular space|C:nucleus|C:plasma membrane|F:protein-RNA adaptor activity|F:SH3 domain binding|F:ubiquitin ligase-substrate adaptor activity|P:positive regulation of cytoplasmic translational initiation|P:proteasome-mediated ubiquitin-dependent protein catabolic process</t>
        </is>
      </c>
      <c r="J8934" t="inlineStr"/>
      <c r="K8934" t="n">
        <v>114</v>
      </c>
      <c r="L8934" t="n">
        <v>51</v>
      </c>
      <c r="M8934" t="n">
        <v>86</v>
      </c>
      <c r="N8934" t="n">
        <v>50</v>
      </c>
      <c r="O8934" t="inlineStr">
        <is>
          <t>KWMR(50).(51)ENVPENSRPATGYPLPPQIFNESQYRGDYDAFFEAR</t>
        </is>
      </c>
      <c r="P8934" t="inlineStr">
        <is>
          <t>KWMRENVP</t>
        </is>
      </c>
      <c r="Q8934" t="inlineStr">
        <is>
          <t>Internal</t>
        </is>
      </c>
      <c r="R8934" t="inlineStr"/>
      <c r="S8934" t="inlineStr">
        <is>
          <t>S01.151</t>
        </is>
      </c>
      <c r="T8934" t="inlineStr">
        <is>
          <t>trypsin 1</t>
        </is>
      </c>
    </row>
    <row r="8935">
      <c r="A8935" s="1" t="n">
        <v>8933</v>
      </c>
      <c r="B8935" t="inlineStr">
        <is>
          <t>TLIEFLLR</t>
        </is>
      </c>
      <c r="C8935" t="inlineStr">
        <is>
          <t>P28838</t>
        </is>
      </c>
      <c r="D8935" t="inlineStr">
        <is>
          <t>AMPL_HUMAN</t>
        </is>
      </c>
      <c r="E8935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8935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8935" t="inlineStr">
        <is>
          <t>Acetylation|Alternative initiation|Aminopeptidase|Cytoplasm|Direct protein sequencing|Hydrolase|Magnesium|Manganese|Metal-binding|Phosphoprotein|Protease|Reference proteome|Zinc</t>
        </is>
      </c>
      <c r="H8935" t="inlineStr">
        <is>
          <t>GO:0005737|GO:0070062|GO:0005925|GO:0005634|GO:0004177|GO:0004180|GO:0030145|GO:0070006|GO:0008235|GO:0008233|GO:0006508</t>
        </is>
      </c>
      <c r="I8935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8935" t="inlineStr"/>
      <c r="K8935" t="n">
        <v>519</v>
      </c>
      <c r="L8935" t="n">
        <v>506</v>
      </c>
      <c r="M8935" t="n">
        <v>513</v>
      </c>
      <c r="N8935" t="n">
        <v>505</v>
      </c>
      <c r="O8935" t="inlineStr">
        <is>
          <t>RPTR(505).(506)TLIEFLLR</t>
        </is>
      </c>
      <c r="P8935" t="inlineStr">
        <is>
          <t>RPTRTLIE</t>
        </is>
      </c>
      <c r="Q8935" t="inlineStr">
        <is>
          <t>Internal</t>
        </is>
      </c>
      <c r="R8935" t="inlineStr"/>
      <c r="S8935" t="inlineStr"/>
      <c r="T8935" t="inlineStr"/>
    </row>
    <row r="8936">
      <c r="A8936" s="1" t="n">
        <v>8934</v>
      </c>
      <c r="B8936" t="inlineStr">
        <is>
          <t>NANVLAR</t>
        </is>
      </c>
      <c r="C8936" t="inlineStr">
        <is>
          <t>P04075</t>
        </is>
      </c>
      <c r="D8936" t="inlineStr">
        <is>
          <t>ALDOA_HUMAN</t>
        </is>
      </c>
      <c r="E893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8936" t="inlineStr">
        <is>
          <t>RecName: Full=Fructose-bisphosphate aldolase A {ECO:0000305}; EC=4.1.2.13 {ECO:0000269|PubMed:14766013}; AltName: Full=Lung cancer antigen NY-LU-1; AltName: Full=Muscle-type aldolase;</t>
        </is>
      </c>
      <c r="G893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893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893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8936" t="inlineStr"/>
      <c r="K8936" t="n">
        <v>364</v>
      </c>
      <c r="L8936" t="n">
        <v>167</v>
      </c>
      <c r="M8936" t="n">
        <v>173</v>
      </c>
      <c r="N8936" t="n">
        <v>166</v>
      </c>
      <c r="O8936" t="inlineStr">
        <is>
          <t>AIME(166).(167)NANVLAR</t>
        </is>
      </c>
      <c r="P8936" t="inlineStr">
        <is>
          <t>AIMENANV</t>
        </is>
      </c>
      <c r="Q8936" t="inlineStr">
        <is>
          <t>Internal</t>
        </is>
      </c>
      <c r="R8936" t="inlineStr"/>
      <c r="S8936" t="inlineStr"/>
      <c r="T8936" t="inlineStr"/>
    </row>
    <row r="8937">
      <c r="A8937" s="1" t="n">
        <v>8935</v>
      </c>
      <c r="B8937" t="inlineStr">
        <is>
          <t>DVDREDRFR</t>
        </is>
      </c>
      <c r="C8937" t="inlineStr">
        <is>
          <t>Q14152</t>
        </is>
      </c>
      <c r="D8937" t="inlineStr">
        <is>
          <t>EIF3A_HUMAN</t>
        </is>
      </c>
      <c r="E8937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937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937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937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937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937" t="inlineStr"/>
      <c r="K8937" t="n">
        <v>1382</v>
      </c>
      <c r="L8937" t="n">
        <v>1232</v>
      </c>
      <c r="M8937" t="n">
        <v>1240</v>
      </c>
      <c r="N8937" t="n">
        <v>1231</v>
      </c>
      <c r="O8937" t="inlineStr">
        <is>
          <t>DRER(1231).(1232)DVDREDRFR</t>
        </is>
      </c>
      <c r="P8937" t="inlineStr">
        <is>
          <t>DRERDVDR</t>
        </is>
      </c>
      <c r="Q8937" t="inlineStr">
        <is>
          <t>Internal</t>
        </is>
      </c>
      <c r="R8937" t="inlineStr"/>
      <c r="S8937" t="inlineStr">
        <is>
          <t>S01.151</t>
        </is>
      </c>
      <c r="T8937" t="inlineStr">
        <is>
          <t>trypsin 1</t>
        </is>
      </c>
    </row>
    <row r="8938">
      <c r="A8938" s="1" t="n">
        <v>8936</v>
      </c>
      <c r="B8938" t="inlineStr">
        <is>
          <t>NLQDAMQVCR</t>
        </is>
      </c>
      <c r="C8938" t="inlineStr">
        <is>
          <t>P49368</t>
        </is>
      </c>
      <c r="D8938" t="inlineStr">
        <is>
          <t>TCPG_HUMAN</t>
        </is>
      </c>
      <c r="E893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8938" t="inlineStr">
        <is>
          <t>RecName: Full=T-complex protein 1 subunit gamma; Short=TCP-1-gamma; AltName: Full=CCT-gamma; AltName: Full=hTRiC5;</t>
        </is>
      </c>
      <c r="G893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893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893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938" t="inlineStr"/>
      <c r="K8938" t="n">
        <v>545</v>
      </c>
      <c r="L8938" t="n">
        <v>390</v>
      </c>
      <c r="M8938" t="n">
        <v>399</v>
      </c>
      <c r="N8938" t="n">
        <v>389</v>
      </c>
      <c r="O8938" t="inlineStr">
        <is>
          <t>EVER(389).(390)NLQDAMQVCR</t>
        </is>
      </c>
      <c r="P8938" t="inlineStr">
        <is>
          <t>EVERNLQD</t>
        </is>
      </c>
      <c r="Q8938" t="inlineStr">
        <is>
          <t>Internal</t>
        </is>
      </c>
      <c r="R8938" t="inlineStr"/>
      <c r="S8938" t="inlineStr">
        <is>
          <t>S01.151</t>
        </is>
      </c>
      <c r="T8938" t="inlineStr">
        <is>
          <t>trypsin 1</t>
        </is>
      </c>
    </row>
    <row r="8939">
      <c r="A8939" s="1" t="n">
        <v>8937</v>
      </c>
      <c r="B8939" t="inlineStr">
        <is>
          <t>QHPQPYIFPDSPGGTSYER</t>
        </is>
      </c>
      <c r="C8939" t="inlineStr">
        <is>
          <t>Q9Y6M9</t>
        </is>
      </c>
      <c r="D8939" t="inlineStr">
        <is>
          <t>NDUB9_HUMAN</t>
        </is>
      </c>
      <c r="E8939" t="inlineStr">
        <is>
          <t>MAFLASGPYLTHQQKVLRLYKRALRHLESWCVQRDKYRYFACLMRARFEEHKNEKDMAKATQLLKEAEEEFWYRQHPQPYIFPDSPGGTSYERYDCYKVPEWCLDDWHPSEKAMYPDYFAKREQWKKLRRESWEREVKQLQEETPPGGPLTEALPPARKEGDLPPLWWYIVTRPRERPM</t>
        </is>
      </c>
      <c r="F8939" t="inlineStr">
        <is>
          <t>RecName: Full=NADH dehydrogenase [ubiquinone] 1 beta subcomplex subunit 9; AltName: Full=Complex I-B22; Short=CI-B22; AltName: Full=LYR motif-containing protein 3; AltName: Full=NADH-ubiquinone oxidoreductase B22 subunit;</t>
        </is>
      </c>
      <c r="G8939" t="inlineStr">
        <is>
          <t>3D-structure|Acetylation|Direct protein sequencing|Disease variant|Electron transport|Membrane|Mitochondrion|Mitochondrion inner membrane|Phosphoprotein|Primary mitochondrial disease|Reference proteome|Respiratory chain|Transport</t>
        </is>
      </c>
      <c r="H8939" t="inlineStr">
        <is>
          <t>GO:0005743|GO:0005747|GO:0005739|GO:0008137|GO:0009060|GO:0006120|GO:0032981|GO:0042776|GO:0007605</t>
        </is>
      </c>
      <c r="I8939" t="inlineStr">
        <is>
          <t>C:mitochondrial inner membran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|P:sensory perception of sound</t>
        </is>
      </c>
      <c r="J8939" t="inlineStr"/>
      <c r="K8939" t="n">
        <v>179</v>
      </c>
      <c r="L8939" t="n">
        <v>75</v>
      </c>
      <c r="M8939" t="n">
        <v>93</v>
      </c>
      <c r="N8939" t="n">
        <v>74</v>
      </c>
      <c r="O8939" t="inlineStr">
        <is>
          <t>FWYR(74).(75)QHPQPYIFPDSPGGTSYER</t>
        </is>
      </c>
      <c r="P8939" t="inlineStr">
        <is>
          <t>FWYRQHPQ</t>
        </is>
      </c>
      <c r="Q8939" t="inlineStr">
        <is>
          <t>Internal</t>
        </is>
      </c>
      <c r="R8939" t="inlineStr"/>
      <c r="S8939" t="inlineStr"/>
      <c r="T8939" t="inlineStr"/>
    </row>
    <row r="8940">
      <c r="A8940" s="1" t="n">
        <v>8938</v>
      </c>
      <c r="B8940" t="inlineStr">
        <is>
          <t>NLVSPAYCTQESREEIPGGEAR</t>
        </is>
      </c>
      <c r="C8940" t="inlineStr">
        <is>
          <t>Q9NUQ3</t>
        </is>
      </c>
      <c r="D8940" t="inlineStr">
        <is>
          <t>TXLNG_HUMAN</t>
        </is>
      </c>
      <c r="E8940" t="inlineStr">
        <is>
          <t>MATRVEEAARGRGGGAEEATEAGRGGRRRSPRQKFEIGTMEEAGICGLGVKADMLCNSQSNDILQHQGSNCGGTSNKHSLEEDEGSDFITENRNLVSPAYCTQESREEIPGGEARTDPPDGQQDSECNRNKEKTLGKEVLLLMQALNTLSTPEEKLAALCKKYADLLEESRSVQKQMKILQKKQAQIVKEKVHLQSEHSKAILARSKLESLCRELQRHNKTLKEENMQQAREEEERRKEATAHFQITLNEIQAQLEQHDIHNAKLRQENIELGEKLKKLIEQYALREEHIDKVFKHKELQQQLVDAKLQQTTQLIKEADEKHQREREFLLKEATESRHKYEQMKQQEVQLKQQLSLYMDKFEEFQTTMAKSNELFTTFRQEMEKMTKKIKKLEKETIIWRTKWENNNKALLQMAEEKTVRDKEYKALQIKLERLEKLCRALQTERNELNEKVEVLKEQVSIKAAIKAANRDLATPVMQPCTALDSHKELNTSSKRALGAHLEAEPKSQRSAVQKPPSTGSAPAIESVD</t>
        </is>
      </c>
      <c r="F8940" t="inlineStr">
        <is>
          <t>RecName: Full=Gamma-taxilin; AltName: Full=Environmental lipopolysaccharide-responding gene protein; AltName: Full=Factor inhibiting ATF4-mediated transcription; Short=FIAT; AltName: Full=Lipopolysaccharide-specific response protein 5;</t>
        </is>
      </c>
      <c r="G8940" t="inlineStr">
        <is>
          <t>Alternative splicing|Cell cycle|Coiled coil|Cytoplasm|Membrane|Methylation|Nucleus|Phosphoprotein|Reference proteome|Transcription|Transcription regulation</t>
        </is>
      </c>
      <c r="H8940" t="inlineStr">
        <is>
          <t>GO:0005829|GO:0031965|GO:0140297|GO:0019905|GO:0007049|GO:0030500|GO:0051726|GO:0010564</t>
        </is>
      </c>
      <c r="I8940" t="inlineStr">
        <is>
          <t>C:cytosol|C:nuclear membrane|F:DNA-binding transcription factor binding|F:syntaxin binding|P:cell cycle|P:regulation of bone mineralization|P:regulation of cell cycle|P:regulation of cell cycle process</t>
        </is>
      </c>
      <c r="J8940" t="inlineStr"/>
      <c r="K8940" t="n">
        <v>528</v>
      </c>
      <c r="L8940" t="n">
        <v>94</v>
      </c>
      <c r="M8940" t="n">
        <v>115</v>
      </c>
      <c r="N8940" t="n">
        <v>93</v>
      </c>
      <c r="O8940" t="inlineStr">
        <is>
          <t>TENR(93).(94)NLVSPAYCTQESREEIPGGEAR</t>
        </is>
      </c>
      <c r="P8940" t="inlineStr">
        <is>
          <t>TENRNLVS</t>
        </is>
      </c>
      <c r="Q8940" t="inlineStr">
        <is>
          <t>Internal</t>
        </is>
      </c>
      <c r="R8940" t="inlineStr"/>
      <c r="S8940" t="inlineStr"/>
      <c r="T8940" t="inlineStr"/>
    </row>
    <row r="8941">
      <c r="A8941" s="1" t="n">
        <v>8939</v>
      </c>
      <c r="B8941" t="inlineStr">
        <is>
          <t>EQLDMAGAR</t>
        </is>
      </c>
      <c r="C8941" t="inlineStr">
        <is>
          <t>Q14203</t>
        </is>
      </c>
      <c r="D8941" t="inlineStr">
        <is>
          <t>DCTN1_HUMAN</t>
        </is>
      </c>
      <c r="E8941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8941" t="inlineStr">
        <is>
          <t>RecName: Full=Dynactin subunit 1; AltName: Full=150 kDa dynein-associated polypeptide; AltName: Full=DAP-150; Short=DP-150; AltName: Full=p135; AltName: Full=p150-glued;</t>
        </is>
      </c>
      <c r="G8941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8941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8941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8941" t="inlineStr"/>
      <c r="K8941" t="n">
        <v>1278</v>
      </c>
      <c r="L8941" t="n">
        <v>487</v>
      </c>
      <c r="M8941" t="n">
        <v>495</v>
      </c>
      <c r="N8941" t="n">
        <v>486</v>
      </c>
      <c r="O8941" t="inlineStr">
        <is>
          <t>LELR(486).(487)EQLDMAGAR</t>
        </is>
      </c>
      <c r="P8941" t="inlineStr">
        <is>
          <t>LELREQLD</t>
        </is>
      </c>
      <c r="Q8941" t="inlineStr">
        <is>
          <t>Internal</t>
        </is>
      </c>
      <c r="R8941" t="inlineStr"/>
      <c r="S8941" t="inlineStr"/>
      <c r="T8941" t="inlineStr"/>
    </row>
    <row r="8942">
      <c r="A8942" s="1" t="n">
        <v>8940</v>
      </c>
      <c r="B8942" t="inlineStr">
        <is>
          <t>LSQMPAWKR</t>
        </is>
      </c>
      <c r="C8942" t="inlineStr">
        <is>
          <t>Q6NYC8</t>
        </is>
      </c>
      <c r="D8942" t="inlineStr">
        <is>
          <t>PPR18_HUMAN</t>
        </is>
      </c>
      <c r="E8942" t="inlineStr">
        <is>
          <t>MATIPDWKLQLLARRRQEEASVRGREKAERERLSQMPAWKRGLLERRRAKLGLSPGEPSPVLGTVEAGPPDPDESAVLLEAIGPVHQNRFIRQERQQQQQQQQRSEELLAERKPGPLEARERRPSPGEMRDQSPKGRESREERLSPRETRERRLGIGGAQELSLRPLEARDWRQSPGEVGDRSSRLSEAWKWRLSPGETPERSLRLAESREQSPRRKEVESRLSPGESAYQKLGLTEAHKWRPDSRESQEQSLVQLEATEWRLRSGEERQDYSEECGRKEEWPVPGVAPKETAELSETLTREAQGNSSAGVEAAEQRPVEDGERGMKPTEGWKWTLNSGKAREWTPRDIEAQTQKPEPPESAEKLLESPGVEAGEGEAEKEEAGAQGRPLRALQNCCSVPSPLPPEDAGTGGLRQQEEEAVELQPPPPAPLSPPPPAPTAPQPPGDPLMSRLFYGVKAGPGVGAPRRSGHTFTVNPRRSVPPATPATPTSPATVDAAVPGAGKKRYPTAEEILVLGGYLRLSRSCLAKGSPERHHKQLKISFSETALETTYQYPSESSVLEELGPEPEVPSAPNPPAAQPDDEEDEEELLLLQPELQGGLRTKALIVDESCRR</t>
        </is>
      </c>
      <c r="F8942" t="inlineStr">
        <is>
          <t>RecName: Full=Phostensin; AltName: Full=Protein phosphatase 1 F-actin cytoskeleton-targeting subunit; AltName: Full=Protein phosphatase 1 regulatory subunit 18;</t>
        </is>
      </c>
      <c r="G8942" t="inlineStr">
        <is>
          <t>Acetylation|Actin-binding|Alternative splicing|Cytoplasm|Cytoskeleton|Phosphoprotein|Reference proteome</t>
        </is>
      </c>
      <c r="H8942" t="inlineStr">
        <is>
          <t>GO:0005737|GO:0005856|GO:0003779|GO:0019902</t>
        </is>
      </c>
      <c r="I8942" t="inlineStr">
        <is>
          <t>C:cytoplasm|C:cytoskeleton|F:actin binding|F:phosphatase binding</t>
        </is>
      </c>
      <c r="J8942" t="inlineStr"/>
      <c r="K8942" t="n">
        <v>613</v>
      </c>
      <c r="L8942" t="n">
        <v>33</v>
      </c>
      <c r="M8942" t="n">
        <v>41</v>
      </c>
      <c r="N8942" t="n">
        <v>32</v>
      </c>
      <c r="O8942" t="inlineStr">
        <is>
          <t>ERER(32).(33)LSQMPAWKR</t>
        </is>
      </c>
      <c r="P8942" t="inlineStr">
        <is>
          <t>ERERLSQM</t>
        </is>
      </c>
      <c r="Q8942" t="inlineStr">
        <is>
          <t>Internal</t>
        </is>
      </c>
      <c r="R8942" t="inlineStr"/>
      <c r="S8942" t="inlineStr"/>
      <c r="T8942" t="inlineStr"/>
    </row>
    <row r="8943">
      <c r="A8943" s="1" t="n">
        <v>8941</v>
      </c>
      <c r="B8943" t="inlineStr">
        <is>
          <t>LQVVKTGGTPKVPDCFQR</t>
        </is>
      </c>
      <c r="C8943" t="inlineStr">
        <is>
          <t>O95071</t>
        </is>
      </c>
      <c r="D8943" t="inlineStr">
        <is>
          <t>UBR5_HUMAN</t>
        </is>
      </c>
      <c r="E8943" t="inlineStr">
        <is>
          <t>MTSIHFVVHPLPGTEDQLNDRLREVSEKLNKYNLNSHPPLNVLEQATIKQCVVGPNHAAFLLEDGRVCRIGFSVQPDRLELGKPDNNDGSKLNSNSGAGRTSRPGRTSDSPWFLSGSETLGRLAGNTLGSRWSSGVGGSGGGSSGRSSAGARDSRRQTRVIRTGRDRGSGLLGSQPQPVIPASVIPEELISQAQVVLQGKSRSVIIRELQRTNLDVNLAVNNLLSRDDEDGDDGDDTASESYLPGEDLMSLLDADIHSAHPSVIIDADAMFSEDISYFGYPSFRRSSLSRLGSSRVLLLPLERDSELLRERESVLRLRERRWLDGASFDNERGSTSKEGEPNLDKKNTPVQSPVSLGEDLQWWPDKDGTKFICIGALYSELLAVSSKGELYQWKWSESEPYRNAQNPSLHHPRATFLGLTNEKIVLLSANSIRATVATENNKVATWVDETLSSVASKLEHTAQTYSELQGERIVSLHCCALYTCAQLENSLYWWGVVPFSQRKKMLEKARAKNKKPKSSAGISSMPNITVGTQVCLRNNPLYHAGAVAFSISAGIPKVGVLMESVWNMNDSCRFQLRSPESLKNMEKASKTTEAKPESKQEPVKTEMGPPPSPASTCSDASSIASSASMPYKRRRSTPAPKEEEKVNEEQWSLREVVFVEDVKNVPVGKVLKVDGAYVAVKFPGTSSNTNCQNSSGPDADPSSLLQDCRLLRIDELQVVKTGGTPKVPDCFQRTPKKLCIPEKTEILAVNVDSKGVHAVLKTGNWVRYCIFDLATGKAEQENNFPTSSIAFLGQNERNVAIFTAGQESPIILRDGNGTIYPMAKDCMGGIRDPDWLDLPPISSLGMGVHSLINLPANSTIKKKAAVIIMAVEKQTLMQHILRCDYEACRQYLMNLEQAVVLEQNLQMLQTFISHRCDGNRNILHACVSVCFPTSNKETKEEEEAERSERNTFAERLSAVEAIANAISVVSSNGPGNRAGSSSSRSLRLREMMRRSLRAAGLGRHEAGASSSDHQDPVSPPIAPPSWVPDPPAMDPDGDIDFILAPAVGSLTTAATGTGQGPSTSTIPGPSTEPSVVESKDRKANAHFILKLLCDSVVLQPYLRELLSAKDARGMTPFMSAVSGRAYPAAITILETAQKIAKAEISSSEKEEDVFMGMVCPSGTNPDDSPLYVLCCNDTCSFTWTGAEHINQDIFECRTCGLLESLCCCTECARVCHKGHDCKLKRTSPTAYCDCWEKCKCKTLIAGQKSARLDLLYRLLTATNLVTLPNSRGEHLLLFLVQTVARQTVEHCQYRPPRIREDRNRKTASPEDSDMPDHDLEPPRFAQLALERVLQDWNALKSMIMFGSQENKDPLSASSRIGHLLPEEQVYLNQQSGTIRLDCFTHCLIVKCTADILLLDTLLGTLVKELQNKYTPGRREEAIAVTMRFLRSVARVFVILSVEMASSKKKNNFIPQPIGKCKRVFQALLPYAVEELCNVAESLIVPVRMGIARPTAPFTLASTSIDAMQGSEELFSVEPLPPRPSSDQSSSSSQSQSSYIIRNPQQRRISQSQPVRGRDEEQDDIVSADVEEVEVVEGVAGEEDHHDEQEEHGEENAEAEGQHDEHDEDGSDMELDLLAAAETESDSESNHSNQDNASGRRSVVTAATAGSEAGASSVPAFFSEDDSQSNDSSDSDSSSSQSDDIEQETFMLDEPLERTTNSSHANGAAQAPRSMQWAVRNTQHQRAASTAPSSTSTPAASSAGLIYIDPSNLRRSGTISTSAAAAAAALEASNASSYLTSASSLARAYSIVIRQISDLMGLIPKYNHLVYSQIPAAVKLTYQDAVNLQNYVEEKLIPTWNWMVSIMDSTEAQLRYGSALASAGDPGHPNHPLHASQNSARRERMTAREEASLRTLEGRRRATLLSARQGMMSARGDFLNYALSLMRSHNDEHSDVLPVLDVCSLKHVAYVFQALIYWIKAMNQQTTLDTPQLERKRTRELLELGIDNEDSEHENDDDTNQSATLNDKDDDSLPAETGQNHPFFRRSDSMTFLGCIPPNPFEVPLAEAIPLADQPHLLQPNARKEDLFGRPSQGLYSSSASSGKCLMEVTVDRNCLEVLPTKMSYAANLKNVMNMQNRQKKEGEEQPVLPEETESSKPGPSAHDLAAQLKSSLLAEIGLTESEGPPLTSFRPQCSFMGMVISHDMLLGRWRLSLELFGRVFMEDVGAEPGSILTELGGFEVKESKFRREMEKLRNQQSRDLSLEVDRDRDLLIQQTMRQLNNHFGRRCATTPMAVHRVKVTFKDEPGEGSGVARSFYTAIAQAFLSNEKLPNLECIQNANKGTHTSLMQRLRNRGERDREREREREMRRSSGLRAGSRRDRDRDFRRQLSIDTRPFRPASEGNPSDDPEPLPAHRQALGERLYPRVQAMQPAFASKITGMLLELSPAQLLLLLASEDSLRARVDEAMELIIAHGRENGADSILDLGLVDSSEKVQQENRKRHGSSRSVVDMDLDDTDDGDDNAPLFYQPGKRGFYTPRPGKNTEARLNCFRNIGRILGLCLLQNELCPITLNRHVIKVLLGRKVNWHDFAFFDPVMYESLRQLILASQSSDADAVFSAMDLAFAIDLCKEEGGGQVELIPNGVNIPVTPQNVYEYVRKYAEHRMLVVAEQPLHAMRKGLLDVLPKNSLEDLTAEDFRLLVNGCGEVNVQMLISFTSFNDESGENAEKLLQFKRWFWSIVEKMSMTERQDLVYFWTSSPSLPASEEGFQPMPSITIRPPDDQHLPTANTCISRLYVPLYSSKQILKQKLLLAIKTKNFGFV</t>
        </is>
      </c>
      <c r="F8943" t="inlineStr">
        <is>
          <t>RecName: Full=E3 ubiquitin-protein ligase UBR5; EC=2.3.2.26; AltName: Full=E3 ubiquitin-protein ligase, HECT domain-containing 1; AltName: Full=HECT-type E3 ubiquitin transferase UBR5; AltName: Full=Hyperplastic discs protein homolog; Short=hHYD; AltName: Full=Progestin-induced protein;</t>
        </is>
      </c>
      <c r="G8943" t="inlineStr">
        <is>
          <t>3D-structure|Acetylation|Alternative splicing|DNA damage|DNA repair|Host-virus interaction|Metal-binding|Nucleus|Phosphoprotein|Reference proteome|Transferase|Ubl conjugation pathway|Zinc|Zinc-finger</t>
        </is>
      </c>
      <c r="H8943" t="inlineStr">
        <is>
          <t>GO:0005737|GO:0005829|GO:0016020|GO:0005654|GO:0005634|GO:0048471|GO:0032991|GO:0003723|GO:0043130|GO:0061630|GO:0034450|GO:0008270|GO:0006974|GO:0006281|GO:0140861|GO:0033696|GO:0090263|GO:0010628|GO:0042307|GO:0050847|GO:0070936|GO:0000209</t>
        </is>
      </c>
      <c r="I8943" t="inlineStr">
        <is>
          <t>C:cytoplasm|C:cytosol|C:membrane|C:nucleoplasm|C:nucleus|C:perinuclear region of cytoplasm|C:protein-containing complex|F:RNA binding|F:ubiquitin binding|F:ubiquitin protein ligase activity|F:ubiquitin-ubiquitin ligase activity|F:zinc ion binding|P:DNA damage response|P:DNA repair|P:DNA repair-dependent chromatin remodeling|P:heterochromatin boundary formation|P:positive regulation of canonical Wnt signaling pathway|P:positive regulation of gene expression|P:positive regulation of protein import into nucleus|P:progesterone receptor signaling pathway|P:protein K48-linked ubiquitination|P:protein polyubiquitination</t>
        </is>
      </c>
      <c r="J8943" t="inlineStr"/>
      <c r="K8943" t="n">
        <v>2799</v>
      </c>
      <c r="L8943" t="n">
        <v>716</v>
      </c>
      <c r="M8943" t="n">
        <v>733</v>
      </c>
      <c r="N8943" t="n">
        <v>715</v>
      </c>
      <c r="O8943" t="inlineStr">
        <is>
          <t>RIDE(715).(716)LQVVKTGGTPKVPDCFQR</t>
        </is>
      </c>
      <c r="P8943" t="inlineStr">
        <is>
          <t>RIDELQVV</t>
        </is>
      </c>
      <c r="Q8943" t="inlineStr">
        <is>
          <t>Internal</t>
        </is>
      </c>
      <c r="R8943" t="inlineStr"/>
      <c r="S8943" t="inlineStr"/>
      <c r="T8943" t="inlineStr"/>
    </row>
    <row r="8944">
      <c r="A8944" s="1" t="n">
        <v>8942</v>
      </c>
      <c r="B8944" t="inlineStr">
        <is>
          <t>LCKYLPENDLKR</t>
        </is>
      </c>
      <c r="C8944" t="inlineStr">
        <is>
          <t>O00743</t>
        </is>
      </c>
      <c r="D8944" t="inlineStr">
        <is>
          <t>PPP6_HUMAN</t>
        </is>
      </c>
      <c r="E8944" t="inlineStr">
        <is>
          <t>MAPLDLDKYVEIARLCKYLPENDLKRLCDYVCDLLLEESNVQPVSTPVTVCGDIHGQFYDLCELFRTGGQVPDTNYIFMGDFVDRGYYSLETFTYLLALKAKWPDRITLLRGNHESRQITQVYGFYDECQTKYGNANAWRYCTKVFDMLTVAALIDEQILCVHGGLSPDIKTLDQIRTIERNQEIPHKGAFCDLVWSDPEDVDTWAISPRGAGWLFGAKVTNEFVHINNLKLICRAHQLVHEGYKFMFDEKLVTVWSAPNYCYRCGNIASIMVFKDVNTREPKLFRAVPDSERVIPPRTTTPYFL</t>
        </is>
      </c>
      <c r="F8944" t="inlineStr">
        <is>
          <t>RecName: Full=Serine/threonine-protein phosphatase 6 catalytic subunit {ECO:0000305}; Short=PP6C {ECO:0000303|PubMed:29053956}; EC=3.1.3.16 {ECO:0000269|PubMed:17079228, ECO:0000269|PubMed:29053956, ECO:0000269|PubMed:32474700}; Contains: RecName: Full=Serine/threonine-protein phosphatase 6 catalytic subunit, N-terminally processed;</t>
        </is>
      </c>
      <c r="G8944" t="inlineStr">
        <is>
          <t>Acetylation|Alternative splicing|Cell cycle|Cytoplasm|Direct protein sequencing|Hydrolase|Immunity|Innate immunity|Manganese|Metal-binding|Mitochondrion|Protein phosphatase|Reference proteome</t>
        </is>
      </c>
      <c r="H8944" t="inlineStr">
        <is>
          <t>GO:0005737|GO:0005829|GO:0005739|GO:0005654|GO:0046872|GO:0017018|GO:0004722|GO:0048208|GO:0000082|GO:0045087|GO:0045824|GO:0006470</t>
        </is>
      </c>
      <c r="I8944" t="inlineStr">
        <is>
          <t>C:cytoplasm|C:cytosol|C:mitochondrion|C:nucleoplasm|F:metal ion binding|F:myosin phosphatase activity|F:protein serine/threonine phosphatase activity|P:COPII vesicle coating|P:G1/S transition of mitotic cell cycle|P:innate immune response|P:negative regulation of innate immune response|P:protein dephosphorylation</t>
        </is>
      </c>
      <c r="J8944" t="inlineStr"/>
      <c r="K8944" t="n">
        <v>305</v>
      </c>
      <c r="L8944" t="n">
        <v>15</v>
      </c>
      <c r="M8944" t="n">
        <v>26</v>
      </c>
      <c r="N8944" t="n">
        <v>14</v>
      </c>
      <c r="O8944" t="inlineStr">
        <is>
          <t>EIAR(14).(15)LCKYLPENDLKR</t>
        </is>
      </c>
      <c r="P8944" t="inlineStr">
        <is>
          <t>EIARLCKY</t>
        </is>
      </c>
      <c r="Q8944" t="inlineStr">
        <is>
          <t>Internal</t>
        </is>
      </c>
      <c r="R8944" t="inlineStr"/>
      <c r="S8944" t="inlineStr"/>
      <c r="T8944" t="inlineStr"/>
    </row>
    <row r="8945">
      <c r="A8945" s="1" t="n">
        <v>8943</v>
      </c>
      <c r="B8945" t="inlineStr">
        <is>
          <t>GFFLFVEGGR</t>
        </is>
      </c>
      <c r="C8945" t="inlineStr">
        <is>
          <t>P05187</t>
        </is>
      </c>
      <c r="D8945" t="inlineStr">
        <is>
          <t>PPB1_HUMAN</t>
        </is>
      </c>
      <c r="E8945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8945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8945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8945" t="inlineStr">
        <is>
          <t>GO:0009986|GO:0005886|GO:0098552|GO:0004035|GO:0000287|GO:0008270|GO:0016311</t>
        </is>
      </c>
      <c r="I8945" t="inlineStr">
        <is>
          <t>C:cell surface|C:plasma membrane|C:side of membrane|F:alkaline phosphatase activity|F:magnesium ion binding|F:zinc ion binding|P:dephosphorylation</t>
        </is>
      </c>
      <c r="J8945" t="inlineStr"/>
      <c r="K8945" t="n">
        <v>535</v>
      </c>
      <c r="L8945" t="n">
        <v>327</v>
      </c>
      <c r="M8945" t="n">
        <v>336</v>
      </c>
      <c r="N8945" t="n">
        <v>326</v>
      </c>
      <c r="O8945" t="inlineStr">
        <is>
          <t>RNPR(326).(327)GFFLFVEGGR</t>
        </is>
      </c>
      <c r="P8945" t="inlineStr">
        <is>
          <t>RNPRGFFL</t>
        </is>
      </c>
      <c r="Q8945" t="inlineStr">
        <is>
          <t>Internal</t>
        </is>
      </c>
      <c r="R8945" t="inlineStr"/>
      <c r="S8945" t="inlineStr"/>
      <c r="T8945" t="inlineStr"/>
    </row>
    <row r="8946">
      <c r="A8946" s="1" t="n">
        <v>8944</v>
      </c>
      <c r="B8946" t="inlineStr">
        <is>
          <t>ENGNVAKTPR</t>
        </is>
      </c>
      <c r="C8946" t="inlineStr">
        <is>
          <t>P46013</t>
        </is>
      </c>
      <c r="D8946" t="inlineStr">
        <is>
          <t>KI67_HUMAN</t>
        </is>
      </c>
      <c r="E8946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8946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8946" t="inlineStr">
        <is>
          <t>3D-structure|Acetylation|Alternative splicing|ATP-binding|Cell cycle|Chromosome|DNA-binding|Isopeptide bond|Nucleotide-binding|Nucleus|Phosphoprotein|Reference proteome|Repeat|Ubl conjugation</t>
        </is>
      </c>
      <c r="H8946" t="inlineStr">
        <is>
          <t>GO:0005694|GO:0016020|GO:0016604|GO:0005730|GO:0005654|GO:0005634|GO:0005524|GO:0003677|GO:0003723|GO:0007049|GO:0008283|GO:1902275|GO:0051983|GO:0007088</t>
        </is>
      </c>
      <c r="I8946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8946" t="inlineStr"/>
      <c r="K8946" t="n">
        <v>3256</v>
      </c>
      <c r="L8946" t="n">
        <v>837</v>
      </c>
      <c r="M8946" t="n">
        <v>846</v>
      </c>
      <c r="N8946" t="n">
        <v>836</v>
      </c>
      <c r="O8946" t="inlineStr">
        <is>
          <t>QCIR(836).(837)ENGNVAKTPR</t>
        </is>
      </c>
      <c r="P8946" t="inlineStr">
        <is>
          <t>QCIRENGN</t>
        </is>
      </c>
      <c r="Q8946" t="inlineStr">
        <is>
          <t>Internal</t>
        </is>
      </c>
      <c r="R8946" t="inlineStr"/>
      <c r="S8946" t="inlineStr"/>
      <c r="T8946" t="inlineStr"/>
    </row>
    <row r="8947">
      <c r="A8947" s="1" t="n">
        <v>8945</v>
      </c>
      <c r="B8947" t="inlineStr">
        <is>
          <t>EEELREYQER</t>
        </is>
      </c>
      <c r="C8947" t="inlineStr">
        <is>
          <t>Q14152</t>
        </is>
      </c>
      <c r="D8947" t="inlineStr">
        <is>
          <t>EIF3A_HUMAN</t>
        </is>
      </c>
      <c r="E8947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947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947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947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947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947" t="inlineStr"/>
      <c r="K8947" t="n">
        <v>1382</v>
      </c>
      <c r="L8947" t="n">
        <v>838</v>
      </c>
      <c r="M8947" t="n">
        <v>847</v>
      </c>
      <c r="N8947" t="n">
        <v>837</v>
      </c>
      <c r="O8947" t="inlineStr">
        <is>
          <t>RAKR(837).(838)EEELREYQER</t>
        </is>
      </c>
      <c r="P8947" t="inlineStr">
        <is>
          <t>RAKREEEL</t>
        </is>
      </c>
      <c r="Q8947" t="inlineStr">
        <is>
          <t>Internal</t>
        </is>
      </c>
      <c r="R8947" t="inlineStr"/>
      <c r="S8947" t="inlineStr">
        <is>
          <t>S01.151</t>
        </is>
      </c>
      <c r="T8947" t="inlineStr">
        <is>
          <t>trypsin 1</t>
        </is>
      </c>
    </row>
    <row r="8948">
      <c r="A8948" s="1" t="n">
        <v>8946</v>
      </c>
      <c r="B8948" t="inlineStr">
        <is>
          <t>IEKNPAR</t>
        </is>
      </c>
      <c r="C8948" t="inlineStr">
        <is>
          <t>Q8WXF1</t>
        </is>
      </c>
      <c r="D8948" t="inlineStr">
        <is>
          <t>PSPC1_HUMAN</t>
        </is>
      </c>
      <c r="E8948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8948" t="inlineStr">
        <is>
          <t>RecName: Full=Paraspeckle component 1; AltName: Full=Paraspeckle protein 1;</t>
        </is>
      </c>
      <c r="G8948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8948" t="inlineStr">
        <is>
          <t>GO:0005737|GO:0001650|GO:0016363|GO:0016607|GO:0005654|GO:0005634|GO:0042382|GO:0003723|GO:0002218|GO:0045087|GO:0045892|GO:0042752|GO:0006355|GO:0048511</t>
        </is>
      </c>
      <c r="I8948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8948" t="inlineStr"/>
      <c r="K8948" t="n">
        <v>523</v>
      </c>
      <c r="L8948" t="n">
        <v>12</v>
      </c>
      <c r="M8948" t="n">
        <v>18</v>
      </c>
      <c r="N8948" t="n">
        <v>11</v>
      </c>
      <c r="O8948" t="inlineStr">
        <is>
          <t>KQVR(11).(12)IEKNPAR</t>
        </is>
      </c>
      <c r="P8948" t="inlineStr">
        <is>
          <t>KQVRIEKN</t>
        </is>
      </c>
      <c r="Q8948" t="inlineStr">
        <is>
          <t>Internal</t>
        </is>
      </c>
      <c r="R8948" t="inlineStr"/>
      <c r="S8948" t="inlineStr"/>
      <c r="T8948" t="inlineStr"/>
    </row>
    <row r="8949">
      <c r="A8949" s="1" t="n">
        <v>8947</v>
      </c>
      <c r="B8949" t="inlineStr">
        <is>
          <t>RPKDKMSALAAYFV</t>
        </is>
      </c>
      <c r="C8949" t="inlineStr">
        <is>
          <t>O95985</t>
        </is>
      </c>
      <c r="D8949" t="inlineStr">
        <is>
          <t>TOP3B_HUMAN</t>
        </is>
      </c>
      <c r="E8949" t="inlineStr">
        <is>
          <t>MKTVLMVAEKPSLAQSIAKILSRGSLSSHKGLNGACSVHEYTGTFAGQPVRFKMTSVCGHVMTLDFLGKYNKWDKVDPAELFSQAPTEKKEANPKLNMVKFLQVEGRGCDYIVLWLDCDKEGENICFEVLDAVLPVMNKAHGGEKTVFRARFSSITDTDICNAMACLGEPDHNEALSVDARQELDLRIGCAFTRFQTKYFQGKYGDLDSSLISFGPCQTPTLGFCVERHDKIQSFKPETYWVLQAKVNTDKDRSLLLDWDRVRVFDREIAQMFLNMTKLEKEAQVEATSRKEKAKQRPLALNTVEMLRVASSSLGMGPQHAMQTAERLYTQGYISYPRTETTHYPENFDLKGSLRQQANHPYWADTVKRLLAEGINRPRKGHDAGDHPPITPMKSATEAELGGDAWRLYEYITRHFIATVSHDCKYLQSTISFRIGPELFTCSGKTVLSPGFTEVMPWQSVPLEESLPTCQRGDAFPVGEVKMLEKQTNPPDYLTEAELITLMEKHGIGTDASIPVHINNICQRNYVTVESGRRLKPTNLGIVLVHGYYKIDAELVLPTIRSAVEKQLNLIAQGKADYRQVLGHTLDVFKRKFHYFVDSIAGMDELMEVSFSPLAATGKPLSRCGKCHRFMKYIQAKPSRLHCSHCDETYTLPQNGTIKLYKELRCPLDDFELVLWSSGSRGKSYPLCPYCYNHPPFRDMKKGMGCNECTHPSCQHSLSMLGIGQCVECESGVLVLDPTSGPKWKVACNKCNVVAHCFENAHRVRVSADTCSVCEAALLDVDFNKAKSPLPGDETQHMGCVFCDPVFQELVELKHAASCHPMHRGGPGRRQGRGRGRARRPPGKPNPRRPKDKMSALAAYFV</t>
        </is>
      </c>
      <c r="F8949" t="inlineStr">
        <is>
          <t>RecName: Full=DNA topoisomerase 3-beta-1; EC=5.6.2.1 {ECO:0000255|PROSITE-ProRule:PRU10131}; AltName: Full=DNA topoisomerase III beta-1;</t>
        </is>
      </c>
      <c r="G8949" t="inlineStr">
        <is>
          <t>3D-structure|Alternative splicing|DNA-binding|Isomerase|Reference proteome|Topoisomerase</t>
        </is>
      </c>
      <c r="H8949" t="inlineStr">
        <is>
          <t>GO:0000793|GO:0140225|GO:0005634|GO:0003677|GO:0003916|GO:0003917|GO:0003723|GO:0007059|GO:0006265</t>
        </is>
      </c>
      <c r="I8949" t="inlineStr">
        <is>
          <t>C:condensed chromosome|C:DNA topoisomerase III-beta-TDRD3 complex|C:nucleus|F:DNA binding|F:DNA topoisomerase activity|F:DNA topoisomerase type I (single strand cut, ATP-independent) activity|F:RNA binding|P:chromosome segregation|P:DNA topological change</t>
        </is>
      </c>
      <c r="J8949" t="inlineStr"/>
      <c r="K8949" t="n">
        <v>862</v>
      </c>
      <c r="L8949" t="n">
        <v>849</v>
      </c>
      <c r="M8949" t="n">
        <v>862</v>
      </c>
      <c r="N8949" t="n">
        <v>848</v>
      </c>
      <c r="O8949" t="inlineStr">
        <is>
          <t>PNPR(848).(849)RPKDKMSALAAYFV</t>
        </is>
      </c>
      <c r="P8949" t="inlineStr">
        <is>
          <t>PNPRRPKD</t>
        </is>
      </c>
      <c r="Q8949" t="inlineStr">
        <is>
          <t>Internal</t>
        </is>
      </c>
      <c r="R8949" t="inlineStr"/>
      <c r="S8949" t="inlineStr"/>
      <c r="T8949" t="inlineStr"/>
    </row>
    <row r="8950">
      <c r="A8950" s="1" t="n">
        <v>8948</v>
      </c>
      <c r="B8950" t="inlineStr">
        <is>
          <t>AVTPLRPGELLFR</t>
        </is>
      </c>
      <c r="C8950" t="inlineStr">
        <is>
          <t>Q9H7B4</t>
        </is>
      </c>
      <c r="D8950" t="inlineStr">
        <is>
          <t>SMYD3_HUMAN</t>
        </is>
      </c>
      <c r="E8950" t="inlineStr">
        <is>
          <t>MEPLKVEKFATAKRGNGLRAVTPLRPGELLFRSDPLAYTVCKGSRGVVCDRCLLGKEKLMRCSQCRVAKYCSAKCQKKAWPDHKRECKCLKSCKPRYPPDSVRLLGRVVFKLMDGAPSESEKLYSFYDLESNINKLTEDKKEGLRQLVMTFQHFMREEIQDASQLPPAFDLFEAFAKVICNSFTICNAEMQEVGVGLYPSISLLNHSCDPNCSIVFNGPHLLLRAVRDIEVGEELTICYLDMLMTSEERRKQLRDQYCFECDCFRCQTQDKDADMLTGDEQVWKEVQESLKKIEELKAHWKWEQVLAMCQAIISSNSERLPDINIYQLKVLDCAMDACINLGLLEEALFYGTRTMEPYRIFFPGSHPVRGVQVMKVGKLQLHQGMFPQAMKNLRLAFDIMRVTHGREHSLIEDLILLLEECDANIRAS</t>
        </is>
      </c>
      <c r="F8950" t="inlineStr">
        <is>
          <t>RecName: Full=Histone-lysine N-methyltransferase SMYD3; EC=2.1.1.354 {ECO:0000255|PROSITE-ProRule:PRU00907, ECO:0000269|PubMed:15235609, ECO:0000269|PubMed:22419068}; AltName: Full=SET and MYND domain-containing protein 3; AltName: Full=Zinc finger MYND domain-containing protein 1;</t>
        </is>
      </c>
      <c r="G8950" t="inlineStr">
        <is>
          <t>3D-structure|Acetylation|Alternative splicing|Chromatin regulator|Cytoplasm|Metal-binding|Methyltransferase|Nucleus|Phosphoprotein|Reference proteome|S-adenosyl-L-methionine|Transferase|Zinc|Zinc-finger</t>
        </is>
      </c>
      <c r="H8950" t="inlineStr">
        <is>
          <t>GO:0005829|GO:0005654|GO:0005634|GO:0140954|GO:0140999|GO:0140939|GO:0046872|GO:0000978|GO:0000993|GO:0001162|GO:0071549|GO:0045184|GO:0032259|GO:0014904|GO:0006334|GO:0033138|GO:0045944</t>
        </is>
      </c>
      <c r="I8950" t="inlineStr">
        <is>
          <t>C:cytosol|C:nucleoplasm|C:nucleus|F:histone H3K36 dimethyltransferase activity|F:histone H3K4 trimethyltransferase activity|F:histone H4 methyltransferase activity|F:metal ion binding|F:RNA polymerase II cis-regulatory region sequence-specific DNA binding|F:RNA polymerase II complex binding|F:RNA polymerase II intronic transcription regulatory region sequence-specific DNA binding|P:cellular response to dexamethasone stimulus|P:establishment of protein localization|P:methylation|P:myotube cell development|P:nucleosome assembly|P:positive regulation of peptidyl-serine phosphorylation|P:positive regulation of transcription by RNA polymerase II</t>
        </is>
      </c>
      <c r="J8950" t="inlineStr"/>
      <c r="K8950" t="n">
        <v>428</v>
      </c>
      <c r="L8950" t="n">
        <v>20</v>
      </c>
      <c r="M8950" t="n">
        <v>32</v>
      </c>
      <c r="N8950" t="n">
        <v>19</v>
      </c>
      <c r="O8950" t="inlineStr">
        <is>
          <t>NGLR(19).(20)AVTPLRPGELLFR</t>
        </is>
      </c>
      <c r="P8950" t="inlineStr">
        <is>
          <t>NGLRAVTP</t>
        </is>
      </c>
      <c r="Q8950" t="inlineStr">
        <is>
          <t>Internal</t>
        </is>
      </c>
      <c r="R8950" t="inlineStr"/>
      <c r="S8950" t="inlineStr"/>
      <c r="T8950" t="inlineStr"/>
    </row>
    <row r="8951">
      <c r="A8951" s="1" t="n">
        <v>8949</v>
      </c>
      <c r="B8951" t="inlineStr">
        <is>
          <t>MELEAMSR</t>
        </is>
      </c>
      <c r="C8951" t="inlineStr">
        <is>
          <t>P61165</t>
        </is>
      </c>
      <c r="D8951" t="inlineStr">
        <is>
          <t>TM258_HUMAN</t>
        </is>
      </c>
      <c r="E8951" t="inlineStr">
        <is>
          <t>MELEAMSRYTSPVNPAVFPHLTVVLLAIGMFFTAWFFVYEVTSTKYTRDIYKELLISLVASLFMGFGVLFLLLWVGIYV</t>
        </is>
      </c>
      <c r="F8951" t="inlineStr">
        <is>
          <t>RecName: Full=Transmembrane protein 258 {ECO:0000305}; AltName: Full=Dolichyl-diphosphooligosaccharide--protein glycosyltransferase subunit TMEM258; Short=Oligosaccharyl transferase subunit TMEM258;</t>
        </is>
      </c>
      <c r="G8951" t="inlineStr">
        <is>
          <t>3D-structure|Acetylation|Cytoplasm|Direct protein sequencing|Endoplasmic reticulum|Membrane|Reference proteome|Transmembrane|Transmembrane helix</t>
        </is>
      </c>
      <c r="H8951" t="inlineStr">
        <is>
          <t>GO:0005737|GO:0005783|GO:0005789|GO:0016020|GO:0043227|GO:0008250|GO:0034998|GO:0032991|GO:0062062|GO:1904019|GO:0006954|GO:0006487|GO:0034976</t>
        </is>
      </c>
      <c r="I8951" t="inlineStr">
        <is>
          <t>C:cytoplasm|C:endoplasmic reticulum|C:endoplasmic reticulum membrane|C:membrane|C:membrane-bounded organelle|C:oligosaccharyltransferase complex|C:oligosaccharyltransferase I complex|C:protein-containing complex|F:oligosaccharyltransferase complex binding|P:epithelial cell apoptotic process|P:inflammatory response|P:protein N-linked glycosylation|P:response to endoplasmic reticulum stress</t>
        </is>
      </c>
      <c r="J8951" t="inlineStr"/>
      <c r="K8951" t="n">
        <v>79</v>
      </c>
      <c r="L8951" t="n">
        <v>1</v>
      </c>
      <c r="M8951" t="n">
        <v>8</v>
      </c>
      <c r="N8951" t="n">
        <v>0</v>
      </c>
      <c r="O8951" t="inlineStr">
        <is>
          <t>(0).(1)MELEAMSR</t>
        </is>
      </c>
      <c r="P8951" t="inlineStr">
        <is>
          <t>----MELE</t>
        </is>
      </c>
      <c r="Q8951" t="inlineStr">
        <is>
          <t>Met intact</t>
        </is>
      </c>
      <c r="R8951" t="inlineStr"/>
      <c r="S8951" t="inlineStr"/>
      <c r="T8951" t="inlineStr"/>
    </row>
    <row r="8952">
      <c r="A8952" s="1" t="n">
        <v>8950</v>
      </c>
      <c r="B8952" t="inlineStr">
        <is>
          <t>TIEALMDR</t>
        </is>
      </c>
      <c r="C8952" t="inlineStr">
        <is>
          <t>P82932</t>
        </is>
      </c>
      <c r="D8952" t="inlineStr">
        <is>
          <t>RT06_HUMAN</t>
        </is>
      </c>
      <c r="E8952" t="inlineStr">
        <is>
          <t>MPRYELALILKAMQRPETAATLKRTIEALMDRGAIVRDLENLGERALPYRISAHSQQHNRGGYFLVDFYAPTAAVESMVEHLSRDIDVIRGNIVKHPLTQELKECEGIVPVPLAEKLYSTKKRKK</t>
        </is>
      </c>
      <c r="F8952" t="inlineStr">
        <is>
          <t>RecName: Full=Small ribosomal subunit protein bS6m {ECO:0000303|PubMed:25838379}; AltName: Full=28S ribosomal protein S6, mitochondrial; Short=MRP-S6; Short=S6mt;</t>
        </is>
      </c>
      <c r="G8952" t="inlineStr">
        <is>
          <t>3D-structure|Mitochondrion|Reference proteome|Ribonucleoprotein|Ribosomal protein</t>
        </is>
      </c>
      <c r="H8952" t="inlineStr">
        <is>
          <t>GO:0005743|GO:0005763|GO:0005739|GO:0015935|GO:0070181|GO:0003735|GO:0032543|GO:0006412</t>
        </is>
      </c>
      <c r="I8952" t="inlineStr">
        <is>
          <t>C:mitochondrial inner membrane|C:mitochondrial small ribosomal subunit|C:mitochondrion|C:small ribosomal subunit|F:small ribosomal subunit rRNA binding|F:structural constituent of ribosome|P:mitochondrial translation|P:translation</t>
        </is>
      </c>
      <c r="J8952" t="inlineStr"/>
      <c r="K8952" t="n">
        <v>125</v>
      </c>
      <c r="L8952" t="n">
        <v>25</v>
      </c>
      <c r="M8952" t="n">
        <v>32</v>
      </c>
      <c r="N8952" t="n">
        <v>24</v>
      </c>
      <c r="O8952" t="inlineStr">
        <is>
          <t>TLKR(24).(25)TIEALMDR</t>
        </is>
      </c>
      <c r="P8952" t="inlineStr">
        <is>
          <t>TLKRTIEA</t>
        </is>
      </c>
      <c r="Q8952" t="inlineStr">
        <is>
          <t>Internal</t>
        </is>
      </c>
      <c r="R8952" t="inlineStr"/>
      <c r="S8952" t="inlineStr"/>
      <c r="T8952" t="inlineStr"/>
    </row>
    <row r="8953">
      <c r="A8953" s="1" t="n">
        <v>8951</v>
      </c>
      <c r="B8953" t="inlineStr">
        <is>
          <t>TIMPKDIQLAR</t>
        </is>
      </c>
      <c r="C8953" t="inlineStr">
        <is>
          <t>Q71DI3</t>
        </is>
      </c>
      <c r="D8953" t="inlineStr">
        <is>
          <t>H32_HUMAN</t>
        </is>
      </c>
      <c r="E8953" t="inlineStr">
        <is>
          <t>MARTKQTARKSTGGKAPRKQLATKAARKSAPATGGVKKPHRYRPGTVALREIRRYQKSTELLIRKLPFQRLVREIAQDFKTDLRFQSSAVMALQEASEAYLVGLFEDTNLCAIHAKRVTIMPKDIQLARRIRGERA</t>
        </is>
      </c>
      <c r="F8953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8953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8953" t="inlineStr">
        <is>
          <t>GO:0070062|GO:0005576|GO:0005654|GO:0000786|GO:0005634|GO:0003677|GO:0046982|GO:0030527|GO:0006325|GO:0006334</t>
        </is>
      </c>
      <c r="I8953" t="inlineStr">
        <is>
          <t>C:extracellular exosome|C:extracellular region|C:nucleoplasm|C:nucleosome|C:nucleus|F:DNA binding|F:protein heterodimerization activity|F:structural constituent of chromatin|P:chromatin organization|P:nucleosome assembly</t>
        </is>
      </c>
      <c r="J8953" t="inlineStr"/>
      <c r="K8953" t="n">
        <v>136</v>
      </c>
      <c r="L8953" t="n">
        <v>119</v>
      </c>
      <c r="M8953" t="n">
        <v>129</v>
      </c>
      <c r="N8953" t="n">
        <v>118</v>
      </c>
      <c r="O8953" t="inlineStr">
        <is>
          <t>AKRV(118).(119)TIMPKDIQLAR</t>
        </is>
      </c>
      <c r="P8953" t="inlineStr">
        <is>
          <t>AKRVTIMP</t>
        </is>
      </c>
      <c r="Q8953" t="inlineStr">
        <is>
          <t>Internal</t>
        </is>
      </c>
      <c r="R8953" t="inlineStr"/>
      <c r="S8953" t="inlineStr"/>
      <c r="T8953" t="inlineStr"/>
    </row>
    <row r="8954">
      <c r="A8954" s="1" t="n">
        <v>8952</v>
      </c>
      <c r="B8954" t="inlineStr">
        <is>
          <t>IQQLPDHFGPGPVNVVLR</t>
        </is>
      </c>
      <c r="C8954" t="inlineStr">
        <is>
          <t>Q9UQR0</t>
        </is>
      </c>
      <c r="D8954" t="inlineStr">
        <is>
          <t>SCML2_HUMAN</t>
        </is>
      </c>
      <c r="E8954" t="inlineStr">
        <is>
          <t>MGQTVNEDSMDVKKENQEKTPQSSTSSVQRDDFHWEEYLKETGSISAPSECFRQSQIPPVNDFKVGMKLEARDPRNATSVCIATVIGITGARLRLRLDGSDNRNDFWRLVDSPDIQPVGTCEKEGDLLQPPLGYQMNTSSWPMFLLKTLNGSEMASATLFKKEPPKPPLNNFKVGMKLEAIDKKNPYLICPATIGDVKGDEVHITFDGWSGAFDYWCKYDSRDIFPAGWCRLTGDVLQPPGTSVPIVKNIAKTESSPSEASQHSMQSPQKTTLILPTQQVRRSSRIKPPGPTAVPKRSSSVKNITPRKKGPNSGKKEKPLPVICSTSAASLKSLTRDRGMLYKDVASGPCKIVMSTVCVYVNKHGNFGPHLDPKRIQQLPDHFGPGPVNVVLRRIVQACVDCALETKTVFGYLKPDNRGGEVITASFDGETHSIQLPPVNSASFALRFLENFCHSLQCDNLLSSQPFSSSRGHTHSSAEHDKNQSAKEDVTERQSTKRSPQQTVPYVVPLSPKLPKTKEYASEGEPLFAGGSAIPKEENLSEDSKSSSLNSGNYLNPACRNPMYIHTSVSQDFSRSVPGTTSSPLVGDISPKSSPHEVKFQMQRKSEAPSYIAVPDPSVLKQGFSKDPSTWSVDEVIQFMKHTDPQISGPLADLFRQHEIDGKALFLLKSDVMMKYMGLKLGPALKLCYYIEKLKEGKYS</t>
        </is>
      </c>
      <c r="F8954" t="inlineStr">
        <is>
          <t>RecName: Full=Sex comb on midleg-like protein 2;</t>
        </is>
      </c>
      <c r="G8954" t="inlineStr">
        <is>
          <t>3D-structure|Alternative splicing|Isopeptide bond|Nucleus|Phosphoprotein|Reference proteome|Repeat|Repressor|Transcription|Transcription regulation|Ubl conjugation</t>
        </is>
      </c>
      <c r="H8954" t="inlineStr">
        <is>
          <t>GO:0005634|GO:0031519|GO:0003682|GO:0042393|GO:0009653|GO:0045892</t>
        </is>
      </c>
      <c r="I8954" t="inlineStr">
        <is>
          <t>C:nucleus|C:PcG protein complex|F:chromatin binding|F:histone binding|P:anatomical structure morphogenesis|P:negative regulation of DNA-templated transcription</t>
        </is>
      </c>
      <c r="J8954" t="inlineStr"/>
      <c r="K8954" t="n">
        <v>700</v>
      </c>
      <c r="L8954" t="n">
        <v>376</v>
      </c>
      <c r="M8954" t="n">
        <v>393</v>
      </c>
      <c r="N8954" t="n">
        <v>375</v>
      </c>
      <c r="O8954" t="inlineStr">
        <is>
          <t>DPKR(375).(376)IQQLPDHFGPGPVNVVLR</t>
        </is>
      </c>
      <c r="P8954" t="inlineStr">
        <is>
          <t>DPKRIQQL</t>
        </is>
      </c>
      <c r="Q8954" t="inlineStr">
        <is>
          <t>Internal</t>
        </is>
      </c>
      <c r="R8954" t="inlineStr"/>
      <c r="S8954" t="inlineStr"/>
      <c r="T8954" t="inlineStr"/>
    </row>
    <row r="8955">
      <c r="A8955" s="1" t="n">
        <v>8953</v>
      </c>
      <c r="B8955" t="inlineStr">
        <is>
          <t>QKEVQMNFLNQLTSVFNPR</t>
        </is>
      </c>
      <c r="C8955" t="inlineStr">
        <is>
          <t>Q5T4S7</t>
        </is>
      </c>
      <c r="D8955" t="inlineStr">
        <is>
          <t>UBR4_HUMAN</t>
        </is>
      </c>
      <c r="E8955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8955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8955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8955" t="inlineStr">
        <is>
          <t>GO:0005813|GO:0005829|GO:0101003|GO:0016020|GO:0005654|GO:0005886|GO:0035579|GO:0070821|GO:0005516|GO:0061630|GO:0004842|GO:0008270|GO:0045717|GO:0016567|GO:0006511</t>
        </is>
      </c>
      <c r="I8955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8955" t="inlineStr"/>
      <c r="K8955" t="n">
        <v>5183</v>
      </c>
      <c r="L8955" t="n">
        <v>186</v>
      </c>
      <c r="M8955" t="n">
        <v>204</v>
      </c>
      <c r="N8955" t="n">
        <v>185</v>
      </c>
      <c r="O8955" t="inlineStr">
        <is>
          <t>PELR(185).(186)QKEVQMNFLNQLTSVFNPR</t>
        </is>
      </c>
      <c r="P8955" t="inlineStr">
        <is>
          <t>PELRQKEV</t>
        </is>
      </c>
      <c r="Q8955" t="inlineStr">
        <is>
          <t>Internal</t>
        </is>
      </c>
      <c r="R8955" t="inlineStr"/>
      <c r="S8955" t="inlineStr"/>
      <c r="T8955" t="inlineStr"/>
    </row>
    <row r="8956">
      <c r="A8956" s="1" t="n">
        <v>8954</v>
      </c>
      <c r="B8956" t="inlineStr">
        <is>
          <t>IPKVQKLLQDFFNGR</t>
        </is>
      </c>
      <c r="C8956" t="inlineStr">
        <is>
          <t>P0DMV9</t>
        </is>
      </c>
      <c r="D8956" t="inlineStr">
        <is>
          <t>HS71B_HUMAN</t>
        </is>
      </c>
      <c r="E895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895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895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895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895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8956" t="inlineStr"/>
      <c r="K8956" t="n">
        <v>641</v>
      </c>
      <c r="L8956" t="n">
        <v>343</v>
      </c>
      <c r="M8956" t="n">
        <v>357</v>
      </c>
      <c r="N8956" t="n">
        <v>342</v>
      </c>
      <c r="O8956" t="inlineStr">
        <is>
          <t>GSTR(342).(343)IPKVQKLLQDFFNGR</t>
        </is>
      </c>
      <c r="P8956" t="inlineStr">
        <is>
          <t>GSTRIPKV</t>
        </is>
      </c>
      <c r="Q8956" t="inlineStr">
        <is>
          <t>Internal</t>
        </is>
      </c>
      <c r="R8956" t="inlineStr"/>
      <c r="S8956" t="inlineStr"/>
      <c r="T8956" t="inlineStr"/>
    </row>
    <row r="8957">
      <c r="A8957" s="1" t="n">
        <v>8955</v>
      </c>
      <c r="B8957" t="inlineStr">
        <is>
          <t>DQRRPAGGRPSPSAMGKR</t>
        </is>
      </c>
      <c r="C8957" t="inlineStr">
        <is>
          <t>Q92615</t>
        </is>
      </c>
      <c r="D8957" t="inlineStr">
        <is>
          <t>LAR4B_HUMAN</t>
        </is>
      </c>
      <c r="E8957" t="inlineStr">
        <is>
          <t>MTSDQDAKVVAEPQTQRVQEGKDSAHLMNGPISQTTSQTSSIPPLSQVPATKVSELNPNAEVWGAPVLHLEASSAADGVSAAWEEVAGHHADRGPQGSDANGDGDQGHENAALPDPQESDPADMNALALGPSEYDSLPENSETGGNESQPDSQEDPREVLKKTLEFCLSRENLASDMYLISQMDSDQYVPITTVANLDHIKKLSTDVDLIVEVLRSLPLVQVDEKGEKVRPNQNRCIVILREISESTPVEEVEALFKGDNLPKFINCEFAYNDNWFITFETEADAQQAYKYLREEVKTFQGKPIKARIKAKAIAINTFLPKNGFRPLDVSLYAQQRYATSFYFPPMYSPQQQFPLYSLITPQTWSATHSYLDPPLVTPFPNTGFINGFTSPAFKPAASPLTSLRQYPPRSRNPSKSHLRHAIPSAERGPGLLESPSIFNFTADRLINGVRSPQTRQAGQTRTRIQNPSAYAKREAGPGRVEPGSLESSPGLGRGRKNSFGYRKKREEKFTSSQTQSPTPPKPPSPSFELGLSSFPPLPGAAGNLKTEDLFENRLSSLIIGPSKERTLSADASVNTLPVVVSREPSVPASCAVSATYERSPSPAHLPDDPKVAEKQRETHSVDRLPSALTATACKSVQVNGAATELRKPSYAEICQRTSKEPPSSPLQPQKEQKPNTVGCGKEEKKLAEPAERYREPPALKSTPGAPRDQRRPAGGRPSPSAMGKRLSREQSTPPKSPQ</t>
        </is>
      </c>
      <c r="F8957" t="inlineStr">
        <is>
          <t>RecName: Full=La-related protein 4B; AltName: Full=La ribonucleoprotein domain family member 4B; AltName: Full=La ribonucleoprotein domain family member 5; AltName: Full=La-related protein 5;</t>
        </is>
      </c>
      <c r="G8957" t="inlineStr">
        <is>
          <t>3D-structure|Acetylation|Cytoplasm|Methylation|Phosphoprotein|Reference proteome|RNA-binding|Translation regulation</t>
        </is>
      </c>
      <c r="H8957" t="inlineStr">
        <is>
          <t>GO:0010494|GO:0005829|GO:0016020|GO:0005730|GO:0042788|GO:0003730|GO:0003723|GO:1905870|GO:0045727</t>
        </is>
      </c>
      <c r="I8957" t="inlineStr">
        <is>
          <t>C:cytoplasmic stress granule|C:cytosol|C:membrane|C:nucleolus|C:polysomal ribosome|F:mRNA 3'-UTR binding|F:RNA binding|P:positive regulation of 3'-UTR-mediated mRNA stabilization|P:positive regulation of translation</t>
        </is>
      </c>
      <c r="J8957" t="inlineStr"/>
      <c r="K8957" t="n">
        <v>738</v>
      </c>
      <c r="L8957" t="n">
        <v>708</v>
      </c>
      <c r="M8957" t="n">
        <v>725</v>
      </c>
      <c r="N8957" t="n">
        <v>707</v>
      </c>
      <c r="O8957" t="inlineStr">
        <is>
          <t>GAPR(707).(708)DQRRPAGGRPSPSAMGKR</t>
        </is>
      </c>
      <c r="P8957" t="inlineStr">
        <is>
          <t>GAPRDQRR</t>
        </is>
      </c>
      <c r="Q8957" t="inlineStr">
        <is>
          <t>Internal</t>
        </is>
      </c>
      <c r="R8957" t="inlineStr"/>
      <c r="S8957" t="inlineStr"/>
      <c r="T8957" t="inlineStr"/>
    </row>
    <row r="8958">
      <c r="A8958" s="1" t="n">
        <v>8956</v>
      </c>
      <c r="B8958" t="inlineStr">
        <is>
          <t>EMVLEIIR</t>
        </is>
      </c>
      <c r="C8958" t="inlineStr">
        <is>
          <t>Q96I24</t>
        </is>
      </c>
      <c r="D8958" t="inlineStr">
        <is>
          <t>FUBP3_HUMAN</t>
        </is>
      </c>
      <c r="E8958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8958" t="inlineStr">
        <is>
          <t>RecName: Full=Far upstream element-binding protein 3; Short=FUSE-binding protein 3;</t>
        </is>
      </c>
      <c r="G8958" t="inlineStr">
        <is>
          <t>Acetylation|Alternative splicing|Direct protein sequencing|DNA-binding|Isopeptide bond|Nucleus|Phosphoprotein|Reference proteome|Repeat|Transcription|Transcription regulation|Ubl conjugation</t>
        </is>
      </c>
      <c r="H8958" t="inlineStr">
        <is>
          <t>GO:0005737|GO:0043198|GO:0016020|GO:0043025|GO:0005654|GO:0005634|GO:0005840|GO:0003729|GO:0003723|GO:0003697|GO:0006351|GO:0008298|GO:0045893|GO:0010628|GO:0045944|GO:0010468</t>
        </is>
      </c>
      <c r="I8958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8958" t="inlineStr"/>
      <c r="K8958" t="n">
        <v>572</v>
      </c>
      <c r="L8958" t="n">
        <v>226</v>
      </c>
      <c r="M8958" t="n">
        <v>233</v>
      </c>
      <c r="N8958" t="n">
        <v>225</v>
      </c>
      <c r="O8958" t="inlineStr">
        <is>
          <t>QQAR(225).(226)EMVLEIIR</t>
        </is>
      </c>
      <c r="P8958" t="inlineStr">
        <is>
          <t>QQAREMVL</t>
        </is>
      </c>
      <c r="Q8958" t="inlineStr">
        <is>
          <t>Internal</t>
        </is>
      </c>
      <c r="R8958" t="inlineStr"/>
      <c r="S8958" t="inlineStr"/>
      <c r="T8958" t="inlineStr"/>
    </row>
    <row r="8959">
      <c r="A8959" s="1" t="n">
        <v>8957</v>
      </c>
      <c r="B8959" t="inlineStr">
        <is>
          <t>RKPESQEAAPLSGPCGR</t>
        </is>
      </c>
      <c r="C8959" t="inlineStr">
        <is>
          <t>Q9Y6M0</t>
        </is>
      </c>
      <c r="D8959" t="inlineStr">
        <is>
          <t>TEST_HUMAN</t>
        </is>
      </c>
      <c r="E8959" t="inlineStr">
        <is>
          <t>MGARGALLLALLLARAGLRKPESQEAAPLSGPCGRRVITSRIVGGEDAELGRWPWQGSLRLWDSHVCGVSLLSHRWALTAAHCFETYSDLSDPSGWMVQFGQLTSMPSFWSLQAYYTRYFVSNIYLSPRYLGNSPYDIALVKLSAPVTYTKHIQPICLQASTFEFENRTDCWVTGWGYIKEDEALPSPHTLQEVQVAIINNSMCNHLFLKYSFRKDIFGDMVCAGNAQGGKDACFGDSGGPLACNKNGLWYQIGVVSWGVGCGRPNRPGVYTNISHHFEWIQKLMAQSGMSQPDPSWPLLFFPLLWALPLLGPV</t>
        </is>
      </c>
      <c r="F8959" t="inlineStr">
        <is>
          <t>RecName: Full=Testisin; EC=3.4.21.-; AltName: Full=Eosinophil serine protease 1; Short=ESP-1; AltName: Full=Serine protease 21; Flags: Precursor;</t>
        </is>
      </c>
      <c r="G8959" t="inlineStr">
        <is>
          <t>Alternative splicing|Cell membrane|Disulfide bond|Glycoprotein|GPI-anchor|Hydrolase|Lipoprotein|Membrane|Protease|Reference proteome|Serine protease|Signal|Zymogen</t>
        </is>
      </c>
      <c r="H8959" t="inlineStr">
        <is>
          <t>GO:0005737|GO:0005576|GO:0005615|GO:0016020|GO:0005886|GO:0098552|GO:0004252|GO:0008236|GO:0006508|GO:0007283</t>
        </is>
      </c>
      <c r="I8959" t="inlineStr">
        <is>
          <t>C:cytoplasm|C:extracellular region|C:extracellular space|C:membrane|C:plasma membrane|C:side of membrane|F:serine-type endopeptidase activity|F:serine-type peptidase activity|P:proteolysis|P:spermatogenesis</t>
        </is>
      </c>
      <c r="J8959" t="inlineStr"/>
      <c r="K8959" t="n">
        <v>314</v>
      </c>
      <c r="L8959" t="n">
        <v>19</v>
      </c>
      <c r="M8959" t="n">
        <v>35</v>
      </c>
      <c r="N8959" t="n">
        <v>18</v>
      </c>
      <c r="O8959" t="inlineStr">
        <is>
          <t>RAGL(18).(19)RKPESQEAAPLSGPCGR</t>
        </is>
      </c>
      <c r="P8959" t="inlineStr">
        <is>
          <t>RAGLRKPE</t>
        </is>
      </c>
      <c r="Q8959" t="inlineStr">
        <is>
          <t>Cleavage within signal peptide range</t>
        </is>
      </c>
      <c r="R8959" t="inlineStr"/>
      <c r="S8959" t="inlineStr"/>
      <c r="T8959" t="inlineStr"/>
    </row>
    <row r="8960">
      <c r="A8960" s="1" t="n">
        <v>8958</v>
      </c>
      <c r="B8960" t="inlineStr">
        <is>
          <t>DQSSWQNSDASQEVGGHQER</t>
        </is>
      </c>
      <c r="C8960" t="inlineStr">
        <is>
          <t>Q9C0C2</t>
        </is>
      </c>
      <c r="D8960" t="inlineStr">
        <is>
          <t>TB182_HUMAN</t>
        </is>
      </c>
      <c r="E8960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8960" t="inlineStr">
        <is>
          <t>RecName: Full=182 kDa tankyrase-1-binding protein;</t>
        </is>
      </c>
      <c r="G8960" t="inlineStr">
        <is>
          <t>ADP-ribosylation|Alternative splicing|Chromosome|Cytoplasm|Cytoskeleton|Methylation|Nucleus|Phosphoprotein|Reference proteome</t>
        </is>
      </c>
      <c r="H8960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8960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8960" t="inlineStr"/>
      <c r="K8960" t="n">
        <v>1729</v>
      </c>
      <c r="L8960" t="n">
        <v>1044</v>
      </c>
      <c r="M8960" t="n">
        <v>1063</v>
      </c>
      <c r="N8960" t="n">
        <v>1043</v>
      </c>
      <c r="O8960" t="inlineStr">
        <is>
          <t>LGQR(1043).(1044)DQSSWQNSDASQEVGGHQER</t>
        </is>
      </c>
      <c r="P8960" t="inlineStr">
        <is>
          <t>LGQRDQSS</t>
        </is>
      </c>
      <c r="Q8960" t="inlineStr">
        <is>
          <t>Internal</t>
        </is>
      </c>
      <c r="R8960" t="inlineStr"/>
      <c r="S8960" t="inlineStr"/>
      <c r="T8960" t="inlineStr"/>
    </row>
    <row r="8961">
      <c r="A8961" s="1" t="n">
        <v>8959</v>
      </c>
      <c r="B8961" t="inlineStr">
        <is>
          <t>QVHPFHVYPQPGMQR</t>
        </is>
      </c>
      <c r="C8961" t="inlineStr">
        <is>
          <t>O95817</t>
        </is>
      </c>
      <c r="D8961" t="inlineStr">
        <is>
          <t>BAG3_HUMAN</t>
        </is>
      </c>
      <c r="E8961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8961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8961" t="inlineStr">
        <is>
          <t>Acetylation|Apoptosis|Cardiomyopathy|Chaperone|Cytoplasm|Disease variant|Isopeptide bond|Methylation|Myofibrillar myopathy|Nucleus|Phosphoprotein|Reference proteome|Repeat|Ubl conjugation</t>
        </is>
      </c>
      <c r="H8961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0010664|GO:0097201|GO:1905337|GO:0046827|GO:0042307|GO:0006457|GO:0050821|GO:0098840|GO:0010658</t>
        </is>
      </c>
      <c r="I8961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triated muscle cell apoptotic process</t>
        </is>
      </c>
      <c r="J8961" t="inlineStr"/>
      <c r="K8961" t="n">
        <v>575</v>
      </c>
      <c r="L8961" t="n">
        <v>107</v>
      </c>
      <c r="M8961" t="n">
        <v>121</v>
      </c>
      <c r="N8961" t="n">
        <v>106</v>
      </c>
      <c r="O8961" t="inlineStr">
        <is>
          <t>AENR(106).(107)QVHPFHVYPQPGMQR</t>
        </is>
      </c>
      <c r="P8961" t="inlineStr">
        <is>
          <t>AENRQVHP</t>
        </is>
      </c>
      <c r="Q8961" t="inlineStr">
        <is>
          <t>Internal</t>
        </is>
      </c>
      <c r="R8961" t="inlineStr"/>
      <c r="S8961" t="inlineStr"/>
      <c r="T8961" t="inlineStr"/>
    </row>
    <row r="8962">
      <c r="A8962" s="1" t="n">
        <v>8960</v>
      </c>
      <c r="B8962" t="inlineStr">
        <is>
          <t>FTDEESRVFLLDRGNTR</t>
        </is>
      </c>
      <c r="C8962" t="inlineStr">
        <is>
          <t>Q9NYF8</t>
        </is>
      </c>
      <c r="D8962" t="inlineStr">
        <is>
          <t>BCLF1_HUMAN</t>
        </is>
      </c>
      <c r="E8962" t="inlineStr">
        <is>
          <t>MGRSNSRSHSSRSKSRSQSSSRSRSRSHSRKKRYSSRSRSRTYSRSRSRDRMYSRDYRRDYRNNRGMRRPYGYRGRGRGYYQGGGGRYHRGGYRPVWNRRHSRSPRRGRSRSRSPKRRSVSSQRSRSRSRRSYRSSRSPRSSSSRSSSPYSKSPVSKRRGSQEKQTKKAEGEPQEESPLKSKSQEEPKDTFEHDPSESIDEFNKSSATSGDIWPGLSAYDNSPRSPHSPSPIATPPSQSSSCSDAPMLSTVHSAKNTPSQHSHSIQHSPERSGSGSVGNGSSRYSPSQNSPIHHIPSRRSPAKTIAPQNAPRDESRGRSSFYPDGGDQETAKTGKFLKRFTD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FRIRGRGRARGVFAGTNTGPNNSNTTFQKRPKEEEWDPEYTPKSKKYFLHDDRDDGVDYWAKRGRGRGTFQRGRGRFNFKKSGSSPKWTHDKYQGDGIVEDEEETMENNEEKKDRRKEEKE</t>
        </is>
      </c>
      <c r="F8962" t="inlineStr">
        <is>
          <t>RecName: Full=Bcl-2-associated transcription factor 1; Short=Btf; AltName: Full=BCLAF1 and THRAP3 family member 1;</t>
        </is>
      </c>
      <c r="G8962" t="inlineStr">
        <is>
          <t>3D-structure|Acetylation|Alternative splicing|Citrullination|Cytoplasm|Direct protein sequencing|DNA-binding|Isopeptide bond|Methylation|Nucleus|Phosphoprotein|Reference proteome|Repressor|Transcription|Transcription regulation|Ubl conjugation</t>
        </is>
      </c>
      <c r="H8962" t="inlineStr">
        <is>
          <t>GO:0005737|GO:0016592|GO:0016607|GO:0005654|GO:0005634|GO:0003677|GO:0003723|GO:0003712|GO:0006915|GO:1990830|GO:0006974|GO:0045892|GO:0043065|GO:2000144|GO:2001244|GO:0045944|GO:0043620</t>
        </is>
      </c>
      <c r="I8962" t="inlineStr">
        <is>
          <t>C:cytoplasm|C:mediator complex|C:nuclear speck|C:nucleoplasm|C:nucleus|F:DNA binding|F:RNA binding|F:transcription coregulator activity|P:apoptotic process|P:cellular response to leukemia inhibitory factor|P:DNA damage response|P:negative regulation of DNA-templated transcription|P:positive regulation of apoptotic process|P:positive regulation of DNA-templated transcription initiation|P:positive regulation of intrinsic apoptotic signaling pathway|P:positive regulation of transcription by RNA polymerase II|P:regulation of DNA-templated transcription in response to stress</t>
        </is>
      </c>
      <c r="J8962" t="inlineStr"/>
      <c r="K8962" t="n">
        <v>920</v>
      </c>
      <c r="L8962" t="n">
        <v>340</v>
      </c>
      <c r="M8962" t="n">
        <v>356</v>
      </c>
      <c r="N8962" t="n">
        <v>339</v>
      </c>
      <c r="O8962" t="inlineStr">
        <is>
          <t>FLKR(339).(340)FTDEESRVFLLDRGNTR</t>
        </is>
      </c>
      <c r="P8962" t="inlineStr">
        <is>
          <t>FLKRFTDE</t>
        </is>
      </c>
      <c r="Q8962" t="inlineStr">
        <is>
          <t>Internal</t>
        </is>
      </c>
      <c r="R8962" t="inlineStr"/>
      <c r="S8962" t="inlineStr"/>
      <c r="T8962" t="inlineStr"/>
    </row>
    <row r="8963">
      <c r="A8963" s="1" t="n">
        <v>8961</v>
      </c>
      <c r="B8963" t="inlineStr">
        <is>
          <t>EEAENTLQSFR</t>
        </is>
      </c>
      <c r="C8963" t="inlineStr">
        <is>
          <t>P08670</t>
        </is>
      </c>
      <c r="D8963" t="inlineStr">
        <is>
          <t>VIME_HUMAN</t>
        </is>
      </c>
      <c r="E896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963" t="inlineStr">
        <is>
          <t>RecName: Full=Vimentin;</t>
        </is>
      </c>
      <c r="G896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96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96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963" t="inlineStr"/>
      <c r="K8963" t="n">
        <v>466</v>
      </c>
      <c r="L8963" t="n">
        <v>197</v>
      </c>
      <c r="M8963" t="n">
        <v>207</v>
      </c>
      <c r="N8963" t="n">
        <v>196</v>
      </c>
      <c r="O8963" t="inlineStr">
        <is>
          <t>MLQR(196).(197)EEAENTLQSFR</t>
        </is>
      </c>
      <c r="P8963" t="inlineStr">
        <is>
          <t>MLQREEAE</t>
        </is>
      </c>
      <c r="Q8963" t="inlineStr">
        <is>
          <t>Internal</t>
        </is>
      </c>
      <c r="R8963" t="inlineStr"/>
      <c r="S8963" t="inlineStr">
        <is>
          <t>S01.151</t>
        </is>
      </c>
      <c r="T8963" t="inlineStr">
        <is>
          <t>trypsin 1</t>
        </is>
      </c>
    </row>
    <row r="8964">
      <c r="A8964" s="1" t="n">
        <v>8962</v>
      </c>
      <c r="B8964" t="inlineStr">
        <is>
          <t>EFGFVIPERPVVVDDVR</t>
        </is>
      </c>
      <c r="C8964" t="inlineStr">
        <is>
          <t>O14841</t>
        </is>
      </c>
      <c r="D8964" t="inlineStr">
        <is>
          <t>OPLA_HUMAN</t>
        </is>
      </c>
      <c r="E8964" t="inlineStr">
        <is>
          <t>MGSPEGRFHFAIDRGGTFTDVFAQCPGGHVRVLKLLSEDPANYADAPTEGIRRILEQEAGMLLPRDQPLDSSHIASIRMGTTVATNALLERKGERVALLVTRGFRDLLHIGTQARGDLFDLAVPMPEVLYEEVLEVDERVVLHRGEAGTGTPVKGRTGDLLEVQQPVDLGALRGKLEGLLSRGIRSLAVVLMHSYTWAQHEQQVGVLARELGFTHVSLSSEAMPMVRIVPRGHTACADAYLTPAIQRYVQGFCRGFQGQLKDVQVLFMRSDGGLAPMDTFSGSSAVLSGPAGGVVGYSATTYQQEGGQPVIGFDMGGTSTDVSRYAGEFEHVFEASTAGVTLQAPQLDINTVAAGGGSRLFFRSGLFVVGPESAGAHPGPACYRKGGPVTVTDANLVLGRLLPASFPCIFGPGENQPLSPEASRKALEAVATEVNSFLTNGPCPASPLSLEEVAMGFVRVANEAMCRPIRALTQARGHDPSAHVLACFGGAGGQHACAIARALGMDTVHIHRHSGLLSALGLALADVVHEAQEPCSLLYAPETFVQLDQRLSRLEEQCVDALQAQGFPRSQISTESFLHLRYQGTDCALMVSAHQHPATARSPRAGDFGAAFVERYMREFGFVIPERPVVVDDVRVRGTGRSGLRLEDAPKAQTGPPRVDKMTQCYFEGGYQETPVYLLAELGYGHKLHGPCLIIDSNSTILVEPGCQAEVTKTGDICISVGAEVPGTVGPQLDPIQLSIFSHRFMSIAEQMGRILQRTAISTNIKERLDFSCALFGPDGGLVSNAPHIPVHLGAMQETVQFQIQHLGADLHPGDVLLSNHPSAGGSHLPDLTVITPVFWPGQTRPVFYVASRGHHADIGGITPGSMPPHSTMLQQEGAVFLSFKLVQGGVFQEEAVTEALRAPGKVPNCSGTRNLHDNLSDLRAQVAANQKGIQLVGELIGQYGLDVVQAYMGHIQANAELAVRDMLRAFGTSRQARGLPLEVSSEDHMDDGSPIRLRVQISLSQGSAVFDFSGTGPEVFGNLNAPRAVTLSALIYCLRCLVGRDIPLNQGCLAPVRVVIPRGSILDPSPEAAVVGGNVLTSQRVVDVILGAFGACAASQGCMNNVTLGNAHMGYYETVAGGAGAGPSWHGRSGVHSHMTNTRITDPEILESRYPVILRRFELRRGSGGRGRFRGGDGVTRELLFREEALLSVLTERRAFRPYGLHGGEPGARGLNLLIRKNGRTVNLGGKTSVTVYPGDVFCLHTPGGGGYGDPEDPAPPPGSPPQALAFPEHGSVYEYRRAQEAV</t>
        </is>
      </c>
      <c r="F8964" t="inlineStr">
        <is>
          <t>RecName: Full=5-oxoprolinase; EC=3.5.2.9; AltName: Full=5-oxo-L-prolinase; Short=5-OPase; AltName: Full=Pyroglutamase;</t>
        </is>
      </c>
      <c r="G8964" t="inlineStr">
        <is>
          <t>ATP-binding|Hydrolase|Nucleotide-binding|Phosphoprotein|Reference proteome</t>
        </is>
      </c>
      <c r="H8964" t="inlineStr">
        <is>
          <t>GO:0005829|GO:0017168|GO:0005524|GO:0042802|GO:0006749</t>
        </is>
      </c>
      <c r="I8964" t="inlineStr">
        <is>
          <t>C:cytosol|F:5-oxoprolinase (ATP-hydrolyzing) activity|F:ATP binding|F:identical protein binding|P:glutathione metabolic process</t>
        </is>
      </c>
      <c r="J8964" t="inlineStr"/>
      <c r="K8964" t="n">
        <v>1288</v>
      </c>
      <c r="L8964" t="n">
        <v>619</v>
      </c>
      <c r="M8964" t="n">
        <v>635</v>
      </c>
      <c r="N8964" t="n">
        <v>618</v>
      </c>
      <c r="O8964" t="inlineStr">
        <is>
          <t>RYMR(618).(619)EFGFVIPERPVVVDDVR</t>
        </is>
      </c>
      <c r="P8964" t="inlineStr">
        <is>
          <t>RYMREFGF</t>
        </is>
      </c>
      <c r="Q8964" t="inlineStr">
        <is>
          <t>Internal</t>
        </is>
      </c>
      <c r="R8964" t="inlineStr"/>
      <c r="S8964" t="inlineStr"/>
      <c r="T8964" t="inlineStr"/>
    </row>
    <row r="8965">
      <c r="A8965" s="1" t="n">
        <v>8963</v>
      </c>
      <c r="B8965" t="inlineStr">
        <is>
          <t>STSIPEAQWHSSLAR</t>
        </is>
      </c>
      <c r="C8965" t="inlineStr">
        <is>
          <t>P49327</t>
        </is>
      </c>
      <c r="D8965" t="inlineStr">
        <is>
          <t>FAS_HUMAN</t>
        </is>
      </c>
      <c r="E896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96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96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96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96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965" t="inlineStr"/>
      <c r="K8965" t="n">
        <v>2511</v>
      </c>
      <c r="L8965" t="n">
        <v>714</v>
      </c>
      <c r="M8965" t="n">
        <v>728</v>
      </c>
      <c r="N8965" t="n">
        <v>713</v>
      </c>
      <c r="O8965" t="inlineStr">
        <is>
          <t>ARWL(713).(714)STSIPEAQWHSSLAR</t>
        </is>
      </c>
      <c r="P8965" t="inlineStr">
        <is>
          <t>ARWLSTSI</t>
        </is>
      </c>
      <c r="Q8965" t="inlineStr">
        <is>
          <t>Internal</t>
        </is>
      </c>
      <c r="R8965" t="inlineStr"/>
      <c r="S8965" t="inlineStr"/>
      <c r="T8965" t="inlineStr"/>
    </row>
    <row r="8966">
      <c r="A8966" s="1" t="n">
        <v>8964</v>
      </c>
      <c r="B8966" t="inlineStr">
        <is>
          <t>GLLVDRPSETKTEEQGIPRPLHPPPPPPVQPPQHPR</t>
        </is>
      </c>
      <c r="C8966" t="inlineStr">
        <is>
          <t>Q9UKV3</t>
        </is>
      </c>
      <c r="D8966" t="inlineStr">
        <is>
          <t>ACINU_HUMAN</t>
        </is>
      </c>
      <c r="E8966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8966" t="inlineStr">
        <is>
          <t>RecName: Full=Apoptotic chromatin condensation inducer in the nucleus; Short=Acinus;</t>
        </is>
      </c>
      <c r="G8966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8966" t="inlineStr">
        <is>
          <t>GO:0061574|GO:0005829|GO:0016607|GO:0005654|GO:0005634|GO:0005886|GO:0016887|GO:0019899|GO:0003676|GO:0003723|GO:0030263|GO:0030218|GO:0006397|GO:0048025|GO:0043065|GO:0045657|GO:0008380</t>
        </is>
      </c>
      <c r="I8966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8966" t="inlineStr"/>
      <c r="K8966" t="n">
        <v>1341</v>
      </c>
      <c r="L8966" t="n">
        <v>1097</v>
      </c>
      <c r="M8966" t="n">
        <v>1132</v>
      </c>
      <c r="N8966" t="n">
        <v>1096</v>
      </c>
      <c r="O8966" t="inlineStr">
        <is>
          <t>DYHR(1096).(1097)GLLVDRPSETKTEEQGIPRPLHPPPPPPVQPPQHPR</t>
        </is>
      </c>
      <c r="P8966" t="inlineStr">
        <is>
          <t>DYHRGLLV</t>
        </is>
      </c>
      <c r="Q8966" t="inlineStr">
        <is>
          <t>Internal</t>
        </is>
      </c>
      <c r="R8966" t="inlineStr"/>
      <c r="S8966" t="inlineStr"/>
      <c r="T8966" t="inlineStr"/>
    </row>
    <row r="8967">
      <c r="A8967" s="1" t="n">
        <v>8965</v>
      </c>
      <c r="B8967" t="inlineStr">
        <is>
          <t>GGKKGAVECCPNCR</t>
        </is>
      </c>
      <c r="C8967" t="inlineStr">
        <is>
          <t>P31689</t>
        </is>
      </c>
      <c r="D8967" t="inlineStr">
        <is>
          <t>DNJA1_HUMAN</t>
        </is>
      </c>
      <c r="E8967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8967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8967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8967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8967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8967" t="inlineStr"/>
      <c r="K8967" t="n">
        <v>397</v>
      </c>
      <c r="L8967" t="n">
        <v>141</v>
      </c>
      <c r="M8967" t="n">
        <v>154</v>
      </c>
      <c r="N8967" t="n">
        <v>140</v>
      </c>
      <c r="O8967" t="inlineStr">
        <is>
          <t>CEGR(140).(141)GGKKGAVECCPNCR</t>
        </is>
      </c>
      <c r="P8967" t="inlineStr">
        <is>
          <t>CEGRGGKK</t>
        </is>
      </c>
      <c r="Q8967" t="inlineStr">
        <is>
          <t>Internal</t>
        </is>
      </c>
      <c r="R8967" t="inlineStr"/>
      <c r="S8967" t="inlineStr"/>
      <c r="T8967" t="inlineStr"/>
    </row>
    <row r="8968">
      <c r="A8968" s="1" t="n">
        <v>8966</v>
      </c>
      <c r="B8968" t="inlineStr">
        <is>
          <t>EGAAHAFAQYNMDQFTPVKIEGYEDQVLITEHGDLGNSR</t>
        </is>
      </c>
      <c r="C8968" t="inlineStr">
        <is>
          <t>P52907</t>
        </is>
      </c>
      <c r="D8968" t="inlineStr">
        <is>
          <t>CAZA1_HUMAN</t>
        </is>
      </c>
      <c r="E8968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8968" t="inlineStr">
        <is>
          <t>RecName: Full=F-actin-capping protein subunit alpha-1; AltName: Full=CapZ alpha-1;</t>
        </is>
      </c>
      <c r="G8968" t="inlineStr">
        <is>
          <t>3D-structure|Acetylation|Actin capping|Actin-binding|Cytoplasm|Cytoskeleton|Direct protein sequencing|Phosphoprotein|Reference proteome</t>
        </is>
      </c>
      <c r="H8968" t="inlineStr">
        <is>
          <t>GO:0015629|GO:0005856|GO:0005829|GO:0070062|GO:0005576|GO:0008290|GO:0071203|GO:0003779|GO:0051015|GO:0045296|GO:0030036|GO:0051016|GO:0034329|GO:0065003</t>
        </is>
      </c>
      <c r="I8968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8968" t="inlineStr"/>
      <c r="K8968" t="n">
        <v>286</v>
      </c>
      <c r="L8968" t="n">
        <v>48</v>
      </c>
      <c r="M8968" t="n">
        <v>86</v>
      </c>
      <c r="N8968" t="n">
        <v>47</v>
      </c>
      <c r="O8968" t="inlineStr">
        <is>
          <t>NLLR(47).(48)EGAAHAFAQYNMDQFTPVKIEGYEDQVLITEHGDLGNSR</t>
        </is>
      </c>
      <c r="P8968" t="inlineStr">
        <is>
          <t>NLLREGAA</t>
        </is>
      </c>
      <c r="Q8968" t="inlineStr">
        <is>
          <t>Internal</t>
        </is>
      </c>
      <c r="R8968" t="inlineStr"/>
      <c r="S8968" t="inlineStr">
        <is>
          <t>S01.151</t>
        </is>
      </c>
      <c r="T8968" t="inlineStr">
        <is>
          <t>trypsin 1</t>
        </is>
      </c>
    </row>
    <row r="8969">
      <c r="A8969" s="1" t="n">
        <v>8967</v>
      </c>
      <c r="B8969" t="inlineStr">
        <is>
          <t>RDELDLR</t>
        </is>
      </c>
      <c r="C8969" t="inlineStr">
        <is>
          <t>O95995</t>
        </is>
      </c>
      <c r="D8969" t="inlineStr">
        <is>
          <t>DRC4_HUMAN</t>
        </is>
      </c>
      <c r="E8969" t="inlineStr">
        <is>
          <t>MAPKKKGKKGKAKGTPIVDGLAPEDMSKEQVEEHVSRIREELDREREERNYFQLERDKIHTFWEITRRQLEEKKAELRNKDREMEEAEERHQVEIKVYKQKVKHLLYEHQNNLTEMKAEGTVVMKLAQKEHRIQESVLRKDMRALKVELKEQELASEVVVKNLRLKHTEEITRMRNDFERQVREIEAKYDKKMKMLRDELDLRRKTELHEVEERKNGQIHTLMQRHEEAFTDIKNYYNDITLNNLALINSLKEQMEDMRKKEDHLEREMAEVSGQNKRLADPLQKAREEMSEMQKQLANYERDKQILLCTKARLKVREKELKDLQWEHEVLEQRFTKVQQERDELYRKFTAAIQEVQQKTGFKNLVLERKLQALSAAVEKKEVQFNEVLAASNLDPAALTLVSRKLEDVLESKNSTIKDLQYELAQVCKAHNDLLRTYEAKLLAFGIPLDNVGFKPLETAVIGQTLGQGPAGLVGTPT</t>
        </is>
      </c>
      <c r="F8969" t="inlineStr">
        <is>
          <t>RecName: Full=Dynein regulatory complex subunit 4 {ECO:0000303|PubMed:27120127}; AltName: Full=Growth arrest-specific protein 11; Short=GAS-11; AltName: Full=Growth arrest-specific protein 8; Short=GAS-8;</t>
        </is>
      </c>
      <c r="G8969" t="inlineStr">
        <is>
          <t>Alternative splicing|Cell projection|Ciliopathy|Cilium|Coiled coil|Cytoplasm|Cytoskeleton|Flagellum|Golgi apparatus|Microtubule|Primary ciliary dyskinesia|Reference proteome</t>
        </is>
      </c>
      <c r="H8969" t="inlineStr">
        <is>
          <t>GO:0005930|GO:0036064|GO:0005929|GO:0005829|GO:0005576|GO:0005794|GO:0005874|GO:0031514|GO:0005886|GO:0036126|GO:0008017|GO:0031267|GO:0035082|GO:0007420|GO:0060294|GO:0007368|GO:0003351|GO:0051649|GO:0030317|GO:0008285|GO:1903566|GO:0045880|GO:0008104|GO:1904526</t>
        </is>
      </c>
      <c r="I8969" t="inlineStr">
        <is>
          <t>C:axoneme|C:ciliary basal body|C:cilium|C:cytosol|C:extracellular region|C:Golgi apparatus|C:microtubule|C:motile cilium|C:plasma membrane|C:sperm flagellum|F:microtubule binding|F:small GTPase binding|P:axoneme assembly|P:brain development|P:cilium movement involved in cell motility|P:determination of left/right symmetry|P:epithelial cilium movement involved in extracellular fluid movement|P:establishment of localization in cell|P:flagellated sperm motility|P:negative regulation of cell population proliferation|P:positive regulation of protein localization to cilium|P:positive regulation of smoothened signaling pathway|P:protein localization|P:regulation of microtubule binding</t>
        </is>
      </c>
      <c r="J8969" t="inlineStr"/>
      <c r="K8969" t="n">
        <v>478</v>
      </c>
      <c r="L8969" t="n">
        <v>197</v>
      </c>
      <c r="M8969" t="n">
        <v>203</v>
      </c>
      <c r="N8969" t="n">
        <v>196</v>
      </c>
      <c r="O8969" t="inlineStr">
        <is>
          <t>MKML(196).(197)RDELDLR</t>
        </is>
      </c>
      <c r="P8969" t="inlineStr">
        <is>
          <t>MKMLRDEL</t>
        </is>
      </c>
      <c r="Q8969" t="inlineStr">
        <is>
          <t>Internal</t>
        </is>
      </c>
      <c r="R8969" t="inlineStr"/>
      <c r="S8969" t="inlineStr"/>
      <c r="T8969" t="inlineStr"/>
    </row>
    <row r="8970">
      <c r="A8970" s="1" t="n">
        <v>8968</v>
      </c>
      <c r="B8970" t="inlineStr">
        <is>
          <t>ASFNHFDRDHSGTLGPEEFKACLISLGYDIGNDPQGEAEFAR</t>
        </is>
      </c>
      <c r="C8970" t="inlineStr">
        <is>
          <t>P12814</t>
        </is>
      </c>
      <c r="D8970" t="inlineStr">
        <is>
          <t>ACTN1_HUMAN</t>
        </is>
      </c>
      <c r="E8970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8970" t="inlineStr">
        <is>
          <t>RecName: Full=Alpha-actinin-1; AltName: Full=Alpha-actinin cytoskeletal isoform; AltName: Full=F-actin cross-linking protein; AltName: Full=Non-muscle alpha-actinin-1;</t>
        </is>
      </c>
      <c r="G8970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8970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8970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8970" t="inlineStr"/>
      <c r="K8970" t="n">
        <v>892</v>
      </c>
      <c r="L8970" t="n">
        <v>753</v>
      </c>
      <c r="M8970" t="n">
        <v>794</v>
      </c>
      <c r="N8970" t="n">
        <v>752</v>
      </c>
      <c r="O8970" t="inlineStr">
        <is>
          <t>NEFR(752).(753)ASFNHFDRDHSGTLGPEEFKACLISLGYDIGNDPQGEAEFAR</t>
        </is>
      </c>
      <c r="P8970" t="inlineStr">
        <is>
          <t>NEFRASFN</t>
        </is>
      </c>
      <c r="Q8970" t="inlineStr">
        <is>
          <t>Internal</t>
        </is>
      </c>
      <c r="R8970" t="inlineStr"/>
      <c r="S8970" t="inlineStr">
        <is>
          <t>S01.151</t>
        </is>
      </c>
      <c r="T8970" t="inlineStr">
        <is>
          <t>trypsin 1</t>
        </is>
      </c>
    </row>
    <row r="8971">
      <c r="A8971" s="1" t="n">
        <v>8969</v>
      </c>
      <c r="B8971" t="inlineStr">
        <is>
          <t>NLSIYDGPEQR</t>
        </is>
      </c>
      <c r="C8971" t="inlineStr">
        <is>
          <t>Q16134</t>
        </is>
      </c>
      <c r="D8971" t="inlineStr">
        <is>
          <t>ETFD_HUMAN</t>
        </is>
      </c>
      <c r="E8971" t="inlineStr">
        <is>
          <t>MLVPLAKLSCLAYQCFHALKIKKNYLPLCATRWSSTSTVPRITTHYTIYPRDKDKRWEGVNMERFAEEADVVIVGAGPAGLSAAVRLKQLAVAHEKDIRVCLVEKAAQIGAHTLSGACLDPGAFKELFPDWKEKGAPLNTPVTEDRFGILTEKYRIPVPILPGLPMNNHGNYIVRLGHLVSWMGEQAEALGVEVYPGYAAAEVLFHDDGSVKGIATNDVGIQKDGAPKATFERGLELHAKVTIFAEGCHGHLAKQLYKKFDLRANCEPQTYGIGLKELWVIDEKNWKPGRVDHTVGWPLDRHTYGGSFLYHLNEGEPLVALGLVVGLDYQNPYLSPFREFQRWKHHPSIRPTLEGGKRIAYGARALNEGGFQSIPKLTFPGGLLIGCSPGFMNVPKIKGTHTAMKSGILAAESIFNQLTSENLQSKTIGLHVTEYEDNLKNSWVWKELYSVRNIRPSCHGVLGVYGGMIYTGIFYWILRGMEPWTLKHKGSDFERLKPAKDCTPIEYPKPDGQISFDLLSSVALSGTNHEHDQPAHLTLRDDSIPVNRNLSIYDGPEQRFCPAGVYEFVPVEQGDGFRLQINAQNCVHCKTCDIKDPSQNINWVVPEGGGGPAYNGM</t>
        </is>
      </c>
      <c r="F8971" t="inlineStr">
        <is>
          <t>RecName: Full=Electron transfer flavoprotein-ubiquinone oxidoreductase, mitochondrial {ECO:0000305}; Short=ETF-QO; Short=ETF-ubiquinone oxidoreductase; EC=1.5.5.1 {ECO:0000269|PubMed:12049629}; AltName: Full=Electron-transferring-flavoprotein dehydrogenase; Short=ETF dehydrogenase; Flags: Precursor;</t>
        </is>
      </c>
      <c r="G8971" t="inlineStr">
        <is>
          <t>4Fe-4S|Acetylation|Alternative splicing|Disease variant|Electron transport|FAD|Flavoprotein|Glutaricaciduria|Iron|Iron-sulfur|Membrane|Metal-binding|Mitochondrion|Mitochondrion inner membrane|Oxidoreductase|Phosphoprotein|Reference proteome|Transit peptide|Transport|Ubiquinone</t>
        </is>
      </c>
      <c r="H8971" t="inlineStr">
        <is>
          <t>GO:0005743|GO:0005759|GO:0031966|GO:0051539|GO:0009055|GO:0004174|GO:0050660|GO:0046872|GO:0016491|GO:0048038|GO:0048039|GO:0022900|GO:0033539|GO:0022904|GO:0006979</t>
        </is>
      </c>
      <c r="I8971" t="inlineStr">
        <is>
          <t>C:mitochondrial inner membrane|C:mitochondrial matrix|C:mitochondrial membrane|F:4 iron, 4 sulfur cluster binding|F:electron transfer activity|F:electron-transferring-flavoprotein dehydrogenase activity|F:flavin adenine dinucleotide binding|F:metal ion binding|F:oxidoreductase activity|F:quinone binding|F:ubiquinone binding|P:electron transport chain|P:fatty acid beta-oxidation using acyl-CoA dehydrogenase|P:respiratory electron transport chain|P:response to oxidative stress</t>
        </is>
      </c>
      <c r="J8971" t="inlineStr"/>
      <c r="K8971" t="n">
        <v>617</v>
      </c>
      <c r="L8971" t="n">
        <v>549</v>
      </c>
      <c r="M8971" t="n">
        <v>559</v>
      </c>
      <c r="N8971" t="n">
        <v>548</v>
      </c>
      <c r="O8971" t="inlineStr">
        <is>
          <t>PVNR(548).(549)NLSIYDGPEQR</t>
        </is>
      </c>
      <c r="P8971" t="inlineStr">
        <is>
          <t>PVNRNLSI</t>
        </is>
      </c>
      <c r="Q8971" t="inlineStr">
        <is>
          <t>Internal</t>
        </is>
      </c>
      <c r="R8971" t="inlineStr"/>
      <c r="S8971" t="inlineStr"/>
      <c r="T8971" t="inlineStr"/>
    </row>
    <row r="8972">
      <c r="A8972" s="1" t="n">
        <v>8970</v>
      </c>
      <c r="B8972" t="inlineStr">
        <is>
          <t>KTLDSVAKE</t>
        </is>
      </c>
      <c r="C8972" t="inlineStr">
        <is>
          <t>P02545</t>
        </is>
      </c>
      <c r="D8972" t="inlineStr">
        <is>
          <t>LMNA_HUMAN</t>
        </is>
      </c>
      <c r="E8972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8972" t="inlineStr">
        <is>
          <t>RecName: Full=Prelamin-A/C; Contains: RecName: Full=Lamin-A/C; AltName: Full=70 kDa lamin; AltName: Full=Renal carcinoma antigen NY-REN-32; Flags: Precursor;</t>
        </is>
      </c>
      <c r="G8972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8972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8972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8972" t="inlineStr"/>
      <c r="K8972" t="n">
        <v>664</v>
      </c>
      <c r="L8972" t="n">
        <v>90</v>
      </c>
      <c r="M8972" t="n">
        <v>98</v>
      </c>
      <c r="N8972" t="n">
        <v>89</v>
      </c>
      <c r="O8972" t="inlineStr">
        <is>
          <t>GDAR(89).(90)KTLDSVAKE</t>
        </is>
      </c>
      <c r="P8972" t="inlineStr">
        <is>
          <t>GDARKTLD</t>
        </is>
      </c>
      <c r="Q8972" t="inlineStr">
        <is>
          <t>Internal</t>
        </is>
      </c>
      <c r="R8972" t="inlineStr"/>
      <c r="S8972" t="inlineStr"/>
      <c r="T8972" t="inlineStr"/>
    </row>
    <row r="8973">
      <c r="A8973" s="1" t="n">
        <v>8971</v>
      </c>
      <c r="B8973" t="inlineStr">
        <is>
          <t>ISNSATYSGSVAPANSALGQTQPSDQDTLVQR</t>
        </is>
      </c>
      <c r="C8973" t="inlineStr">
        <is>
          <t>Q96HC4</t>
        </is>
      </c>
      <c r="D8973" t="inlineStr">
        <is>
          <t>PDLI5_HUMAN</t>
        </is>
      </c>
      <c r="E8973" t="inlineStr">
        <is>
          <t>MSNYSVSLVGPAPWGFRLQGGKDFNMPLTISSLKDGGKAAQANVRIGDVVLSIDGINAQGMTHLEAQNKIKGCTGSLNMTLQRASAAPKPEPVPVQKGEPKEVVKPVPITSPAVSKVTSTNNMAYNKAPRPFGSVSSPKVTSIPSPSSAFTPAHATTSSHASPSPVAAVTPPLFAASGLHANANLSADQSPSALSAGKTAVNVPRQPTVTSVCSETSQELAEGQRRGSQGDSKQQNGPPRKHIVERYTEFYHVPTHSDASKKRLIEDTEDWRPRTGTTQSRSFRILAQITGTEHLKESEADNTKKANNSQEPSPQLASSVASTRSMPESLDSPTSGRPGVTSLTAAAAFKPVGSTGVIKSPSWQRPNQGVPSTGRISNSATYSGSVAPANSALGQTQPSDQDTLVQRAEHIPAGKRTPMCAHCNQVIRGPFLVALGKSWHPEEFNCAHCKNTMAYIGFVEEKGALYCELCYEKFFAPECGRCQRKILGEVISALKQTWHVSCFVCVACGKPIRNNVFHLEDGEPYCETDYYALFGTICHGCEFPIEAGDMFLEALGYTWHDTCFVCSVCCESLEGQTFFSKKDKPLCKKHAHSVNF</t>
        </is>
      </c>
      <c r="F8973" t="inlineStr">
        <is>
          <t>RecName: Full=PDZ and LIM domain protein 5 {ECO:0000305}; AltName: Full=Enigma homolog {ECO:0000303|PubMed:10429367}; AltName: Full=Enigma-like PDZ and LIM domains protein {ECO:0000303|PubMed:10429367};</t>
        </is>
      </c>
      <c r="G8973" t="inlineStr">
        <is>
          <t>3D-structure|Acetylation|Alternative splicing|Cell projection|Cytoplasm|Direct protein sequencing|Isopeptide bond|LIM domain|Metal-binding|Phosphoprotein|Reference proteome|Repeat|Synapse|Ubl conjugation|Zinc</t>
        </is>
      </c>
      <c r="H8973" t="inlineStr">
        <is>
          <t>GO:0015629|GO:0005912|GO:0042995|GO:0005829|GO:0031941|GO:0016020|GO:0014069|GO:0098793|GO:0001725|GO:0030018|GO:0003779|GO:0042805|GO:0098641|GO:0046872|GO:0051371|GO:0005080|GO:0030036|GO:0061049|GO:0007507|GO:0061061|GO:0061001|GO:0051963</t>
        </is>
      </c>
      <c r="I8973" t="inlineStr">
        <is>
          <t>C:actin cytoskeleton|C:adherens junction|C:cell projection|C:cytosol|C:filamentous actin|C:membrane|C:postsynaptic density|C:presynapse|C:stress fiber|C:Z disc|F:actin binding|F:actinin binding|F:cadherin binding involved in cell-cell adhesion|F:metal ion binding|F:muscle alpha-actinin binding|F:protein kinase C binding|P:actin cytoskeleton organization|P:cell growth involved in cardiac muscle cell development|P:heart development|P:muscle structure development|P:regulation of dendritic spine morphogenesis|P:regulation of synapse assembly</t>
        </is>
      </c>
      <c r="J8973" t="inlineStr"/>
      <c r="K8973" t="n">
        <v>596</v>
      </c>
      <c r="L8973" t="n">
        <v>376</v>
      </c>
      <c r="M8973" t="n">
        <v>407</v>
      </c>
      <c r="N8973" t="n">
        <v>375</v>
      </c>
      <c r="O8973" t="inlineStr">
        <is>
          <t>STGR(375).(376)ISNSATYSGSVAPANSALGQTQPSDQDTLVQR</t>
        </is>
      </c>
      <c r="P8973" t="inlineStr">
        <is>
          <t>STGRISNS</t>
        </is>
      </c>
      <c r="Q8973" t="inlineStr">
        <is>
          <t>Internal</t>
        </is>
      </c>
      <c r="R8973" t="inlineStr"/>
      <c r="S8973" t="inlineStr"/>
      <c r="T8973" t="inlineStr"/>
    </row>
    <row r="8974">
      <c r="A8974" s="1" t="n">
        <v>8972</v>
      </c>
      <c r="B8974" t="inlineStr">
        <is>
          <t>VDAAMCARPHKVDGR</t>
        </is>
      </c>
      <c r="C8974" t="inlineStr">
        <is>
          <t>P51991</t>
        </is>
      </c>
      <c r="D8974" t="inlineStr">
        <is>
          <t>ROA3_HUMAN</t>
        </is>
      </c>
      <c r="E8974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8974" t="inlineStr">
        <is>
          <t>RecName: Full=Heterogeneous nuclear ribonucleoprotein A3; Short=hnRNP A3;</t>
        </is>
      </c>
      <c r="G8974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8974" t="inlineStr">
        <is>
          <t>GO:0071013|GO:0005654|GO:0005634|GO:1990904|GO:0003730|GO:0003723|GO:0000398</t>
        </is>
      </c>
      <c r="I8974" t="inlineStr">
        <is>
          <t>C:catalytic step 2 spliceosome|C:nucleoplasm|C:nucleus|C:ribonucleoprotein complex|F:mRNA 3'-UTR binding|F:RNA binding|P:mRNA splicing, via spliceosome</t>
        </is>
      </c>
      <c r="J8974" t="inlineStr"/>
      <c r="K8974" t="n">
        <v>378</v>
      </c>
      <c r="L8974" t="n">
        <v>89</v>
      </c>
      <c r="M8974" t="n">
        <v>103</v>
      </c>
      <c r="N8974" t="n">
        <v>88</v>
      </c>
      <c r="O8974" t="inlineStr">
        <is>
          <t>CVEE(88).(89)VDAAMCARPHKVDGR</t>
        </is>
      </c>
      <c r="P8974" t="inlineStr">
        <is>
          <t>CVEEVDAA</t>
        </is>
      </c>
      <c r="Q8974" t="inlineStr">
        <is>
          <t>Internal</t>
        </is>
      </c>
      <c r="R8974" t="inlineStr"/>
      <c r="S8974" t="inlineStr"/>
      <c r="T8974" t="inlineStr"/>
    </row>
    <row r="8975">
      <c r="A8975" s="1" t="n">
        <v>8973</v>
      </c>
      <c r="B8975" t="inlineStr">
        <is>
          <t>RVLSGEFQIVNPHLLKDLTER</t>
        </is>
      </c>
      <c r="C8975" t="inlineStr">
        <is>
          <t>P23921</t>
        </is>
      </c>
      <c r="D8975" t="inlineStr">
        <is>
          <t>RIR1_HUMAN</t>
        </is>
      </c>
      <c r="E8975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8975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8975" t="inlineStr">
        <is>
          <t>3D-structure|Acetylation|Allosteric enzyme|ATP-binding|Cytoplasm|Deoxyribonucleotide synthesis|Disulfide bond|Nucleotide-binding|Oxidoreductase|Phosphoprotein|Reference proteome</t>
        </is>
      </c>
      <c r="H8975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8975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8975" t="inlineStr"/>
      <c r="K8975" t="n">
        <v>792</v>
      </c>
      <c r="L8975" t="n">
        <v>628</v>
      </c>
      <c r="M8975" t="n">
        <v>648</v>
      </c>
      <c r="N8975" t="n">
        <v>627</v>
      </c>
      <c r="O8975" t="inlineStr">
        <is>
          <t>IYTR(627).(628)RVLSGEFQIVNPHLLKDLTER</t>
        </is>
      </c>
      <c r="P8975" t="inlineStr">
        <is>
          <t>IYTRRVLS</t>
        </is>
      </c>
      <c r="Q8975" t="inlineStr">
        <is>
          <t>Internal</t>
        </is>
      </c>
      <c r="R8975" t="inlineStr"/>
      <c r="S8975" t="inlineStr"/>
      <c r="T8975" t="inlineStr"/>
    </row>
    <row r="8976">
      <c r="A8976" s="1" t="n">
        <v>8974</v>
      </c>
      <c r="B8976" t="inlineStr">
        <is>
          <t>VLQSEFCNAVR</t>
        </is>
      </c>
      <c r="C8976" t="inlineStr">
        <is>
          <t>Q9NUP9</t>
        </is>
      </c>
      <c r="D8976" t="inlineStr">
        <is>
          <t>LIN7C_HUMAN</t>
        </is>
      </c>
      <c r="E8976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F8976" t="inlineStr">
        <is>
          <t>RecName: Full=Protein lin-7 homolog C; Short=Lin-7C; AltName: Full=Mammalian lin-seven protein 3; Short=MALS-3; AltName: Full=Vertebrate lin-7 homolog 3; Short=Veli-3;</t>
        </is>
      </c>
      <c r="G8976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H8976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I8976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J8976" t="inlineStr"/>
      <c r="K8976" t="n">
        <v>197</v>
      </c>
      <c r="L8976" t="n">
        <v>41</v>
      </c>
      <c r="M8976" t="n">
        <v>51</v>
      </c>
      <c r="N8976" t="n">
        <v>40</v>
      </c>
      <c r="O8976" t="inlineStr">
        <is>
          <t>ALQR(40).(41)VLQSEFCNAVR</t>
        </is>
      </c>
      <c r="P8976" t="inlineStr">
        <is>
          <t>ALQRVLQS</t>
        </is>
      </c>
      <c r="Q8976" t="inlineStr">
        <is>
          <t>Internal</t>
        </is>
      </c>
      <c r="R8976" t="inlineStr"/>
      <c r="S8976" t="inlineStr">
        <is>
          <t>S01.151</t>
        </is>
      </c>
      <c r="T8976" t="inlineStr">
        <is>
          <t>trypsin 1</t>
        </is>
      </c>
    </row>
    <row r="8977">
      <c r="A8977" s="1" t="n">
        <v>8975</v>
      </c>
      <c r="B8977" t="inlineStr">
        <is>
          <t>QDQVEQFLAR</t>
        </is>
      </c>
      <c r="C8977" t="inlineStr">
        <is>
          <t>Q96IR7</t>
        </is>
      </c>
      <c r="D8977" t="inlineStr">
        <is>
          <t>HPDL_HUMAN</t>
        </is>
      </c>
      <c r="E8977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8977" t="inlineStr">
        <is>
          <t>RecName: Full=4-hydroxyphenylpyruvate dioxygenase-like protein; Short=HPD-like protein; EC=1.13.-.-; AltName: Full=Glyoxalase domain-containing protein 1;</t>
        </is>
      </c>
      <c r="G8977" t="inlineStr">
        <is>
          <t>Dioxygenase|Disease variant|Hereditary spastic paraplegia|Intellectual disability|Iron|Metal-binding|Mitochondrion|Neurodegeneration|Oxidoreductase|Reference proteome|Repeat</t>
        </is>
      </c>
      <c r="H8977" t="inlineStr">
        <is>
          <t>GO:0005739|GO:0003868|GO:0046872|GO:0009072</t>
        </is>
      </c>
      <c r="I8977" t="inlineStr">
        <is>
          <t>C:mitochondrion|F:4-hydroxyphenylpyruvate dioxygenase activity|F:metal ion binding|P:aromatic amino acid metabolic process</t>
        </is>
      </c>
      <c r="J8977" t="inlineStr"/>
      <c r="K8977" t="n">
        <v>371</v>
      </c>
      <c r="L8977" t="n">
        <v>241</v>
      </c>
      <c r="M8977" t="n">
        <v>250</v>
      </c>
      <c r="N8977" t="n">
        <v>240</v>
      </c>
      <c r="O8977" t="inlineStr">
        <is>
          <t>ATTR(240).(241)QDQVEQFLAR</t>
        </is>
      </c>
      <c r="P8977" t="inlineStr">
        <is>
          <t>ATTRQDQV</t>
        </is>
      </c>
      <c r="Q8977" t="inlineStr">
        <is>
          <t>Internal</t>
        </is>
      </c>
      <c r="R8977" t="inlineStr"/>
      <c r="S8977" t="inlineStr"/>
      <c r="T8977" t="inlineStr"/>
    </row>
    <row r="8978">
      <c r="A8978" s="1" t="n">
        <v>8976</v>
      </c>
      <c r="B8978" t="inlineStr">
        <is>
          <t>VDAAMNARPHKVDGR</t>
        </is>
      </c>
      <c r="C8978" t="inlineStr">
        <is>
          <t>A0A2R8Y4L2</t>
        </is>
      </c>
      <c r="D8978" t="inlineStr">
        <is>
          <t>RA1L3_HUMAN</t>
        </is>
      </c>
      <c r="E8978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8978" t="inlineStr">
        <is>
          <t>RecName: Full=Heterogeneous nuclear ribonucleoprotein A1-like 3 {ECO:0000305}; AltName: Full=Heterogeneous nuclear ribonucleoprotein A1 pseudogene 48 {ECO:0000312|HGNC:HGNC:48778};</t>
        </is>
      </c>
      <c r="G8978" t="inlineStr">
        <is>
          <t>Reference proteome|Repeat|RNA-binding</t>
        </is>
      </c>
      <c r="H8978" t="inlineStr">
        <is>
          <t>GO:0071013|GO:0003730|GO:0000398</t>
        </is>
      </c>
      <c r="I8978" t="inlineStr">
        <is>
          <t>C:catalytic step 2 spliceosome|F:mRNA 3'-UTR binding|P:mRNA splicing, via spliceosome</t>
        </is>
      </c>
      <c r="J8978" t="inlineStr"/>
      <c r="K8978" t="n">
        <v>275</v>
      </c>
      <c r="L8978" t="n">
        <v>23</v>
      </c>
      <c r="M8978" t="n">
        <v>37</v>
      </c>
      <c r="N8978" t="n">
        <v>22</v>
      </c>
      <c r="O8978" t="inlineStr">
        <is>
          <t>TVEE(22).(23)VDAAMNARPHKVDGR</t>
        </is>
      </c>
      <c r="P8978" t="inlineStr">
        <is>
          <t>TVEEVDAA</t>
        </is>
      </c>
      <c r="Q8978" t="inlineStr">
        <is>
          <t>Internal</t>
        </is>
      </c>
      <c r="R8978" t="inlineStr"/>
      <c r="S8978" t="inlineStr"/>
      <c r="T8978" t="inlineStr"/>
    </row>
    <row r="8979">
      <c r="A8979" s="1" t="n">
        <v>8977</v>
      </c>
      <c r="B8979" t="inlineStr">
        <is>
          <t>YRNPVSQCMR</t>
        </is>
      </c>
      <c r="C8979" t="inlineStr">
        <is>
          <t>Q13148</t>
        </is>
      </c>
      <c r="D8979" t="inlineStr">
        <is>
          <t>TADBP_HUMAN</t>
        </is>
      </c>
      <c r="E8979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8979" t="inlineStr">
        <is>
          <t>RecName: Full=TAR DNA-binding protein 43 {ECO:0000303|PubMed:7745706}; Short=TDP-43 {ECO:0000303|PubMed:7745706};</t>
        </is>
      </c>
      <c r="G8979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8979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8979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8979" t="inlineStr"/>
      <c r="K8979" t="n">
        <v>414</v>
      </c>
      <c r="L8979" t="n">
        <v>43</v>
      </c>
      <c r="M8979" t="n">
        <v>52</v>
      </c>
      <c r="N8979" t="n">
        <v>42</v>
      </c>
      <c r="O8979" t="inlineStr">
        <is>
          <t>CGLR(42).(43)YRNPVSQCMR</t>
        </is>
      </c>
      <c r="P8979" t="inlineStr">
        <is>
          <t>CGLRYRNP</t>
        </is>
      </c>
      <c r="Q8979" t="inlineStr">
        <is>
          <t>Internal</t>
        </is>
      </c>
      <c r="R8979" t="inlineStr"/>
      <c r="S8979" t="inlineStr">
        <is>
          <t>S01.151</t>
        </is>
      </c>
      <c r="T8979" t="inlineStr">
        <is>
          <t>trypsin 1</t>
        </is>
      </c>
    </row>
    <row r="8980">
      <c r="A8980" s="1" t="n">
        <v>8978</v>
      </c>
      <c r="B8980" t="inlineStr">
        <is>
          <t>EVAEAATGEDASSPPPKTEAASDPQHPAASEGAAAAAASPPLLR</t>
        </is>
      </c>
      <c r="C8980" t="inlineStr">
        <is>
          <t>Q99536</t>
        </is>
      </c>
      <c r="D8980" t="inlineStr">
        <is>
          <t>VAT1_HUMAN</t>
        </is>
      </c>
      <c r="E8980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8980" t="inlineStr">
        <is>
          <t>RecName: Full=Synaptic vesicle membrane protein VAT-1 homolog; EC=1.-.-.-;</t>
        </is>
      </c>
      <c r="G8980" t="inlineStr">
        <is>
          <t>3D-structure|Acetylation|Alternative splicing|Cytoplasm|Direct protein sequencing|Membrane|Mitochondrion|Mitochondrion outer membrane|Oxidoreductase|Phosphoprotein|Reference proteome</t>
        </is>
      </c>
      <c r="H8980" t="inlineStr">
        <is>
          <t>GO:0035578|GO:0070062|GO:0005576|GO:0016020|GO:0005741|GO:0016491|GO:0008270|GO:0010637</t>
        </is>
      </c>
      <c r="I8980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8980" t="inlineStr"/>
      <c r="K8980" t="n">
        <v>393</v>
      </c>
      <c r="L8980" t="n">
        <v>6</v>
      </c>
      <c r="M8980" t="n">
        <v>49</v>
      </c>
      <c r="N8980" t="n">
        <v>5</v>
      </c>
      <c r="O8980" t="inlineStr">
        <is>
          <t>SDER(5).(6)EVAEAATGEDASSPPPKTEAASDPQHPAASEGAAAAAASPPLLR</t>
        </is>
      </c>
      <c r="P8980" t="inlineStr">
        <is>
          <t>SDEREVAE</t>
        </is>
      </c>
      <c r="Q8980" t="inlineStr">
        <is>
          <t>Internal</t>
        </is>
      </c>
      <c r="R8980" t="inlineStr"/>
      <c r="S8980" t="inlineStr">
        <is>
          <t>S01.151</t>
        </is>
      </c>
      <c r="T8980" t="inlineStr">
        <is>
          <t>trypsin 1</t>
        </is>
      </c>
    </row>
    <row r="8981">
      <c r="A8981" s="1" t="n">
        <v>8979</v>
      </c>
      <c r="B8981" t="inlineStr">
        <is>
          <t>ALGEEKAEAEASEDTKAQSYGR</t>
        </is>
      </c>
      <c r="C8981" t="inlineStr">
        <is>
          <t>Q76N32</t>
        </is>
      </c>
      <c r="D8981" t="inlineStr">
        <is>
          <t>CEP68_HUMAN</t>
        </is>
      </c>
      <c r="E8981" t="inlineStr">
        <is>
          <t>MALGEEKAEAEASEDTKAQSYGRGSCRERELDIPGPMSGEQPPRLEAEGGLISPVWGAEGIPAPTCWIGTDPGGPSRAHQPQASDANREPVAERSEPALSGLPPATMGSGDLLLSGESQVEKTKLSSSEEFPQTLSLPRTTTICSGHDADTEDDPSLADLPQALDLSQQPHSSGLSCLSQWKSVLSPGSAAQPSSCSISASSTGSSLQGHQERAEPRGGSLAKVSSSLEPVVPQEPSSVVGLGPRPQWSPQPVFSGGDASGLGRRRLSFQAEYWACVLPDSLPPSPDRHSPLWNPNKEYEDLLDYTYPLRPGPQLPKHLDSRVPADPVLQDSGVDLDSFSVSPASTLKSPTNVSPNCPPAEATALPFSGPREPSLKQWPSRVPQKQGGMGLASWSQLASTPRAPGSRDARWERREPALRGAKDRLTIGKHLDMGSPQLRTRDRGWPSPRPEREKRTSQSARRPTCTESRWKSEEEVESDDEYLALPARLTQVSSLVSYLGSISTLVTLPTGDIKGQSPLEVSDSDGPASFPSSSSQSQLPPGAALQGSGDPEGQNPCFLRSFVRAHDSAGEGSLGSSQALGVSSGLLKTRPSLPARLDRWPFSDPDVEGQLPRKGGEQGKESLVQCVKTFCCQLEELICWLYNVADVTDHGTAARSNLTSLKSSLQLYRQFKKDIDEHQSLTESVLQKGEILLQCLLENTPVLEDVLGRIAKQSGELESHADRLYDSILASLDMLAGCTLIPDKKPMAAMEHPCEGV</t>
        </is>
      </c>
      <c r="F8981" t="inlineStr">
        <is>
          <t>RecName: Full=Centrosomal protein of 68 kDa; Short=Cep68;</t>
        </is>
      </c>
      <c r="G8981" t="inlineStr">
        <is>
          <t>Alternative splicing|Cytoplasm|Cytoskeleton|Phosphoprotein|Reference proteome|Ubl conjugation</t>
        </is>
      </c>
      <c r="H8981" t="inlineStr">
        <is>
          <t>GO:0030054|GO:0034451|GO:0005813|GO:0005829|GO:0005654|GO:0019904|GO:0019901|GO:0010457|GO:0007098|GO:0033365</t>
        </is>
      </c>
      <c r="I8981" t="inlineStr">
        <is>
          <t>C:cell junction|C:centriolar satellite|C:centrosome|C:cytosol|C:nucleoplasm|F:protein domain specific binding|F:protein kinase binding|P:centriole-centriole cohesion|P:centrosome cycle|P:protein localization to organelle</t>
        </is>
      </c>
      <c r="J8981" t="inlineStr"/>
      <c r="K8981" t="n">
        <v>757</v>
      </c>
      <c r="L8981" t="n">
        <v>2</v>
      </c>
      <c r="M8981" t="n">
        <v>23</v>
      </c>
      <c r="N8981" t="n">
        <v>1</v>
      </c>
      <c r="O8981" t="inlineStr">
        <is>
          <t>M(1).(2)ALGEEKAEAEASEDTKAQSYGR</t>
        </is>
      </c>
      <c r="P8981" t="inlineStr">
        <is>
          <t>---MALGE</t>
        </is>
      </c>
      <c r="Q8981" t="inlineStr">
        <is>
          <t>Met removed</t>
        </is>
      </c>
      <c r="R8981" t="inlineStr"/>
      <c r="S8981" t="inlineStr"/>
      <c r="T8981" t="inlineStr"/>
    </row>
    <row r="8982">
      <c r="A8982" s="1" t="n">
        <v>8980</v>
      </c>
      <c r="B8982" t="inlineStr">
        <is>
          <t>YMEVSGNLRDLYDDKDGLR</t>
        </is>
      </c>
      <c r="C8982" t="inlineStr">
        <is>
          <t>Q12874</t>
        </is>
      </c>
      <c r="D8982" t="inlineStr">
        <is>
          <t>SF3A3_HUMAN</t>
        </is>
      </c>
      <c r="E8982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8982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8982" t="inlineStr">
        <is>
          <t>3D-structure|Acetylation|Direct protein sequencing|Metal-binding|mRNA processing|mRNA splicing|Nucleus|Phosphoprotein|Reference proteome|Spliceosome|Zinc|Zinc-finger</t>
        </is>
      </c>
      <c r="H8982" t="inlineStr">
        <is>
          <t>GO:0071013|GO:0016607|GO:0005654|GO:0005634|GO:0005681|GO:0005686|GO:0071005|GO:0005684|GO:0003723|GO:0008270|GO:0000389|GO:0006397|GO:0000398|GO:0000375|GO:1903241</t>
        </is>
      </c>
      <c r="I8982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8982" t="inlineStr"/>
      <c r="K8982" t="n">
        <v>501</v>
      </c>
      <c r="L8982" t="n">
        <v>50</v>
      </c>
      <c r="M8982" t="n">
        <v>68</v>
      </c>
      <c r="N8982" t="n">
        <v>49</v>
      </c>
      <c r="O8982" t="inlineStr">
        <is>
          <t>MQDR(49).(50)YMEVSGNLRDLYDDKDGLR</t>
        </is>
      </c>
      <c r="P8982" t="inlineStr">
        <is>
          <t>MQDRYMEV</t>
        </is>
      </c>
      <c r="Q8982" t="inlineStr">
        <is>
          <t>Internal</t>
        </is>
      </c>
      <c r="R8982" t="inlineStr"/>
      <c r="S8982" t="inlineStr"/>
      <c r="T8982" t="inlineStr"/>
    </row>
    <row r="8983">
      <c r="A8983" s="1" t="n">
        <v>8981</v>
      </c>
      <c r="B8983" t="inlineStr">
        <is>
          <t>EGAGDAEADPLEPPPPQQQLGLSLRR</t>
        </is>
      </c>
      <c r="C8983" t="inlineStr">
        <is>
          <t>Q9BTC0</t>
        </is>
      </c>
      <c r="D8983" t="inlineStr">
        <is>
          <t>DIDO1_HUMAN</t>
        </is>
      </c>
      <c r="E8983" t="inlineStr">
        <is>
          <t>MDDKGDPSNEEAPKAIKPTSKEFRKTWGFRRTTIAKREGAGDAEADPLEPPPPQQQLGLSLRRSGRQPKRTERVEQFLTIARRRGRRSMPVSLEDSGEPTSCPATDAETASEGSVESASETRSGPQSASTAVKERPASSEKVKGGDDHDDTSDSDSDGLTLKELQNRLRRKREQEPTERPLKGIQSRLRKKRREEGPAETVGSEASDTVEGVLPSKQEPENDQGVVSQAGKDDRESKLEGKAAQDIKDEEPGDLGRPKPECEGYDPNALYCICRQPHNNRFMICCDRCEEWFHGDCVGISEARGRLLERNGEDYICPNCTILQVQDETHSETADQQEAKWRPGDADGTDCTSIGTIEQKSSEDQGIKGRIEKAANPSGKKKLKIFQPVIEAPGASKCIGPGCCHVAQPDSVYCSNDCILKHAAATMKFLSSGKEQKPKPKEKMKMKPEKPSLPKCGAQAGIKISSVHKRPAPEKKETTVKKAVVVPARSEALGKEAACESSTPSWASDHNYNAVKPEKTAAPSPSLLYKSTKEDRRSEEKAAAMAASKKTAPPGSAVGKQPAPRNLVPKKSSFANVAAATPAIKKPPSGFKGTIPKRPWLSATPSSGASAARQAGPAPAAATAASKKFPGSAALVGAVRKPVVPSVPMASPAPGRLGAMSAAPSQPNSQIRQNIRRSLKEILWKRVNDSDDLIMTENEVGKIALHIEKEMFNLFQVTDNRYKSKYRSIMFNLKDPKNQGLFHRVLREEISLAKLVRLKPEELVSKELSTWKERPARSVMESRTKLHNESKKTAPRQEAIPDLEDSPPVSDSEEQQESARAVPEKSTAPLLDVFSSMLKDTTSQHRAHLFDLNCKICTGQVPSAEDEPAPKKQKLSASVKKEDLKSKHDSSAPDPAPDSADEVMPEAVPEVASEPGLESASHPNVDRTYFPGPPGDGHPEPSPLEDLSPCPASCGSGVVTTVTVSGRDPRTAPSSSCTAVASAASRPDSTHMVEARQDVPKPVLTSVMVPKSILAKPSSSPDPRYLSVPPSPNISTSESRSPPEGDTTLFLSRLSTIWKGFINMQSVAKFVTKAYPVSGCFDYLSEDLPDTIHIGGRIAPKTVWDYVGKLKSSVSKELCLIRFHPATEEEEVAYISLYSYFSSRGRFGVVANNNRHVKDLYLIPLSAQDPVPSKLLPFEGPGLESPRPNIILGLVICQKIKRPANSGELDKMDEKRTRLQPEEADVPAYPKVATVPQSEKKPSKYPLCSADAAVSTTPPGSPPPPPPLPEPPVLKVLSSLKPAAPSPATAATTAAAASTAASSTASSASKTASPLEHILQTLFGKKKSFDPSAREPPGSTAGLPQEPKTTAEDGVPAPPLLDPIVQQFGQFSKDKALEEEEDDRPYDPEEEYDPERAFDTQLVERGRRHEVERAPEAAAAEREEVAYDPEDETILEEAKVTVDDLPNRMCADVRRNSVERPAEPVAGAATPSLVEQQKMLEELNKQIEEQKRQLEEQEEALRQQRAAVGVSMAHFSVSDALMSPPPKSSLPKAELFQQEQQSADKPASLPPASQASNHRDPRQARRLATETGEGEGEPLSRLSARGAQGALPERDASRGGLVGQAPMPVPEEKEPASSPWASGEKPPAGSEQDGWKAEPGEGTRPATVGDSSARPARRVLLPTPPCGALQPGFPLQHDGERDPFTCPGFASQDKALGSAQYEDPRNLHSAGRSSSPAGETEGDREPQARPGEGTAPLPPPGQKVGGSQPPFQGQREPGPHALGMSGLHGPNFPGPRGPAPPFPEENIASNDGPRGPPPARFGAQKGPIPSLFSGQHGPPPYGDSRGPSPSYLGGPRGVAPSQFEERKDPHGEKREFQDAPYNEVTGAPAQFEGTEQAPFLGSRGGAPFQFGGQRRPLLSQLKGPRGGPPPSQFGGQRGPPPGHFVGPRGPHPSQFETARGPHPNQFEGPRGQAPNFMPGPRGIQPQQFEDQRVHSPPRFTNQRAPAPLQFGGLRGSAPFSEKNEQTPSRFHFQGQAPQVMKPGPRPLLELPSHPPQHRKDRWEEAGPPSALSSSAPGQGPEADGQWASADFREGKGHEYRNQTFEGRQRERFDVGPKEKPLEEPDAQGRASEDRRRERERGRNWSRERDWDRPREWDRHRDKDSSRDWDRNRERSANRDREREADRGKEWDRSRERSRNRERERDRRRDRDRSRSRERDRDKARDRERGRDRKDRSKSKESARDPKPEASRASDAGTASQA</t>
        </is>
      </c>
      <c r="F8983" t="inlineStr">
        <is>
          <t>RecName: Full=Death-inducer obliterator 1; Short=DIO-1; Short=hDido1; AltName: Full=Death-associated transcription factor 1; Short=DATF-1;</t>
        </is>
      </c>
      <c r="G8983" t="inlineStr">
        <is>
          <t>3D-structure|Acetylation|Alternative splicing|Apoptosis|Cytoplasm|Cytoskeleton|Direct protein sequencing|Isopeptide bond|Metal-binding|Methylation|Nucleus|Phosphoprotein|Reference proteome|Ubl conjugation|Zinc|Zinc-finger</t>
        </is>
      </c>
      <c r="H8983" t="inlineStr">
        <is>
          <t>GO:0005737|GO:0005634|GO:0005819|GO:0046872|GO:0003723|GO:0097190|GO:0006351</t>
        </is>
      </c>
      <c r="I8983" t="inlineStr">
        <is>
          <t>C:cytoplasm|C:nucleus|C:spindle|F:metal ion binding|F:RNA binding|P:apoptotic signaling pathway|P:DNA-templated transcription</t>
        </is>
      </c>
      <c r="J8983" t="inlineStr"/>
      <c r="K8983" t="n">
        <v>2240</v>
      </c>
      <c r="L8983" t="n">
        <v>38</v>
      </c>
      <c r="M8983" t="n">
        <v>63</v>
      </c>
      <c r="N8983" t="n">
        <v>37</v>
      </c>
      <c r="O8983" t="inlineStr">
        <is>
          <t>IAKR(37).(38)EGAGDAEADPLEPPPPQQQLGLSLRR</t>
        </is>
      </c>
      <c r="P8983" t="inlineStr">
        <is>
          <t>IAKREGAG</t>
        </is>
      </c>
      <c r="Q8983" t="inlineStr">
        <is>
          <t>Internal</t>
        </is>
      </c>
      <c r="R8983" t="inlineStr"/>
      <c r="S8983" t="inlineStr"/>
      <c r="T8983" t="inlineStr"/>
    </row>
    <row r="8984">
      <c r="A8984" s="1" t="n">
        <v>8982</v>
      </c>
      <c r="B8984" t="inlineStr">
        <is>
          <t>AQAGTGHIIDPATSAR</t>
        </is>
      </c>
      <c r="C8984" t="inlineStr">
        <is>
          <t>Q15149</t>
        </is>
      </c>
      <c r="D8984" t="inlineStr">
        <is>
          <t>PLEC_HUMAN</t>
        </is>
      </c>
      <c r="E898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984" t="inlineStr">
        <is>
          <t>RecName: Full=Plectin; Short=PCN; Short=PLTN; AltName: Full=Hemidesmosomal protein 1; Short=HD1; AltName: Full=Plectin-1;</t>
        </is>
      </c>
      <c r="G898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98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98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984" t="inlineStr"/>
      <c r="K8984" t="n">
        <v>4684</v>
      </c>
      <c r="L8984" t="n">
        <v>3197</v>
      </c>
      <c r="M8984" t="n">
        <v>3212</v>
      </c>
      <c r="N8984" t="n">
        <v>3196</v>
      </c>
      <c r="O8984" t="inlineStr">
        <is>
          <t>ALLE(3196).(3197)AQAGTGHIIDPATSAR</t>
        </is>
      </c>
      <c r="P8984" t="inlineStr">
        <is>
          <t>ALLEAQAG</t>
        </is>
      </c>
      <c r="Q8984" t="inlineStr">
        <is>
          <t>Internal</t>
        </is>
      </c>
      <c r="R8984" t="inlineStr"/>
      <c r="S8984" t="inlineStr">
        <is>
          <t>C01.009|C01.032|C01.034</t>
        </is>
      </c>
      <c r="T8984" t="inlineStr">
        <is>
          <t>cathepsin V|cathepsin L|cathepsin S</t>
        </is>
      </c>
    </row>
    <row r="8985">
      <c r="A8985" s="1" t="n">
        <v>8983</v>
      </c>
      <c r="B8985" t="inlineStr">
        <is>
          <t>LQDILTNSKSR</t>
        </is>
      </c>
      <c r="C8985" t="inlineStr">
        <is>
          <t>Q4V328</t>
        </is>
      </c>
      <c r="D8985" t="inlineStr">
        <is>
          <t>GRAP1_HUMAN</t>
        </is>
      </c>
      <c r="E8985" t="inlineStr">
        <is>
          <t>MAQALSEEEFQRMQAQLLELRTNNYQLSDELRKNGVELTSLRQKVAYLDKEFSKAQKALSKSKKAQEVEVLLSENEMLQAKLHSQEEDFRLQNSTLMAEFSKLCSQMEQLEQENQQLKEGAAGAGVAQAGPLVDGELLRLQAENTALQKNVAALQERYGKEAGKFSAVSEGQGDPPGGLAPTVLAPMPLAEVELKWEMEKEEKRLLWEQLQGLESSKQAETSRLQEELAKLSEKLKKKQESFCRLQTEKETLFNDSRNKIEELQQRKEADHKAQLARTQKLQQELEAANQSLAELRDQRQGERLEHAAALRALQDQVSIQSADAQEQVEGLLAENNALRTSLAALEQIQTAKTQELNMLREQTTGLAAELQQQQAEYEDLMGQKDDLNSQLQESLRANSRLLEQLQEIGQEKEQLTQELQEARKSAEKRKAMLDELAMETLQEKSQHKEELGAVRLRHEKEVLGVRARYERELRELHEDKKRQEEELRGQIREEKARTRELETLQQTVEELQAQVHSMDGAKGWFERRLKEAEESLQQQQQEQEEALKQCREQHAAELKGKEEELQDVRDQLEQAQEERDCHLKTISSLKQEVKDTVDGQRILEKKGSAALKDLKRQLHLERKRADKLQERLQDILTNSKSRSGLEELVLSEMNSPSRTQTGDSSSISSFSYREILREKESSAVPARSLSSSPQAQPPRPAELSDEEVAELFQRLAETQQEKWMLEEKVKHLEVSSASMAEDLCRKSAIIETYVMDSRIDVSVAAGHTDRSGLGSVLRDLVKPGDENLREMNKKLQNMLEEQLTKNMHLHKDMEVLSQEIVRLSKECVGPPDPDLEPGETS</t>
        </is>
      </c>
      <c r="F8985" t="inlineStr">
        <is>
          <t>RecName: Full=GRIP1-associated protein 1 {ECO:0000305}; Short=GRASP-1; Contains: RecName: Full=GRASP-1 C-terminal chain {ECO:0000250|UniProtKB:Q9JHZ4}; AltName: Full=30kDa C-terminus form;</t>
        </is>
      </c>
      <c r="G8985" t="inlineStr">
        <is>
          <t>Acetylation|Alternative splicing|Cell projection|Coiled coil|Direct protein sequencing|Endosome|Membrane|Phosphoprotein|Protein transport|Reference proteome|Synapse|Transport</t>
        </is>
      </c>
      <c r="H8985" t="inlineStr">
        <is>
          <t>GO:0030424|GO:0072562|GO:0005829|GO:0030425|GO:0098998|GO:0098978|GO:0043231|GO:0043025|GO:0005654|GO:0098837|GO:0042734|GO:0055038|GO:0005085|GO:0042802|GO:0035255|GO:1903910|GO:0098887|GO:1905244|GO:0099152|GO:0099158</t>
        </is>
      </c>
      <c r="I8985" t="inlineStr">
        <is>
          <t>C:axon|C:blood microparticle|C:cytosol|C:dendrite|C:extrinsic component of postsynaptic early endosome membrane|C:glutamatergic synapse|C:intracellular membrane-bounded organelle|C:neuronal cell body|C:nucleoplasm|C:postsynaptic recycling endosome|C:presynaptic membrane|C:recycling endosome membrane|F:guanyl-nucleotide exchange factor activity|F:identical protein binding|F:ionotropic glutamate receptor binding|P:negative regulation of receptor clustering|P:neurotransmitter receptor transport, endosome to postsynaptic membrane|P:regulation of modification of synaptic structure|P:regulation of neurotransmitter receptor transport, endosome to postsynaptic membrane|P:regulation of recycling endosome localization within postsynapse</t>
        </is>
      </c>
      <c r="J8985" t="inlineStr"/>
      <c r="K8985" t="n">
        <v>841</v>
      </c>
      <c r="L8985" t="n">
        <v>632</v>
      </c>
      <c r="M8985" t="n">
        <v>642</v>
      </c>
      <c r="N8985" t="n">
        <v>631</v>
      </c>
      <c r="O8985" t="inlineStr">
        <is>
          <t>LQER(631).(632)LQDILTNSKSR</t>
        </is>
      </c>
      <c r="P8985" t="inlineStr">
        <is>
          <t>LQERLQDI</t>
        </is>
      </c>
      <c r="Q8985" t="inlineStr">
        <is>
          <t>Internal</t>
        </is>
      </c>
      <c r="R8985" t="inlineStr"/>
      <c r="S8985" t="inlineStr"/>
      <c r="T8985" t="inlineStr"/>
    </row>
    <row r="8986">
      <c r="A8986" s="1" t="n">
        <v>8984</v>
      </c>
      <c r="B8986" t="inlineStr">
        <is>
          <t>EILEFPARDVYVPNTTYR</t>
        </is>
      </c>
      <c r="C8986" t="inlineStr">
        <is>
          <t>Q96N67</t>
        </is>
      </c>
      <c r="D8986" t="inlineStr">
        <is>
          <t>DOCK7_HUMAN</t>
        </is>
      </c>
      <c r="E8986" t="inlineStr">
        <is>
          <t>MAERRAFAQKISRTVAAEVRKQISGQYSGSPQLLKNLNIVGNISHHTTVPLTEAVDPVDLEDYLITHPLAVDSGPLRDLIEFPPDDIEVVYSPRDCRTLVSAVPEESEMDPHVRDCIRSYTEDWAIVIRKYHKLGTGFNPNTLDKQKERQKGLPKQVFESDEAPDGNSYQDDQDDLKRRSMSIDDTPRGSWACSIFDLKNSLPDALLPNLLDRTPNEEIDRQNDDQRKSNRHKELFALHPSPDEEEPIERLSVPDIPKEHFGQRLLVKCLSLKFEIEIEPIFASLALYDVKEKKKISENFYFDLNSEQMKGLLRPHVPPAAITTLARSAIFSITYPSQDVFLVIKLEKVLQQGDIGECAEPYMIFKEADATKNKEKLEKLKSQADQFCQRLGKYRMPFAWTAIHLMNIVSSAGSLERDSTEVEISTGERKGSWSERRNSSIVGRRSLERTTSGDDACNLTSFRPATLTVTNFFKQEGDRLSDEDLYKFLADMRRPSSVLRRLRPITAQLKIDISPAPENPHYCLTPELLQVKLYPDSRVRPTREILEFPARDVYVPNTTYRNLLYIYPQSLNFANRQGSARNITVKVQFMYGEDPSNAMPVIFGKSSCSEFSKEAYTAVVYHNRSPDFHEEIKVKLPATLTDHHHLLFTFYHVSCQQKQNTPLETPVGYTWIPMLQNGRLKTGQFCLPVSLEKPPQAYSVLSPEVPLPGMKWVDNHKGVFNVEVVAVSSIHTQDPYLDKFFALVNALDEHLFPVRIGDMRIMENNLENELKSSISALNSSQLEPVVRFLHLLLDKLILLVIRPPVIAGQIVNLGQASFEAMASIINRLHKNLEGNHDQHGRNSLLASYIHYVFRLPNTYPNSSSPGPGGLGGSVHYATMARSAVRPASLNLNRSRSLSNSNPDISGTPTSPDDEVRSIIGSKGLDRSNSWVNTGGPKAAPWGSNPSPSAESTQAMDRSCNRMSSHTETSSFLQTLTGRLPTKKLFHEELALQWVVCSGSVRESALQQAWFFFELMVKSMVHHLYFNDKLEAPRKSRFPERFMDDIAALVSTIASDIVSRFQKDTEMVERLNTSLAFFLNDLLSVMDRGFVFSLIKSCYKQVSSKLYSLPNPSVLVSLRLDFLRIICSHEHYVTLNLPCSLLTPPASPSPSVSSATSQSSGFSTNVQDQKIANMFELSVPFRQQHYLAGLVLTELAVILDPDAEGLFGLHKKVINMVHNLLSSHDSDPRYSDPQIKARVAMLYLPLIGIIMETVPQLYDFTETHNQRGRPICIATDDYESESGSMISQTVAMAIAGTSVPQLTRPGSFLLTSTSGRQHTTFSAESSRSLLICLLWVLKNADETVLQKWFTDLSVLQLNRLLDLLYLCVSCFEYKGKKVFERMNSLTFKKSKDMRAKLEEAILGSIGARQEMVRRSRGQLGTYTIASPPERSPSGSAFGSQENLRWRKDMTHWRQNTEKLDKSRAEIEHEALIDGNLATEANLIILDTLEIVVQTVSVTESKESILGGVLKVLLHSMACNQSAVYLQHCFATQRALVSKFPELLFEEETEQCADLCLRLLRHCSSSIGTIRSHASASLYLLMRQNFEIGNNFARVKMQVTMSLSSLVGTSQNFNEEFLRRSLKTILTYAEEDLELRETTFPDQVQDLVFNLHMILSDTVKMKEHQEDPEMLIDLMYRIAKGYQTSPDLRLTWLQNMAGKHSERSNHAEAAQCLVHSAALVAEYLSMLEDRKYLPVGCVTFQNISSNVLEESAVSDDVVSPDEEGICSGKYFTESGLVGLLEQAAASFSMAGMYEAVNEVYKVLIPIHEANRDAKKLSTIHGKLQEAFSKIVHQSTGWERMFGTYFRVGFYGTKFGDLDEQEFVYKEPAITKLAEISHRLEGFYGERFGEDVVEVIKDSNPVDKCKLDPNKAYIQITYVEPYFDTYEMKDRITYFDKNYNLRRFMYCTPFTLDGRAHGELHEQFKRKTILTTSHAFPYIKTRVNVTHKEEIILTPIEVAIEDMQKKTQELAFATHQDPADPKMLQMVLQGSVGTTVNQGPLEVAQVFLSEIPSDPKLFRHHNKLRLCFKDFTKRCEDALRKNKSLIGPDQKEYQRELERNYHRLKEALQPLINRKIPQLYKAVLPVTCHRDSFSRMSLRKMDL</t>
        </is>
      </c>
      <c r="F8986" t="inlineStr">
        <is>
          <t>RecName: Full=Dedicator of cytokinesis protein 7;</t>
        </is>
      </c>
      <c r="G8986" t="inlineStr">
        <is>
          <t>3D-structure|Acetylation|Alternative splicing|Cell projection|Coiled coil|Developmental protein|Differentiation|Epilepsy|Guanine-nucleotide releasing factor|Methylation|Neurogenesis|Phosphoprotein|Reference proteome</t>
        </is>
      </c>
      <c r="H8986" t="inlineStr">
        <is>
          <t>GO:0030424|GO:0045178|GO:0005925|GO:0030426|GO:0043005|GO:0005085|GO:0031267|GO:0090630|GO:0007409|GO:0045200|GO:0022027|GO:0000226|GO:0120163|GO:0031175|GO:0033138|GO:1904754|GO:0050767|GO:0007264</t>
        </is>
      </c>
      <c r="I8986" t="inlineStr">
        <is>
          <t>C:axon|C:basal part of cell|C:focal adhesion|C:growth cone|C:neuron projection|F:guanyl-nucleotide exchange factor activity|F:small GTPase binding|P:activation of GTPase activity|P:axonogenesis|P:establishment of neuroblast polarity|P:interkinetic nuclear migration|P:microtubule cytoskeleton organization|P:negative regulation of cold-induced thermogenesis|P:neuron projection development|P:positive regulation of peptidyl-serine phosphorylation|P:positive regulation of vascular associated smooth muscle cell migration|P:regulation of neurogenesis|P:small GTPase mediated signal transduction</t>
        </is>
      </c>
      <c r="J8986" t="inlineStr"/>
      <c r="K8986" t="n">
        <v>2140</v>
      </c>
      <c r="L8986" t="n">
        <v>544</v>
      </c>
      <c r="M8986" t="n">
        <v>561</v>
      </c>
      <c r="N8986" t="n">
        <v>543</v>
      </c>
      <c r="O8986" t="inlineStr">
        <is>
          <t>RPTR(543).(544)EILEFPARDVYVPNTTYR</t>
        </is>
      </c>
      <c r="P8986" t="inlineStr">
        <is>
          <t>RPTREILE</t>
        </is>
      </c>
      <c r="Q8986" t="inlineStr">
        <is>
          <t>Internal</t>
        </is>
      </c>
      <c r="R8986" t="inlineStr"/>
      <c r="S8986" t="inlineStr"/>
      <c r="T8986" t="inlineStr"/>
    </row>
    <row r="8987">
      <c r="A8987" s="1" t="n">
        <v>8985</v>
      </c>
      <c r="B8987" t="inlineStr">
        <is>
          <t>LQAFGLNPKR</t>
        </is>
      </c>
      <c r="C8987" t="inlineStr">
        <is>
          <t>Q8N9T8</t>
        </is>
      </c>
      <c r="D8987" t="inlineStr">
        <is>
          <t>KRI1_HUMAN</t>
        </is>
      </c>
      <c r="E8987" t="inlineStr">
        <is>
          <t>MPEPRGSSQLRVNAAFAARYNRYREREELQRLKDRYGDRDSSSDSSSESDSSDERVEFDPQQERDFYKTLSLLKKKDPRIYQKDATFYNRTASSSDSEEDPEALEKQKKVRPMYLKDYERKVILEKAGKYVDEENSDGETSNHRLQETSSQSYVEEQKQLKESFRAFVEDSEDEDGAGEGGSSLLQKRAKTRQEKAQEEADYIEWLKGQKEIRNPDSLKELTHLKEYWNDPELDEGERFLRDYILNKRYEEEEEEEEDEEEMEEEEGVHGPPVQLAVDDSSDEGELFLKKQEDFEQKYNFRFEEPDSASVKTYPRSIASSVRRKDERRKEKREETRERKKREKAKKQEELKQLKNLKRKEILAKLEKLRKVTGNEMLGLEEGDLEDDFDPAQHDQLMQKCFGDEYYGAVEEEKPQFEEEEGLEDDWNWDTWDGPEQEGDWSQQELHCEDPNFNMDADYDPSQPRKKKREAPLTGKKKRKSPFAAAVGQEKPVFEPGDKTFEEYLDEYYRLDYEDIIDDLPCRFKYRTVVPCDFGLSTEEILAADDKELNRWCSLKKTCMYRSEQEELRDKRAYSQKAQNSWKKRQVFKSLCREEAETPAEATGKPQRDEAGPQRQLPALDGSLMGPESPPAQEEEAPVSPHKKPAPQKRRRAKKARLLGPTVMLGGCEFSRQRLQAFGLNPKRLHFRQLGRQRRKQQGPKNSS</t>
        </is>
      </c>
      <c r="F8987" t="inlineStr">
        <is>
          <t>RecName: Full=Protein KRI1 homolog;</t>
        </is>
      </c>
      <c r="G8987" t="inlineStr">
        <is>
          <t>Phosphoprotein|Reference proteome</t>
        </is>
      </c>
      <c r="H8987" t="inlineStr">
        <is>
          <t>GO:0030686|GO:0005730|GO:0003723|GO:0000447</t>
        </is>
      </c>
      <c r="I8987" t="inlineStr">
        <is>
          <t>C:90S preribosome|C:nucleolus|F:RNA binding|P:endonucleolytic cleavage in ITS1 to separate SSU-rRNA from 5.8S rRNA and LSU-rRNA from tricistronic rRNA transcript (SSU-rRNA, 5.8S rRNA, LSU-rRNA)</t>
        </is>
      </c>
      <c r="J8987" t="inlineStr"/>
      <c r="K8987" t="n">
        <v>703</v>
      </c>
      <c r="L8987" t="n">
        <v>674</v>
      </c>
      <c r="M8987" t="n">
        <v>683</v>
      </c>
      <c r="N8987" t="n">
        <v>673</v>
      </c>
      <c r="O8987" t="inlineStr">
        <is>
          <t>SRQR(673).(674)LQAFGLNPKR</t>
        </is>
      </c>
      <c r="P8987" t="inlineStr">
        <is>
          <t>SRQRLQAF</t>
        </is>
      </c>
      <c r="Q8987" t="inlineStr">
        <is>
          <t>Internal</t>
        </is>
      </c>
      <c r="R8987" t="inlineStr"/>
      <c r="S8987" t="inlineStr">
        <is>
          <t>S01.151</t>
        </is>
      </c>
      <c r="T8987" t="inlineStr">
        <is>
          <t>trypsin 1</t>
        </is>
      </c>
    </row>
    <row r="8988">
      <c r="A8988" s="1" t="n">
        <v>8986</v>
      </c>
      <c r="B8988" t="inlineStr">
        <is>
          <t>SWGNNYPQHR</t>
        </is>
      </c>
      <c r="C8988" t="inlineStr">
        <is>
          <t>Q9BTL3</t>
        </is>
      </c>
      <c r="D8988" t="inlineStr">
        <is>
          <t>RAMAC_HUMAN</t>
        </is>
      </c>
      <c r="E8988" t="inlineStr">
        <is>
          <t>MTDTAEAVPKFEEMFASRFTENDKEYQEYLKRPPESPPIVEEWNSRAGGNQRNRGNRLQDNRQFRGRDNRWGWPSDNRSNQWHGRSWGNNYPQHRQEPYYPQQYGHYGYNQRPPYGYY</t>
        </is>
      </c>
      <c r="F8988" t="inlineStr">
        <is>
          <t>RecName: Full=RNA guanine-N7 methyltransferase activating subunit {ECO:0000305}; AltName: Full=Protein FAM103A1; AltName: Full=RNA guanine-7 methyltransferase activating subunit {ECO:0000312|HGNC:HGNC:31022}; AltName: Full=RNMT-activating mRNA cap methyltransferase subunit {ECO:0000312|HGNC:HGNC:31022}; AltName: Full=RNMT-activating mini protein {ECO:0000303|PubMed:22099306}; Short=RAM {ECO:0000303|PubMed:22099306};</t>
        </is>
      </c>
      <c r="G8988" t="inlineStr">
        <is>
          <t>3D-structure|Acetylation|Methylation|mRNA capping|mRNA processing|Nucleus|Phosphoprotein|Reference proteome|RNA-binding</t>
        </is>
      </c>
      <c r="H8988" t="inlineStr">
        <is>
          <t>GO:0005845|GO:0031533|GO:0005634|GO:0008047|GO:0140677|GO:0003723|GO:0006370|GO:0032259|GO:0036031|GO:0106005</t>
        </is>
      </c>
      <c r="I8988" t="inlineStr">
        <is>
          <t>C:mRNA cap binding complex|C:mRNA cap methyltransferase complex|C:nucleus|F:enzyme activator activity|F:molecular function activator activity|F:RNA binding|P:7-methylguanosine mRNA capping|P:methylation|P:recruitment of mRNA capping enzyme to RNA polymerase II holoenzyme complex|P:RNA 5'-cap (guanine-N7)-methylation</t>
        </is>
      </c>
      <c r="J8988" t="inlineStr"/>
      <c r="K8988" t="n">
        <v>118</v>
      </c>
      <c r="L8988" t="n">
        <v>86</v>
      </c>
      <c r="M8988" t="n">
        <v>95</v>
      </c>
      <c r="N8988" t="n">
        <v>85</v>
      </c>
      <c r="O8988" t="inlineStr">
        <is>
          <t>WHGR(85).(86)SWGNNYPQHR</t>
        </is>
      </c>
      <c r="P8988" t="inlineStr">
        <is>
          <t>WHGRSWGN</t>
        </is>
      </c>
      <c r="Q8988" t="inlineStr">
        <is>
          <t>Internal</t>
        </is>
      </c>
      <c r="R8988" t="inlineStr"/>
      <c r="S8988" t="inlineStr"/>
      <c r="T8988" t="inlineStr"/>
    </row>
    <row r="8989">
      <c r="A8989" s="1" t="n">
        <v>8987</v>
      </c>
      <c r="B8989" t="inlineStr">
        <is>
          <t>CISELKAETR</t>
        </is>
      </c>
      <c r="C8989" t="inlineStr">
        <is>
          <t>Q14980</t>
        </is>
      </c>
      <c r="D8989" t="inlineStr">
        <is>
          <t>NUMA1_HUMAN</t>
        </is>
      </c>
      <c r="E8989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8989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8989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8989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8989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8989" t="inlineStr"/>
      <c r="K8989" t="n">
        <v>2115</v>
      </c>
      <c r="L8989" t="n">
        <v>735</v>
      </c>
      <c r="M8989" t="n">
        <v>744</v>
      </c>
      <c r="N8989" t="n">
        <v>734</v>
      </c>
      <c r="O8989" t="inlineStr">
        <is>
          <t>EQQR(734).(735)CISELKAETR</t>
        </is>
      </c>
      <c r="P8989" t="inlineStr">
        <is>
          <t>EQQRCISE</t>
        </is>
      </c>
      <c r="Q8989" t="inlineStr">
        <is>
          <t>Internal</t>
        </is>
      </c>
      <c r="R8989" t="inlineStr"/>
      <c r="S8989" t="inlineStr"/>
      <c r="T8989" t="inlineStr"/>
    </row>
    <row r="8990">
      <c r="A8990" s="1" t="n">
        <v>8988</v>
      </c>
      <c r="B8990" t="inlineStr">
        <is>
          <t>YRPVEGDPQTQLQDDKDPMLILR</t>
        </is>
      </c>
      <c r="C8990" t="inlineStr">
        <is>
          <t>Q6IA17</t>
        </is>
      </c>
      <c r="D8990" t="inlineStr">
        <is>
          <t>SIGIR_HUMAN</t>
        </is>
      </c>
      <c r="E8990" t="inlineStr">
        <is>
          <t>MPGVCDRAPDFLSPSEDQVLRPALGSSVALNCTAWVVSGPHCSLPSVQWLKDGLPLGIGGHYSLHEYSWVKANLSEVLVSSVLGVNVTSTEVYGAFTCSIQNISFSSFTLQRAGPTSHVAAVLASLLVLLALLLAALLYVKCRLNVLLWYQDAYGEVEINDGKLYDAYVSYSDCPEDRKFVNFILKPQLERRRGYKLFLDDRDLLPRAEPSADLLVNLSRCRRLIVVLSDAFLSRAWCSHSFREGLCRLLELTRRPIFITFEGQRRDPAHPALRLLRQHRHLVTLLLWRPGSVTPSSDFWKEVQLALPRKVQYRPVEGDPQTQLQDDKDPMLILRGRVPEGRALDSEVDPDPEGDLGVRGPVFGEPSAPPHTSGVSLGESRSSEVDVSDLGSRNYSARTDFYCLVSKDDM</t>
        </is>
      </c>
      <c r="F8990" t="inlineStr">
        <is>
          <t>RecName: Full=Single Ig IL-1-related receptor; AltName: Full=Single Ig IL-1R-related molecule; AltName: Full=Single immunoglobulin domain-containing IL1R-related protein; AltName: Full=Toll/interleukin-1 receptor 8; Short=TIR8;</t>
        </is>
      </c>
      <c r="G8990" t="inlineStr">
        <is>
          <t>Alternative splicing|Disulfide bond|Glycoprotein|Immunoglobulin domain|Membrane|Phosphoprotein|Reference proteome|Signal-anchor|Transmembrane|Transmembrane helix</t>
        </is>
      </c>
      <c r="H8990" t="inlineStr">
        <is>
          <t>GO:0016020|GO:0005886|GO:0006953|GO:0032682|GO:0001960|GO:0043433|GO:0031665|GO:0007165</t>
        </is>
      </c>
      <c r="I8990" t="inlineStr">
        <is>
          <t>C:membrane|C:plasma membrane|P:acute-phase response|P:negative regulation of chemokine production|P:negative regulation of cytokine-mediated signaling pathway|P:negative regulation of DNA-binding transcription factor activity|P:negative regulation of lipopolysaccharide-mediated signaling pathway|P:signal transduction</t>
        </is>
      </c>
      <c r="J8990" t="inlineStr"/>
      <c r="K8990" t="n">
        <v>410</v>
      </c>
      <c r="L8990" t="n">
        <v>313</v>
      </c>
      <c r="M8990" t="n">
        <v>335</v>
      </c>
      <c r="N8990" t="n">
        <v>312</v>
      </c>
      <c r="O8990" t="inlineStr">
        <is>
          <t>RKVQ(312).(313)YRPVEGDPQTQLQDDKDPMLILR</t>
        </is>
      </c>
      <c r="P8990" t="inlineStr">
        <is>
          <t>RKVQYRPV</t>
        </is>
      </c>
      <c r="Q8990" t="inlineStr">
        <is>
          <t>Internal</t>
        </is>
      </c>
      <c r="R8990" t="inlineStr"/>
      <c r="S8990" t="inlineStr"/>
      <c r="T8990" t="inlineStr"/>
    </row>
    <row r="8991">
      <c r="A8991" s="1" t="n">
        <v>8989</v>
      </c>
      <c r="B8991" t="inlineStr">
        <is>
          <t>ELPDSVPQECTVR</t>
        </is>
      </c>
      <c r="C8991" t="inlineStr">
        <is>
          <t>Q9NZM1</t>
        </is>
      </c>
      <c r="D8991" t="inlineStr">
        <is>
          <t>MYOF_HUMAN</t>
        </is>
      </c>
      <c r="E8991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8991" t="inlineStr">
        <is>
          <t>RecName: Full=Myoferlin; AltName: Full=Fer-1-like protein 3;</t>
        </is>
      </c>
      <c r="G8991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8991" t="inlineStr">
        <is>
          <t>GO:0005901|GO:0034451|GO:0031410|GO:0070062|GO:0043231|GO:0005635|GO:0031965|GO:0005886|GO:0030672|GO:0005509|GO:0005543|GO:0008015|GO:0006936|GO:0001778|GO:0046928</t>
        </is>
      </c>
      <c r="I8991" t="inlineStr">
        <is>
          <t>C:caveola|C:centriolar satellite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8991" t="inlineStr"/>
      <c r="K8991" t="n">
        <v>2061</v>
      </c>
      <c r="L8991" t="n">
        <v>1544</v>
      </c>
      <c r="M8991" t="n">
        <v>1556</v>
      </c>
      <c r="N8991" t="n">
        <v>1543</v>
      </c>
      <c r="O8991" t="inlineStr">
        <is>
          <t>RQFR(1543).(1544)ELPDSVPQECTVR</t>
        </is>
      </c>
      <c r="P8991" t="inlineStr">
        <is>
          <t>RQFRELPD</t>
        </is>
      </c>
      <c r="Q8991" t="inlineStr">
        <is>
          <t>Internal</t>
        </is>
      </c>
      <c r="R8991" t="inlineStr"/>
      <c r="S8991" t="inlineStr">
        <is>
          <t>C01.036|S01.151</t>
        </is>
      </c>
      <c r="T8991" t="inlineStr">
        <is>
          <t>cathepsin K|trypsin 1</t>
        </is>
      </c>
    </row>
    <row r="8992">
      <c r="A8992" s="1" t="n">
        <v>8990</v>
      </c>
      <c r="B8992" t="inlineStr">
        <is>
          <t>MVSHSELR</t>
        </is>
      </c>
      <c r="C8992" t="inlineStr">
        <is>
          <t>P78330</t>
        </is>
      </c>
      <c r="D8992" t="inlineStr">
        <is>
          <t>SERB_HUMAN</t>
        </is>
      </c>
      <c r="E8992" t="inlineStr">
        <is>
          <t>MVSHSELRKLFYSADAVCFDVDSTVIREEGIDELAKICGVEDAVSEMTRRAMGGAVPFKAALTERLALIQPSREQVQRLIAEQPPHLTPGIRELVSRLQERNVQVFLISGGFRSIVEHVASKLNIPATNVFANRLKFYFNGEYAGFDETQPTAESGGKGKVIKLLKEKFHFKKIIMIGDGATDMEACPPADAFIGFGGNVIRQQVKDNAKWYITDFVELLGELEE</t>
        </is>
      </c>
      <c r="F8992" t="inlineStr">
        <is>
          <t>RecName: Full=Phosphoserine phosphatase {ECO:0000305|PubMed:12213811}; Short=PSP {ECO:0000305|PubMed:12213811}; Short=PSPase; EC=3.1.3.3 {ECO:0000269|PubMed:12213811, ECO:0000269|PubMed:14673469, ECO:0000269|PubMed:15291819, ECO:0000269|PubMed:1965857, ECO:0000269|PubMed:25080166, ECO:0000269|PubMed:9222972}; AltName: Full=L-3-phosphoserine phosphatase {ECO:0000303|PubMed:9188776}; AltName: Full=O-phosphoserine phosphohydrolase;</t>
        </is>
      </c>
      <c r="G8992" t="inlineStr">
        <is>
          <t>3D-structure|Acetylation|Amino-acid biosynthesis|Cytoplasm|Disease variant|Hydrolase|Magnesium|Metal-binding|Reference proteome|Serine biosynthesis</t>
        </is>
      </c>
      <c r="H8992" t="inlineStr">
        <is>
          <t>GO:0005737|GO:0005829|GO:0042802|GO:0036424|GO:0000287|GO:0042803|GO:0016311|GO:0001701|GO:0006564|GO:0006563|GO:0009612|GO:0031667|GO:0033574</t>
        </is>
      </c>
      <c r="I8992" t="inlineStr">
        <is>
          <t>C:cytoplasm|C:cytosol|F:identical protein binding|F:L-phosphoserine phosphatase activity|F:magnesium ion binding|F:protein homodimerization activity|P:dephosphorylation|P:in utero embryonic development|P:L-serine biosynthetic process|P:L-serine metabolic process|P:response to mechanical stimulus|P:response to nutrient levels|P:response to testosterone</t>
        </is>
      </c>
      <c r="J8992" t="inlineStr"/>
      <c r="K8992" t="n">
        <v>225</v>
      </c>
      <c r="L8992" t="n">
        <v>1</v>
      </c>
      <c r="M8992" t="n">
        <v>8</v>
      </c>
      <c r="N8992" t="n">
        <v>0</v>
      </c>
      <c r="O8992" t="inlineStr">
        <is>
          <t>(0).(1)MVSHSELR</t>
        </is>
      </c>
      <c r="P8992" t="inlineStr">
        <is>
          <t>----MVSH</t>
        </is>
      </c>
      <c r="Q8992" t="inlineStr">
        <is>
          <t>Met intact</t>
        </is>
      </c>
      <c r="R8992" t="inlineStr"/>
      <c r="S8992" t="inlineStr"/>
      <c r="T8992" t="inlineStr"/>
    </row>
    <row r="8993">
      <c r="A8993" s="1" t="n">
        <v>8991</v>
      </c>
      <c r="B8993" t="inlineStr">
        <is>
          <t>KVDSKSLFHYR</t>
        </is>
      </c>
      <c r="C8993" t="inlineStr">
        <is>
          <t>P31327</t>
        </is>
      </c>
      <c r="D8993" t="inlineStr">
        <is>
          <t>CPSM_HUMAN</t>
        </is>
      </c>
      <c r="E899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99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99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99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99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993" t="inlineStr"/>
      <c r="K8993" t="n">
        <v>1500</v>
      </c>
      <c r="L8993" t="n">
        <v>1482</v>
      </c>
      <c r="M8993" t="n">
        <v>1492</v>
      </c>
      <c r="N8993" t="n">
        <v>1481</v>
      </c>
      <c r="O8993" t="inlineStr">
        <is>
          <t>QKSR(1481).(1482)KVDSKSLFHYR</t>
        </is>
      </c>
      <c r="P8993" t="inlineStr">
        <is>
          <t>QKSRKVDS</t>
        </is>
      </c>
      <c r="Q8993" t="inlineStr">
        <is>
          <t>Internal</t>
        </is>
      </c>
      <c r="R8993" t="inlineStr"/>
      <c r="S8993" t="inlineStr"/>
      <c r="T8993" t="inlineStr"/>
    </row>
    <row r="8994">
      <c r="A8994" s="1" t="n">
        <v>8992</v>
      </c>
      <c r="B8994" t="inlineStr">
        <is>
          <t>SGRGGNFGFGDSR</t>
        </is>
      </c>
      <c r="C8994" t="inlineStr">
        <is>
          <t>P22626</t>
        </is>
      </c>
      <c r="D8994" t="inlineStr">
        <is>
          <t>ROA2_HUMAN</t>
        </is>
      </c>
      <c r="E899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8994" t="inlineStr">
        <is>
          <t>RecName: Full=Heterogeneous nuclear ribonucleoproteins A2/B1; Short=hnRNP A2/B1;</t>
        </is>
      </c>
      <c r="G899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899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899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8994" t="inlineStr"/>
      <c r="K8994" t="n">
        <v>353</v>
      </c>
      <c r="L8994" t="n">
        <v>201</v>
      </c>
      <c r="M8994" t="n">
        <v>213</v>
      </c>
      <c r="N8994" t="n">
        <v>200</v>
      </c>
      <c r="O8994" t="inlineStr">
        <is>
          <t>QSSR(200).(201)SGRGGNFGFGDSR</t>
        </is>
      </c>
      <c r="P8994" t="inlineStr">
        <is>
          <t>QSSRSGRG</t>
        </is>
      </c>
      <c r="Q8994" t="inlineStr">
        <is>
          <t>Internal</t>
        </is>
      </c>
      <c r="R8994" t="inlineStr"/>
      <c r="S8994" t="inlineStr"/>
      <c r="T8994" t="inlineStr"/>
    </row>
    <row r="8995">
      <c r="A8995" s="1" t="n">
        <v>8993</v>
      </c>
      <c r="B8995" t="inlineStr">
        <is>
          <t>FLNRFEEAKR</t>
        </is>
      </c>
      <c r="C8995" t="inlineStr">
        <is>
          <t>P31948</t>
        </is>
      </c>
      <c r="D8995" t="inlineStr">
        <is>
          <t>STIP1_HUMAN</t>
        </is>
      </c>
      <c r="E899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899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8995" t="inlineStr">
        <is>
          <t>3D-structure|Acetylation|Alternative splicing|Cytoplasm|Direct protein sequencing|Isopeptide bond|Nucleus|Phosphoprotein|Reference proteome|Repeat|TPR repeat|Ubl conjugation</t>
        </is>
      </c>
      <c r="H8995" t="inlineStr">
        <is>
          <t>GO:0005829|GO:0120293|GO:0005794|GO:0005634|GO:0101031|GO:0032991|GO:0051879|GO:0003723|GO:0098761</t>
        </is>
      </c>
      <c r="I899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8995" t="inlineStr"/>
      <c r="K8995" t="n">
        <v>543</v>
      </c>
      <c r="L8995" t="n">
        <v>84</v>
      </c>
      <c r="M8995" t="n">
        <v>93</v>
      </c>
      <c r="N8995" t="n">
        <v>83</v>
      </c>
      <c r="O8995" t="inlineStr">
        <is>
          <t>AALE(83).(84)FLNRFEEAKR</t>
        </is>
      </c>
      <c r="P8995" t="inlineStr">
        <is>
          <t>AALEFLNR</t>
        </is>
      </c>
      <c r="Q8995" t="inlineStr">
        <is>
          <t>Internal</t>
        </is>
      </c>
      <c r="R8995" t="inlineStr"/>
      <c r="S8995" t="inlineStr"/>
      <c r="T8995" t="inlineStr"/>
    </row>
    <row r="8996">
      <c r="A8996" s="1" t="n">
        <v>8994</v>
      </c>
      <c r="B8996" t="inlineStr">
        <is>
          <t>GRTVKGWRPR</t>
        </is>
      </c>
      <c r="C8996" t="inlineStr">
        <is>
          <t>P08621</t>
        </is>
      </c>
      <c r="D8996" t="inlineStr">
        <is>
          <t>RU17_HUMAN</t>
        </is>
      </c>
      <c r="E8996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8996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8996" t="inlineStr">
        <is>
          <t>3D-structure|Acetylation|Alternative splicing|Direct protein sequencing|Isopeptide bond|mRNA processing|Nucleus|Phosphoprotein|Reference proteome|Ribonucleoprotein|RNA-binding|Ubl conjugation</t>
        </is>
      </c>
      <c r="H8996" t="inlineStr">
        <is>
          <t>GO:0016607|GO:0005654|GO:0005634|GO:0005681|GO:0005685|GO:0071004|GO:0003729|GO:0003723|GO:0030619|GO:0000398|GO:1904715|GO:0061084|GO:0048026|GO:0043462|GO:0043484</t>
        </is>
      </c>
      <c r="I8996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8996" t="inlineStr"/>
      <c r="K8996" t="n">
        <v>437</v>
      </c>
      <c r="L8996" t="n">
        <v>181</v>
      </c>
      <c r="M8996" t="n">
        <v>190</v>
      </c>
      <c r="N8996" t="n">
        <v>180</v>
      </c>
      <c r="O8996" t="inlineStr">
        <is>
          <t>DVER(180).(181)GRTVKGWRPR</t>
        </is>
      </c>
      <c r="P8996" t="inlineStr">
        <is>
          <t>DVERGRTV</t>
        </is>
      </c>
      <c r="Q8996" t="inlineStr">
        <is>
          <t>Internal</t>
        </is>
      </c>
      <c r="R8996" t="inlineStr"/>
      <c r="S8996" t="inlineStr"/>
      <c r="T8996" t="inlineStr"/>
    </row>
    <row r="8997">
      <c r="A8997" s="1" t="n">
        <v>8995</v>
      </c>
      <c r="B8997" t="inlineStr">
        <is>
          <t>MFAPTKTWRR</t>
        </is>
      </c>
      <c r="C8997" t="inlineStr">
        <is>
          <t>P36578</t>
        </is>
      </c>
      <c r="D8997" t="inlineStr">
        <is>
          <t>RL4_HUMAN</t>
        </is>
      </c>
      <c r="E899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8997" t="inlineStr">
        <is>
          <t>RecName: Full=Large ribosomal subunit protein uL4 {ECO:0000303|PubMed:24524803}; AltName: Full=60S ribosomal protein L1; AltName: Full=60S ribosomal protein L4;</t>
        </is>
      </c>
      <c r="G8997" t="inlineStr">
        <is>
          <t>3D-structure|Acetylation|Citrullination|Cytoplasm|Direct protein sequencing|Isopeptide bond|Methylation|Phosphoprotein|Reference proteome|Ribonucleoprotein|Ribosomal protein|Ubl conjugation</t>
        </is>
      </c>
      <c r="H8997" t="inlineStr">
        <is>
          <t>GO:0005737|GO:0005829|GO:0022625|GO:0022626|GO:0070062|GO:0005925|GO:0016020|GO:0005730|GO:0005634|GO:1990904|GO:0005791|GO:0003723|GO:0003735|GO:0002181|GO:0006412</t>
        </is>
      </c>
      <c r="I899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8997" t="inlineStr"/>
      <c r="K8997" t="n">
        <v>427</v>
      </c>
      <c r="L8997" t="n">
        <v>101</v>
      </c>
      <c r="M8997" t="n">
        <v>110</v>
      </c>
      <c r="N8997" t="n">
        <v>100</v>
      </c>
      <c r="O8997" t="inlineStr">
        <is>
          <t>RGGR(100).(101)MFAPTKTWRR</t>
        </is>
      </c>
      <c r="P8997" t="inlineStr">
        <is>
          <t>RGGRMFAP</t>
        </is>
      </c>
      <c r="Q8997" t="inlineStr">
        <is>
          <t>Internal</t>
        </is>
      </c>
      <c r="R8997" t="inlineStr"/>
      <c r="S8997" t="inlineStr"/>
      <c r="T8997" t="inlineStr"/>
    </row>
    <row r="8998">
      <c r="A8998" s="1" t="n">
        <v>8996</v>
      </c>
      <c r="B8998" t="inlineStr">
        <is>
          <t>IVVAGNNEDVSFSRPADLDLIQSTPFKPLALKTPPR</t>
        </is>
      </c>
      <c r="C8998" t="inlineStr">
        <is>
          <t>Q9GZY8</t>
        </is>
      </c>
      <c r="D8998" t="inlineStr">
        <is>
          <t>MFF_HUMAN</t>
        </is>
      </c>
      <c r="E8998" t="inlineStr">
        <is>
          <t>MSKGTSSDTSLGRVSRAAFPSPTAAEMAEISRIQYEMEYTEGISQRMRVPEKLKVAPPNADLEQGFQEGVPNASVIMQVPERIVVAGNNEDVSFSRPADLDLIQSTPFKPLALKTPPRVLTLSERPLDFLDLERPPTTPQNEEIRAVGRLKRERSMSENAVRQNGQLVRNDSLWHRSDSAPRNKISRFQAPISAPEYTVTPSPQQARVCPPHMLPEDGANLSSARGILSLIQSSTRRAYQQILDVLDENRRPVLRGGSAAATSNPHHDNVRYGISNIDTTIEGTSDDLTVVDAASLRRQIIKLNRRLQLLEEENKERAKREMVMYSITVAFWLLNSWLWFRR</t>
        </is>
      </c>
      <c r="F8998" t="inlineStr">
        <is>
          <t>RecName: Full=Mitochondrial fission factor;</t>
        </is>
      </c>
      <c r="G8998" t="inlineStr">
        <is>
          <t>Alternative splicing|Coiled coil|Cytoplasmic vesicle|Membrane|Mitochondrion|Mitochondrion outer membrane|Peroxisome|Phosphoprotein|Reference proteome|Synapse|Transmembrane|Transmembrane helix</t>
        </is>
      </c>
      <c r="H8998" t="inlineStr">
        <is>
          <t>GO:0031966|GO:0005741|GO:0005739|GO:0005777|GO:0032991|GO:0008021|GO:0042802|GO:0042803|GO:0000266|GO:0043653|GO:0008053|GO:0070584|GO:0016559|GO:0090141|GO:0090314|GO:0090200|GO:0006626|GO:0010821|GO:1900063|GO:0001836</t>
        </is>
      </c>
      <c r="I8998" t="inlineStr">
        <is>
          <t>C:mitochondrial membrane|C:mitochondrial outer membrane|C:mitochondrion|C:peroxisome|C:protein-containing complex|C:synaptic vesicle|F:identical protein binding|F:protein homodimerization activity|P:mitochondrial fission|P:mitochondrial fragmentation involved in apoptotic process|P:mitochondrial fusion|P:mitochondrion morphogenesis|P:peroxisome fission|P:positive regulation of mitochondrial fission|P:positive regulation of protein targeting to membrane|P:positive regulation of release of cytochrome c from mitochondria|P:protein targeting to mitochondrion|P:regulation of mitochondrion organization|P:regulation of peroxisome organization|P:release of cytochrome c from mitochondria</t>
        </is>
      </c>
      <c r="J8998" t="inlineStr"/>
      <c r="K8998" t="n">
        <v>342</v>
      </c>
      <c r="L8998" t="n">
        <v>83</v>
      </c>
      <c r="M8998" t="n">
        <v>118</v>
      </c>
      <c r="N8998" t="n">
        <v>82</v>
      </c>
      <c r="O8998" t="inlineStr">
        <is>
          <t>VPER(82).(83)IVVAGNNEDVSFSRPADLDLIQSTPFKPLALKTPPR</t>
        </is>
      </c>
      <c r="P8998" t="inlineStr">
        <is>
          <t>VPERIVVA</t>
        </is>
      </c>
      <c r="Q8998" t="inlineStr">
        <is>
          <t>Internal</t>
        </is>
      </c>
      <c r="R8998" t="inlineStr"/>
      <c r="S8998" t="inlineStr"/>
      <c r="T8998" t="inlineStr"/>
    </row>
    <row r="8999">
      <c r="A8999" s="1" t="n">
        <v>8997</v>
      </c>
      <c r="B8999" t="inlineStr">
        <is>
          <t>GYPTLLLFR</t>
        </is>
      </c>
      <c r="C8999" t="inlineStr">
        <is>
          <t>Q8NBS9</t>
        </is>
      </c>
      <c r="D8999" t="inlineStr">
        <is>
          <t>TXND5_HUMAN</t>
        </is>
      </c>
      <c r="E8999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8999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8999" t="inlineStr">
        <is>
          <t>3D-structure|Alternative splicing|Disulfide bond|Endoplasmic reticulum|Isomerase|Oxidoreductase|Redox-active center|Reference proteome|Repeat|Signal</t>
        </is>
      </c>
      <c r="H8999" t="inlineStr">
        <is>
          <t>GO:0035578|GO:0005783|GO:0005788|GO:0070062|GO:0005576|GO:0043202|GO:0003756|GO:0015035|GO:0043066|GO:0006457</t>
        </is>
      </c>
      <c r="I8999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8999" t="inlineStr"/>
      <c r="K8999" t="n">
        <v>432</v>
      </c>
      <c r="L8999" t="n">
        <v>395</v>
      </c>
      <c r="M8999" t="n">
        <v>403</v>
      </c>
      <c r="N8999" t="n">
        <v>394</v>
      </c>
      <c r="O8999" t="inlineStr">
        <is>
          <t>YSVR(394).(395)GYPTLLLFR</t>
        </is>
      </c>
      <c r="P8999" t="inlineStr">
        <is>
          <t>YSVRGYPT</t>
        </is>
      </c>
      <c r="Q8999" t="inlineStr">
        <is>
          <t>Internal</t>
        </is>
      </c>
      <c r="R8999" t="inlineStr"/>
      <c r="S8999" t="inlineStr"/>
      <c r="T8999" t="inlineStr"/>
    </row>
    <row r="9000">
      <c r="A9000" s="1" t="n">
        <v>8998</v>
      </c>
      <c r="B9000" t="inlineStr">
        <is>
          <t>FEHINGR</t>
        </is>
      </c>
      <c r="C9000" t="inlineStr">
        <is>
          <t>Q12873</t>
        </is>
      </c>
      <c r="D9000" t="inlineStr">
        <is>
          <t>CHD3_HUMAN</t>
        </is>
      </c>
      <c r="E9000" t="inlineStr">
        <is>
          <t>MKAADTVILWARSKNDQLRISFPPGLCWGDRMPDKDDIRLLPSALGVKKRKRGPKKQKENKPGKPRKRKKRDSEEEFGSERDEYREKSESGGSEYGTGPGRKRRRKHREKKEKKTKRRKKGEGDGGQKQVEQKSSATLLLTWGLEDVEHVFSEEDYHTLTNYKAFSQFMRPLIAKKNPKIPMSKMMTILGAKWREFSANNPFKGSAAAVAAAAAAAAAAVAEQVSAAVSSATPIAPSGPPALPPPPAADIQPPPIRRAKTKEGKGPGHKRRSKSPRVPDGRKKLRGKKMAPLKIKLGLLGGKRKKGGSYVFQSDEGPEPEAEESDLDSGSVHSASGRPDGPVRTKKLKRGRPGRKKKKVLGCPAVAGEEEVDGYETDHQDYCEVCQQGGEIILCDTCPRAYHLVCLDPELDRAPEGKWSCPHCEKEGVQWEAKEEEEEYEEEGEEEGEKEEEDDHMEYCRVCKDGGELLCCDACISSYHIHCLNPPLPDIPNGEWLCPRCTCPVLKGRVQKILHWRWGEPPVAVPAPQQADGNPDVPPPRPLQGRSEREFFVKWVGLSYWHCSWAKELQLEIFHLVMYRNYQRKNDMDEPPPLDYGSGEDDGKSDKRKVKDPHYAEMEEKYYRFGIKPEWMTVHRIINHSVDKKGNYHYLVKWRDLPYDQSTWEEDEMNIPEYEEHKQSYWRHRELIMGEDPAQPRKYKKKKKELQGDGPPSSPTNDPTVKYETQPRFITATGGTLHMYQLEGLNWLRFSWAQGTDTILADEMGLGKTIQTIVFLYSLYKEGHTKGPFLVSAPLSTIINWEREFQMWAPKFYVVTYTGDKDSRAIIRENEFSFEDNAIKGGKKAFKMKREAQVKFHVLLTSYELITIDQAALGSIRWACLVVDEAHRLKNNQSKFFRVLNGYKIDHKLLLTGTPLQNNLEELFHLLNFLTPERFNNLEGFLEEFADISKEDQIKKLHDLLGPHMLRRLKADVFKNMPAKTELIVRVELSPMQKKYYKYILTRNFEALNSRGGGNQVSLLNIMMDLKKCCNHPYLFPVAAMESPKLPSGAYEGGALIKSSGKLMLLQKMLRKLKEQGHRVLIFSQMTKMLDLLEDFLDYEGYKYERIDGGITGALRQEAIDRFNAPGAQQFCFLLSTRAGGLGINLATADTVIIFDSDWNPHNDIQAFSRAHRIGQANKVMIYRFVTRASVEERITQVAKRKMMLTHLVVRPGLGSKAGSMSKQELDDILKFGTEELFKDENEGENKEEDSSVIHYDNEAIARLLDRNQDATEDTDVQNMNEYLSSFKVAQYVVREEDKIEEIEREIIKQEENVDPDYWEKLLRHHYEQQQEDLARNLGKGKRVRKQVNYNDAAQEDQDNQSEYSVGSEEEDEDFDERPEGRRQSKRQLRNEKDKPLPPLLARVGGNIEVLGFNTRQRKAFLNAVMRWGMPPQDAFTTQWLVRDLRGKTEKEFKAYVSLFMRHLCEPGADGSETFADGVPREGLSRQQVLTRIGVMSLVKKKVQEFEHINGRWSMPELMPDPSADSKRSSRASSPTKTSPTTPEASATNSPCTSKPATPAPSEKGEGIRTPLEKEEAENQEEKPEKNSRIGEKMETEADAPSPAPSLGERLEPRKIPLEDEVPGVPGEMEPEPGYRGDREKSATESTPGERGEEKPLDGQEHRERPEGETGDLGKREDVKGDRELRPGPRDEPRSNGRREEKTEKPRFMFNIADGGFTELHTLWQNEERAAISSGKLNEIWHRRHDYWLLAGIVLHGYARWQDIQNDAQFAIINEPFKTEANKGNFLEMKNKFLARRFKLLEQALVIEEQLRRAAYLNLSQEPAHPAMALHARFAEAECLAESHQHLSKESLAGNKPANAVLHKVLNQLEELLSDMKADVTRLPATLSRIPPIAARLQMSERSILSRLASKGTEPHPTPAYPPGPYATPPGYGAAFSAAPVGALAAAGANYSQMPAGSFITAATNGPPVLVKKEKEMVGALVSDGLDRKEPRAGEVICIDD</t>
        </is>
      </c>
      <c r="F9000" t="inlineStr">
        <is>
          <t>RecName: Full=Chromodomain-helicase-DNA-binding protein 3; Short=CHD-3; EC=3.6.4.12 {ECO:0000269|PubMed:28977666, ECO:0000269|PubMed:30397230}; AltName: Full=ATP-dependent helicase CHD3; AltName: Full=Mi-2 autoantigen 240 kDa protein; AltName: Full=Mi2-alpha; AltName: Full=Zinc finger helicase; Short=hZFH;</t>
        </is>
      </c>
      <c r="G9000" t="inlineStr">
        <is>
          <t>Alternative splicing|ATP-binding|Chromatin regulator|Cytoplasm|Cytoskeleton|Disease variant|DNA-binding|Helicase|Host-virus interaction|Hydrolase|Intellectual disability|Isopeptide bond|Metal-binding|Nucleotide-binding|Nucleus|Phosphoprotein|Reference proteome|Repeat|Transcription|Transcription regulation|Ubl conjugation|Zinc|Zinc-finger</t>
        </is>
      </c>
      <c r="H9000" t="inlineStr">
        <is>
          <t>GO:0034451|GO:0005813|GO:0000785|GO:0005737|GO:0005730|GO:0005654|GO:0005634|GO:0016581|GO:0016605|GO:0005524|GO:0016887|GO:0140658|GO:0003682|GO:0003677|GO:0004386|GO:0042393|GO:0003723|GO:0000976|GO:0008270|GO:0007098|GO:0006338|GO:0045892|GO:0000122|GO:0045893|GO:0042659|GO:0006355|GO:2000736|GO:0007051</t>
        </is>
      </c>
      <c r="I9000" t="inlineStr">
        <is>
          <t>C:centriolar satellite|C:centrosome|C:chromatin|C:cytoplasm|C:nucleolus|C:nucleoplasm|C:nucleus|C:NuRD complex|C:PML body|F:ATP binding|F:ATP hydrolysis activity|F:ATP-dependent chromatin remodeler activity|F:chromatin binding|F:DNA binding|F:helicase activity|F:histone binding|F:RNA binding|F:transcription cis-regulatory region binding|F:zinc ion binding|P:centrosome cycle|P:chromatin remodeling|P:negative regulation of DNA-templated transcription|P:negative regulation of transcription by RNA polymerase II|P:positive regulation of DNA-templated transcription|P:regulation of cell fate specification|P:regulation of DNA-templated transcription|P:regulation of stem cell differentiation|P:spindle organization</t>
        </is>
      </c>
      <c r="J9000" t="inlineStr"/>
      <c r="K9000" t="n">
        <v>2000</v>
      </c>
      <c r="L9000" t="n">
        <v>1505</v>
      </c>
      <c r="M9000" t="n">
        <v>1511</v>
      </c>
      <c r="N9000" t="n">
        <v>1504</v>
      </c>
      <c r="O9000" t="inlineStr">
        <is>
          <t>KVQE(1504).(1505)FEHINGR</t>
        </is>
      </c>
      <c r="P9000" t="inlineStr">
        <is>
          <t>KVQEFEHI</t>
        </is>
      </c>
      <c r="Q9000" t="inlineStr">
        <is>
          <t>Internal</t>
        </is>
      </c>
      <c r="R9000" t="inlineStr"/>
      <c r="S9000" t="inlineStr"/>
      <c r="T9000" t="inlineStr"/>
    </row>
    <row r="9001">
      <c r="A9001" s="1" t="n">
        <v>8999</v>
      </c>
      <c r="B9001" t="inlineStr">
        <is>
          <t>VGDVYIPR</t>
        </is>
      </c>
      <c r="C9001" t="inlineStr">
        <is>
          <t>Q9BRL6</t>
        </is>
      </c>
      <c r="D9001" t="inlineStr">
        <is>
          <t>SRSF8_HUMAN</t>
        </is>
      </c>
      <c r="E9001" t="inlineStr">
        <is>
          <t>MSCGRPPPDVDGMITLKVDNLTYRTSPDSLRRVFEKYGRVGDVYIPREPHTKAPRGFAFVRFHDRRDAQDAEAAMDGAELDGRELRVQVARYGRRDLPRSRQGEPRGRSRGGGYGRRSRSYGRRSRSPRRRHRSRSRGPSCSRSRSRSRYRGSRYSRSPYSRSPYSRSRYSRSPYSRSRYRESRYGGSHYSSSGYSNSRYSRYHSSRSHSKSGSSTSSRSASTSKSSSARRSKSSSVSRSRSRSRSSSMTRSPPRVSKRKSKSRSRSKRPPKSPEEEGQMSS</t>
        </is>
      </c>
      <c r="F9001" t="inlineStr">
        <is>
          <t>RecName: Full=Serine/arginine-rich splicing factor 8; AltName: Full=Pre-mRNA-splicing factor SRP46; Short=Splicing factor SRp46; AltName: Full=Splicing factor, arginine/serine-rich 2B;</t>
        </is>
      </c>
      <c r="G9001" t="inlineStr">
        <is>
          <t>3D-structure|Acetylation|Alternative splicing|mRNA processing|mRNA splicing|Nucleus|Phosphoprotein|Reference proteome|RNA-binding</t>
        </is>
      </c>
      <c r="H9001" t="inlineStr">
        <is>
          <t>GO:0005829|GO:0016607|GO:0005654|GO:0003723|GO:0000398</t>
        </is>
      </c>
      <c r="I9001" t="inlineStr">
        <is>
          <t>C:cytosol|C:nuclear speck|C:nucleoplasm|F:RNA binding|P:mRNA splicing, via spliceosome</t>
        </is>
      </c>
      <c r="J9001" t="inlineStr"/>
      <c r="K9001" t="n">
        <v>282</v>
      </c>
      <c r="L9001" t="n">
        <v>40</v>
      </c>
      <c r="M9001" t="n">
        <v>47</v>
      </c>
      <c r="N9001" t="n">
        <v>39</v>
      </c>
      <c r="O9001" t="inlineStr">
        <is>
          <t>KYGR(39).(40)VGDVYIPR</t>
        </is>
      </c>
      <c r="P9001" t="inlineStr">
        <is>
          <t>KYGRVGDV</t>
        </is>
      </c>
      <c r="Q9001" t="inlineStr">
        <is>
          <t>Internal</t>
        </is>
      </c>
      <c r="R9001" t="inlineStr"/>
      <c r="S9001" t="inlineStr"/>
      <c r="T9001" t="inlineStr"/>
    </row>
    <row r="9002">
      <c r="A9002" s="1" t="n">
        <v>9000</v>
      </c>
      <c r="B9002" t="inlineStr">
        <is>
          <t>GKLGLVGVNLTLDGVKSWLKPR</t>
        </is>
      </c>
      <c r="C9002" t="inlineStr">
        <is>
          <t>P53396</t>
        </is>
      </c>
      <c r="D9002" t="inlineStr">
        <is>
          <t>ACLY_HUMAN</t>
        </is>
      </c>
      <c r="E900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900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900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900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900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9002" t="inlineStr"/>
      <c r="K9002" t="n">
        <v>1101</v>
      </c>
      <c r="L9002" t="n">
        <v>67</v>
      </c>
      <c r="M9002" t="n">
        <v>88</v>
      </c>
      <c r="N9002" t="n">
        <v>66</v>
      </c>
      <c r="O9002" t="inlineStr">
        <is>
          <t>IKRR(66).(67)GKLGLVGVNLTLDGVKSWLKPR</t>
        </is>
      </c>
      <c r="P9002" t="inlineStr">
        <is>
          <t>IKRRGKLG</t>
        </is>
      </c>
      <c r="Q9002" t="inlineStr">
        <is>
          <t>Internal</t>
        </is>
      </c>
      <c r="R9002" t="inlineStr"/>
      <c r="S9002" t="inlineStr"/>
      <c r="T9002" t="inlineStr"/>
    </row>
    <row r="9003">
      <c r="A9003" s="1" t="n">
        <v>9001</v>
      </c>
      <c r="B9003" t="inlineStr">
        <is>
          <t>ATPSKPSGLSLLPDYEDEEEEEEEEEGDGER</t>
        </is>
      </c>
      <c r="C9003" t="inlineStr">
        <is>
          <t>Q96NB3</t>
        </is>
      </c>
      <c r="D9003" t="inlineStr">
        <is>
          <t>ZN830_HUMAN</t>
        </is>
      </c>
      <c r="E9003" t="inlineStr">
        <is>
          <t>MASSASARTPAGKRVINQEELRRLMKEKQRLSTSRKRIESPFAKYNRLGQLSCALCNTPVKSELLWQTHVLGKQHREKVAELKGAKEASQGSSASSAPHSVKRKAPDADDQDVKRAKATLVPQVQPSTSAWTTNFDKIGKEFIRATPSKPSGLSLLPDYEDEEEEEEEEEGDGERKRGDASKPLSDAQGKEHSVSSSREVTSSVLPNDFFSTNPPKAPIIPHSGSIEKAEIHEKVVERRENTAEALPEGFFDDPEVDARVRKVDAPKDQMDKEWDEFQKAMRQVNTISEAIVAEEDEEGRLDRQIGEIDEQIECYRRVEKLRNRQDEIKNKLKEILTIKELQKKEEENADSDDEGELQDLLSQDWRVKGALL</t>
        </is>
      </c>
      <c r="F9003" t="inlineStr">
        <is>
          <t>RecName: Full=Zinc finger protein 830 {ECO:0000312|HGNC:HGNC:28291}; AltName: Full=Coiled-coil domain-containing protein 16 {ECO:0000305};</t>
        </is>
      </c>
      <c r="G9003" t="inlineStr">
        <is>
          <t>Acetylation|Cell cycle|Cell division|Chromosome|Coiled coil|Developmental protein|Metal-binding|Mitosis|mRNA processing|mRNA splicing|Nucleus|Phosphoprotein|Reference proteome|Spliceosome|Zinc|Zinc-finger</t>
        </is>
      </c>
      <c r="H9003" t="inlineStr">
        <is>
          <t>GO:0005694|GO:0016607|GO:0005654|GO:0005634|GO:0005681|GO:0003676|GO:0008270|GO:0001832|GO:0051301|GO:0051276|GO:0060729|GO:0044773|GO:0033314|GO:0006397|GO:0043066|GO:0033260|GO:0001541|GO:0001546|GO:0006396|GO:0008380</t>
        </is>
      </c>
      <c r="I9003" t="inlineStr">
        <is>
          <t>C:chromosome|C:nuclear speck|C:nucleoplasm|C:nucleus|C:spliceosomal complex|F:nucleic acid binding|F:zinc ion binding|P:blastocyst growth|P:cell division|P:chromosome organization|P:intestinal epithelial structure maintenance|P:mitotic DNA damage checkpoint signaling|P:mitotic DNA replication checkpoint signaling|P:mRNA processing|P:negative regulation of apoptotic process|P:nuclear DNA replication|P:ovarian follicle development|P:preantral ovarian follicle growth|P:RNA processing|P:RNA splicing</t>
        </is>
      </c>
      <c r="J9003" t="inlineStr"/>
      <c r="K9003" t="n">
        <v>372</v>
      </c>
      <c r="L9003" t="n">
        <v>145</v>
      </c>
      <c r="M9003" t="n">
        <v>175</v>
      </c>
      <c r="N9003" t="n">
        <v>144</v>
      </c>
      <c r="O9003" t="inlineStr">
        <is>
          <t>EFIR(144).(145)ATPSKPSGLSLLPDYEDEEEEEEEEEGDGER</t>
        </is>
      </c>
      <c r="P9003" t="inlineStr">
        <is>
          <t>EFIRATPS</t>
        </is>
      </c>
      <c r="Q9003" t="inlineStr">
        <is>
          <t>Internal</t>
        </is>
      </c>
      <c r="R9003" t="inlineStr"/>
      <c r="S9003" t="inlineStr"/>
      <c r="T9003" t="inlineStr"/>
    </row>
    <row r="9004">
      <c r="A9004" s="1" t="n">
        <v>9002</v>
      </c>
      <c r="B9004" t="inlineStr">
        <is>
          <t>IEDLEEERDFLR</t>
        </is>
      </c>
      <c r="C9004" t="inlineStr">
        <is>
          <t>Q9BWC9</t>
        </is>
      </c>
      <c r="D9004" t="inlineStr">
        <is>
          <t>CC106_HUMAN</t>
        </is>
      </c>
      <c r="E9004" t="inlineStr">
        <is>
          <t>MNDRSSRRRTMKDDETFEISIPFDEAPHLDPQIFYSLSPSRRNFEEPPEAASSALALMNSVKTQLHMALERNSWLQKRIEDLEEERDFLRCQLDKFISSARMEAEDHCRMKPGPRRMEGDSRGGAGGEASDPESAASSLSGASEEGSASERRRQKQKGGASRRRFGKPKARERQRVKDADGVLCRYKKILGTFQKLKSMSRAFEHHRVDRNTVALTTPIAELLIVAPEKLAEVGEFDPSKERLLEYSRRCFLALDDETLKKVQALKKSKLLLPITYRFKR</t>
        </is>
      </c>
      <c r="F9004" t="inlineStr">
        <is>
          <t>RecName: Full=Coiled-coil domain-containing protein 106;</t>
        </is>
      </c>
      <c r="G9004" t="inlineStr">
        <is>
          <t>Coiled coil|Nucleus|Phosphoprotein|Reference proteome</t>
        </is>
      </c>
      <c r="H9004" t="inlineStr">
        <is>
          <t>GO:0005829|GO:0005654</t>
        </is>
      </c>
      <c r="I9004" t="inlineStr">
        <is>
          <t>C:cytosol|C:nucleoplasm</t>
        </is>
      </c>
      <c r="J9004" t="inlineStr"/>
      <c r="K9004" t="n">
        <v>280</v>
      </c>
      <c r="L9004" t="n">
        <v>79</v>
      </c>
      <c r="M9004" t="n">
        <v>90</v>
      </c>
      <c r="N9004" t="n">
        <v>78</v>
      </c>
      <c r="O9004" t="inlineStr">
        <is>
          <t>LQKR(78).(79)IEDLEEERDFLR</t>
        </is>
      </c>
      <c r="P9004" t="inlineStr">
        <is>
          <t>LQKRIEDL</t>
        </is>
      </c>
      <c r="Q9004" t="inlineStr">
        <is>
          <t>Internal</t>
        </is>
      </c>
      <c r="R9004" t="inlineStr"/>
      <c r="S9004" t="inlineStr"/>
      <c r="T9004" t="inlineStr"/>
    </row>
    <row r="9005">
      <c r="A9005" s="1" t="n">
        <v>9003</v>
      </c>
      <c r="B9005" t="inlineStr">
        <is>
          <t>FVTGNKILR</t>
        </is>
      </c>
      <c r="C9005" t="inlineStr">
        <is>
          <t>P62277</t>
        </is>
      </c>
      <c r="D9005" t="inlineStr">
        <is>
          <t>RS13_HUMAN</t>
        </is>
      </c>
      <c r="E9005" t="inlineStr">
        <is>
          <t>MGRMHAPGKGLSQSALPYRRSVPTWLKLTSDDVKEQIYKLAKKGLTPSQIGVILRDSHGVAQVRFVTGNKILRILKSKGLAPDLPEDLYHLIKKAVAVRKHLERNRKDKDAKFRLILIESRIHRLARYYKTKRVLPPNWKYESSTASALVA</t>
        </is>
      </c>
      <c r="F9005" t="inlineStr">
        <is>
          <t>RecName: Full=Small ribosomal subunit protein uS15 {ECO:0000303|PubMed:24524803}; AltName: Full=40S ribosomal protein S13;</t>
        </is>
      </c>
      <c r="G9005" t="inlineStr">
        <is>
          <t>3D-structure|Acetylation|Cytoplasm|Direct protein sequencing|Isopeptide bond|Nucleus|Phosphoprotein|Reference proteome|Ribonucleoprotein|Ribosomal protein|Ubl conjugation</t>
        </is>
      </c>
      <c r="H9005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9005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9005" t="inlineStr"/>
      <c r="K9005" t="n">
        <v>151</v>
      </c>
      <c r="L9005" t="n">
        <v>65</v>
      </c>
      <c r="M9005" t="n">
        <v>73</v>
      </c>
      <c r="N9005" t="n">
        <v>64</v>
      </c>
      <c r="O9005" t="inlineStr">
        <is>
          <t>AQVR(64).(65)FVTGNKILR</t>
        </is>
      </c>
      <c r="P9005" t="inlineStr">
        <is>
          <t>AQVRFVTG</t>
        </is>
      </c>
      <c r="Q9005" t="inlineStr">
        <is>
          <t>Internal</t>
        </is>
      </c>
      <c r="R9005" t="inlineStr"/>
      <c r="S9005" t="inlineStr"/>
      <c r="T9005" t="inlineStr"/>
    </row>
    <row r="9006">
      <c r="A9006" s="1" t="n">
        <v>9004</v>
      </c>
      <c r="B9006" t="inlineStr">
        <is>
          <t>LVVEMGGR</t>
        </is>
      </c>
      <c r="C9006" t="inlineStr">
        <is>
          <t>Q9NX20</t>
        </is>
      </c>
      <c r="D9006" t="inlineStr">
        <is>
          <t>RM16_HUMAN</t>
        </is>
      </c>
      <c r="E9006" t="inlineStr">
        <is>
          <t>MWRLLARASAPLLRVPLSDSWALLPASAGVKTLLPVPSFEDVSIPEKPKLRFIERAPLVPKVRREPKNLSDIRGPSTEATEFTEGNFAILALGGGYLHWGHFEMMRLTINRSMDPKNMFAIWRVPAPFKPITRKSVGHRMGGGKGAIDHYVTPVKAGRLVVEMGGRCEFEEVQGFLDQVAHKLPFAAKAVSRGTLEKMRKDQEERERNNQNPWTFERIATANMLGIRKVLSPYDLTHKGKYWGKFYMPKRV</t>
        </is>
      </c>
      <c r="F9006" t="inlineStr">
        <is>
          <t>RecName: Full=Large ribosomal subunit protein uL16m {ECO:0000303|PubMed:25278503}; AltName: Full=39S ribosomal protein L16, mitochondrial; Short=L16mt; Short=MRP-L16; Flags: Precursor;</t>
        </is>
      </c>
      <c r="G9006" t="inlineStr">
        <is>
          <t>3D-structure|Mitochondrion|Reference proteome|Ribonucleoprotein|Ribosomal protein|Transit peptide</t>
        </is>
      </c>
      <c r="H9006" t="inlineStr">
        <is>
          <t>GO:0005743|GO:0005762|GO:0005739|GO:0019843|GO:0003735|GO:0032543</t>
        </is>
      </c>
      <c r="I9006" t="inlineStr">
        <is>
          <t>C:mitochondrial inner membrane|C:mitochondrial large ribosomal subunit|C:mitochondrion|F:rRNA binding|F:structural constituent of ribosome|P:mitochondrial translation</t>
        </is>
      </c>
      <c r="J9006" t="inlineStr"/>
      <c r="K9006" t="n">
        <v>251</v>
      </c>
      <c r="L9006" t="n">
        <v>159</v>
      </c>
      <c r="M9006" t="n">
        <v>166</v>
      </c>
      <c r="N9006" t="n">
        <v>158</v>
      </c>
      <c r="O9006" t="inlineStr">
        <is>
          <t>KAGR(158).(159)LVVEMGGR</t>
        </is>
      </c>
      <c r="P9006" t="inlineStr">
        <is>
          <t>KAGRLVVE</t>
        </is>
      </c>
      <c r="Q9006" t="inlineStr">
        <is>
          <t>Internal</t>
        </is>
      </c>
      <c r="R9006" t="inlineStr"/>
      <c r="S9006" t="inlineStr"/>
      <c r="T9006" t="inlineStr"/>
    </row>
    <row r="9007">
      <c r="A9007" s="1" t="n">
        <v>9005</v>
      </c>
      <c r="B9007" t="inlineStr">
        <is>
          <t>PLPEPSEQEGESVKASQEPSPKPGTEVIPAAPR</t>
        </is>
      </c>
      <c r="C9007" t="inlineStr">
        <is>
          <t>Q96CP2</t>
        </is>
      </c>
      <c r="D9007" t="inlineStr">
        <is>
          <t>FWCH2_HUMAN</t>
        </is>
      </c>
      <c r="E9007" t="inlineStr">
        <is>
          <t>MPLPEPSEQEGESVKASQEPSPKPGTEVIPAAPRKPRKFSKLVLLTASKDSTKVAGAKRKGVHCVMSLGVPGPATLAKALLQTHPEAQRAIEAAPQEPEQKRSRQDPGTDRTEDSGLAAGPPEAAGENFAPCSVAPGKSL</t>
        </is>
      </c>
      <c r="F9007" t="inlineStr">
        <is>
          <t>RecName: Full=FLYWCH family member 2;</t>
        </is>
      </c>
      <c r="G9007" t="inlineStr">
        <is>
          <t>Phosphoprotein|Reference proteome</t>
        </is>
      </c>
      <c r="H9007" t="inlineStr">
        <is>
          <t>GO:0003723</t>
        </is>
      </c>
      <c r="I9007" t="inlineStr">
        <is>
          <t>F:RNA binding</t>
        </is>
      </c>
      <c r="J9007" t="inlineStr"/>
      <c r="K9007" t="n">
        <v>140</v>
      </c>
      <c r="L9007" t="n">
        <v>2</v>
      </c>
      <c r="M9007" t="n">
        <v>34</v>
      </c>
      <c r="N9007" t="n">
        <v>1</v>
      </c>
      <c r="O9007" t="inlineStr">
        <is>
          <t>M(1).(2)PLPEPSEQEGESVKASQEPSPKPGTEVIPAAPR</t>
        </is>
      </c>
      <c r="P9007" t="inlineStr">
        <is>
          <t>---MPLPE</t>
        </is>
      </c>
      <c r="Q9007" t="inlineStr">
        <is>
          <t>Met removed</t>
        </is>
      </c>
      <c r="R9007" t="inlineStr"/>
      <c r="S9007" t="inlineStr"/>
      <c r="T9007" t="inlineStr"/>
    </row>
    <row r="9008">
      <c r="A9008" s="1" t="n">
        <v>9006</v>
      </c>
      <c r="B9008" t="inlineStr">
        <is>
          <t>SGVINLKDATSKVALVYGQMNEPPGAR</t>
        </is>
      </c>
      <c r="C9008" t="inlineStr">
        <is>
          <t>P06576</t>
        </is>
      </c>
      <c r="D9008" t="inlineStr">
        <is>
          <t>ATPB_HUMAN</t>
        </is>
      </c>
      <c r="E9008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9008" t="inlineStr">
        <is>
          <t>RecName: Full=ATP synthase subunit beta, mitochondrial {ECO:0000305}; EC=7.1.2.2; AltName: Full=ATP synthase F1 subunit beta {ECO:0000312|HGNC:HGNC:830}; Flags: Precursor;</t>
        </is>
      </c>
      <c r="G9008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9008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9008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9008" t="inlineStr"/>
      <c r="K9008" t="n">
        <v>529</v>
      </c>
      <c r="L9008" t="n">
        <v>253</v>
      </c>
      <c r="M9008" t="n">
        <v>279</v>
      </c>
      <c r="N9008" t="n">
        <v>252</v>
      </c>
      <c r="O9008" t="inlineStr">
        <is>
          <t>EMIE(252).(253)SGVINLKDATSKVALVYGQMNEPPGAR</t>
        </is>
      </c>
      <c r="P9008" t="inlineStr">
        <is>
          <t>EMIESGVI</t>
        </is>
      </c>
      <c r="Q9008" t="inlineStr">
        <is>
          <t>Internal</t>
        </is>
      </c>
      <c r="R9008" t="inlineStr"/>
      <c r="S9008" t="inlineStr"/>
      <c r="T9008" t="inlineStr"/>
    </row>
    <row r="9009">
      <c r="A9009" s="1" t="n">
        <v>9007</v>
      </c>
      <c r="B9009" t="inlineStr">
        <is>
          <t>LQQLEQQRR</t>
        </is>
      </c>
      <c r="C9009" t="inlineStr">
        <is>
          <t>Q15149</t>
        </is>
      </c>
      <c r="D9009" t="inlineStr">
        <is>
          <t>PLEC_HUMAN</t>
        </is>
      </c>
      <c r="E900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009" t="inlineStr">
        <is>
          <t>RecName: Full=Plectin; Short=PCN; Short=PLTN; AltName: Full=Hemidesmosomal protein 1; Short=HD1; AltName: Full=Plectin-1;</t>
        </is>
      </c>
      <c r="G900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00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00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009" t="inlineStr"/>
      <c r="K9009" t="n">
        <v>4684</v>
      </c>
      <c r="L9009" t="n">
        <v>2710</v>
      </c>
      <c r="M9009" t="n">
        <v>2718</v>
      </c>
      <c r="N9009" t="n">
        <v>2709</v>
      </c>
      <c r="O9009" t="inlineStr">
        <is>
          <t>KQEE(2709).(2710)LQQLEQQRR</t>
        </is>
      </c>
      <c r="P9009" t="inlineStr">
        <is>
          <t>KQEELQQL</t>
        </is>
      </c>
      <c r="Q9009" t="inlineStr">
        <is>
          <t>Internal</t>
        </is>
      </c>
      <c r="R9009" t="inlineStr"/>
      <c r="S9009" t="inlineStr"/>
      <c r="T9009" t="inlineStr"/>
    </row>
    <row r="9010">
      <c r="A9010" s="1" t="n">
        <v>9008</v>
      </c>
      <c r="B9010" t="inlineStr">
        <is>
          <t>SLGLQLPDGQRR</t>
        </is>
      </c>
      <c r="C9010" t="inlineStr">
        <is>
          <t>O15067</t>
        </is>
      </c>
      <c r="D9010" t="inlineStr">
        <is>
          <t>PUR4_HUMAN</t>
        </is>
      </c>
      <c r="E901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901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9010" t="inlineStr">
        <is>
          <t>ATP-binding|Cytoplasm|Glutamine amidotransferase|Ligase|Magnesium|Metal-binding|Nucleotide-binding|Phosphoprotein|Purine biosynthesis|Reference proteome</t>
        </is>
      </c>
      <c r="H9010" t="inlineStr">
        <is>
          <t>GO:0005737|GO:0005829|GO:0070062|GO:0005524|GO:0046872|GO:0004642|GO:0044208|GO:0006189|GO:0097294|GO:0097065|GO:0006541|GO:0006177|GO:0006164|GO:0009168|GO:0009410</t>
        </is>
      </c>
      <c r="I901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9010" t="inlineStr"/>
      <c r="K9010" t="n">
        <v>1338</v>
      </c>
      <c r="L9010" t="n">
        <v>407</v>
      </c>
      <c r="M9010" t="n">
        <v>418</v>
      </c>
      <c r="N9010" t="n">
        <v>406</v>
      </c>
      <c r="O9010" t="inlineStr">
        <is>
          <t>GFAR(406).(407)SLGLQLPDGQRR</t>
        </is>
      </c>
      <c r="P9010" t="inlineStr">
        <is>
          <t>GFARSLGL</t>
        </is>
      </c>
      <c r="Q9010" t="inlineStr">
        <is>
          <t>Internal</t>
        </is>
      </c>
      <c r="R9010" t="inlineStr"/>
      <c r="S9010" t="inlineStr">
        <is>
          <t>S01.151</t>
        </is>
      </c>
      <c r="T9010" t="inlineStr">
        <is>
          <t>trypsin 1</t>
        </is>
      </c>
    </row>
    <row r="9011">
      <c r="A9011" s="1" t="n">
        <v>9009</v>
      </c>
      <c r="B9011" t="inlineStr">
        <is>
          <t>PFRDWYPHSR</t>
        </is>
      </c>
      <c r="C9011" t="inlineStr">
        <is>
          <t>P04792</t>
        </is>
      </c>
      <c r="D9011" t="inlineStr">
        <is>
          <t>HSPB1_HUMAN</t>
        </is>
      </c>
      <c r="E901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901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901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901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901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9011" t="inlineStr"/>
      <c r="K9011" t="n">
        <v>205</v>
      </c>
      <c r="L9011" t="n">
        <v>18</v>
      </c>
      <c r="M9011" t="n">
        <v>27</v>
      </c>
      <c r="N9011" t="n">
        <v>17</v>
      </c>
      <c r="O9011" t="inlineStr">
        <is>
          <t>PSWD(17).(18)PFRDWYPHSR</t>
        </is>
      </c>
      <c r="P9011" t="inlineStr">
        <is>
          <t>PSWDPFRD</t>
        </is>
      </c>
      <c r="Q9011" t="inlineStr">
        <is>
          <t>Internal</t>
        </is>
      </c>
      <c r="R9011" t="inlineStr"/>
      <c r="S9011" t="inlineStr"/>
      <c r="T9011" t="inlineStr"/>
    </row>
    <row r="9012">
      <c r="A9012" s="1" t="n">
        <v>9010</v>
      </c>
      <c r="B9012" t="inlineStr">
        <is>
          <t>DEAIHCPPCSEEKLAR</t>
        </is>
      </c>
      <c r="C9012" t="inlineStr">
        <is>
          <t>P22692</t>
        </is>
      </c>
      <c r="D9012" t="inlineStr">
        <is>
          <t>IBP4_HUMAN</t>
        </is>
      </c>
      <c r="E9012" t="inlineStr">
        <is>
          <t>MLPLCLVAALLLAAGPGPSLGDEAIHCPPCSEEKLARCRPPVGCEELVREPGCGCCATCALGLGMPCGVYTPRCGSGLRCYPPRGVEKPLHTLMHGQGVCMELAEIEAIQESLQPSDKDEGDHPNNSFSPCSAHDRRCLQKHFAKIRDRSTSGGKMKVNGAPREDARPVPQGSCQSELHRALERLAASQSRTHEDLYIIPIPNCDRNGNFHPKQCHPALDGQRGKCWCVDRKTGVKLPGGLEPKGELDCHQLADSFRE</t>
        </is>
      </c>
      <c r="F9012" t="inlineStr">
        <is>
          <t>RecName: Full=Insulin-like growth factor-binding protein 4; Short=IBP-4; Short=IGF-binding protein 4; Short=IGFBP-4; Flags: Precursor;</t>
        </is>
      </c>
      <c r="G9012" t="inlineStr">
        <is>
          <t>3D-structure|Alternative splicing|Direct protein sequencing|Disulfide bond|Glycoprotein|Growth factor binding|Phosphoprotein|Reference proteome|Secreted|Signal</t>
        </is>
      </c>
      <c r="H9012" t="inlineStr">
        <is>
          <t>GO:0005788|GO:0005576|GO:0005615|GO:0031994|GO:0031995|GO:0005102|GO:0000165|GO:0090090|GO:0043568|GO:0043410|GO:0001558|GO:0010906|GO:0043567|GO:0014070|GO:0007165|GO:0044342</t>
        </is>
      </c>
      <c r="I9012" t="inlineStr">
        <is>
          <t>C:endoplasmic reticulum lumen|C:extracellular region|C:extracellular space|F:insulin-like growth factor I binding|F:insulin-like growth factor II binding|F:signaling receptor binding|P:MAPK cascade|P:negative regulation of canonical Wnt signaling pathway|P:positive regulation of insulin-like growth factor receptor signaling pathway|P:positive regulation of MAPK cascade|P:regulation of cell growth|P:regulation of glucose metabolic process|P:regulation of insulin-like growth factor receptor signaling pathway|P:response to organic cyclic compound|P:signal transduction|P:type B pancreatic cell proliferation</t>
        </is>
      </c>
      <c r="J9012" t="inlineStr"/>
      <c r="K9012" t="n">
        <v>258</v>
      </c>
      <c r="L9012" t="n">
        <v>22</v>
      </c>
      <c r="M9012" t="n">
        <v>37</v>
      </c>
      <c r="N9012" t="n">
        <v>21</v>
      </c>
      <c r="O9012" t="inlineStr">
        <is>
          <t>PSLG(21).(22)DEAIHCPPCSEEKLAR</t>
        </is>
      </c>
      <c r="P9012" t="inlineStr">
        <is>
          <t>PSLGDEAI</t>
        </is>
      </c>
      <c r="Q9012" t="inlineStr">
        <is>
          <t>Signal removed</t>
        </is>
      </c>
      <c r="R9012" t="inlineStr"/>
      <c r="S9012" t="inlineStr">
        <is>
          <t>S01.017|XS26-001</t>
        </is>
      </c>
      <c r="T9012" t="inlineStr">
        <is>
          <t>kallikrein-related peptidase 5|Unknown</t>
        </is>
      </c>
    </row>
    <row r="9013">
      <c r="A9013" s="1" t="n">
        <v>9011</v>
      </c>
      <c r="B9013" t="inlineStr">
        <is>
          <t>GKPAVGDMLR</t>
        </is>
      </c>
      <c r="C9013" t="inlineStr">
        <is>
          <t>Q7Z417</t>
        </is>
      </c>
      <c r="D9013" t="inlineStr">
        <is>
          <t>NUFP2_HUMAN</t>
        </is>
      </c>
      <c r="E9013" t="inlineStr">
        <is>
          <t>MEEKPGQPQPQHHHSHHHPHHHPQQQQQQPHHHHHYYFYNHSHNHHHHHHHQQPHQYLQHGAEGSPKAQPKPLKHEQKHTLQQHQETPKKKTGYGELNGNAGEREISLKNLSSDEATNPISRVLNGNQQVVDTSLKQTVKANTFGKAGIKTKNFIQKNSMDKKNGKSYENKSGENQSVDKSDTIPIPNGVVTNNSGYITNGYMGKGADNDGSGSESGYTTPKKRKARRNSAKGCENLNIVQDKIMQQETSVPTLKQGLETFKPDYSEQKGNRVDGSKPIWKYETGPGGTSRGKPAVGDMLRKSSDSKPGVSSKKFDDRPKGKHASAVASKEDSWTLFKPPPVFPVDNSSAKIVPKISYASKVKENLNKTIQNSSVSPTSSSSSSSSTGETQTQSSSRLSQVPMSALKSVTSANFSNGPVLAGTDGNVYPPGGQPLLTTAANTLTPISSGTDSVLQDMSLTSAAVEQIKTSLFIYPSNMQTMLLSTAQVDLPSQTDQQNLGDIFQNQWGLSFINEPSAGPETVTGKSSEHKVMEVTFQGEYPATLVSQGAEIIPSGTEHPVFPKAYELEKRTSPQVLGSILKSGTTSESGALSLEPSHIGDLQKADTSSQGALVFLSKDYEIESQNPLASPTNTLLGSAKEQRYQRGLERNDSWGSFDLRAAIVYHTKEMESIWNLQKQDPKRIITYNEAMDSPDQ</t>
        </is>
      </c>
      <c r="F9013" t="inlineStr">
        <is>
          <t>RecName: Full=FMR1-interacting protein NUFIP2 {ECO:0000305|PubMed:12837692}; AltName: Full=82 kDa FMRP-interacting protein; Short=82-FIP; AltName: Full=Cell proliferation-inducing gene 1 protein; AltName: Full=FMRP-interacting protein 2; AltName: Full=Nuclear FMR1-interacting protein 2 {ECO:0000312|HGNC:HGNC:17634};</t>
        </is>
      </c>
      <c r="G9013" t="inlineStr">
        <is>
          <t>Alternative splicing|Cytoplasm|Direct protein sequencing|Isopeptide bond|Methylation|Nucleus|Phosphoprotein|Reference proteome|RNA-binding|Ubl conjugation</t>
        </is>
      </c>
      <c r="H9013" t="inlineStr">
        <is>
          <t>GO:0005737|GO:0010494|GO:0005829|GO:0016020|GO:0016604|GO:0005654|GO:0005634|GO:0042788|GO:0003723</t>
        </is>
      </c>
      <c r="I9013" t="inlineStr">
        <is>
          <t>C:cytoplasm|C:cytoplasmic stress granule|C:cytosol|C:membrane|C:nuclear body|C:nucleoplasm|C:nucleus|C:polysomal ribosome|F:RNA binding</t>
        </is>
      </c>
      <c r="J9013" t="inlineStr"/>
      <c r="K9013" t="n">
        <v>695</v>
      </c>
      <c r="L9013" t="n">
        <v>292</v>
      </c>
      <c r="M9013" t="n">
        <v>301</v>
      </c>
      <c r="N9013" t="n">
        <v>291</v>
      </c>
      <c r="O9013" t="inlineStr">
        <is>
          <t>GTSR(291).(292)GKPAVGDMLR</t>
        </is>
      </c>
      <c r="P9013" t="inlineStr">
        <is>
          <t>GTSRGKPA</t>
        </is>
      </c>
      <c r="Q9013" t="inlineStr">
        <is>
          <t>Internal</t>
        </is>
      </c>
      <c r="R9013" t="inlineStr"/>
      <c r="S9013" t="inlineStr"/>
      <c r="T9013" t="inlineStr"/>
    </row>
    <row r="9014">
      <c r="A9014" s="1" t="n">
        <v>9012</v>
      </c>
      <c r="B9014" t="inlineStr">
        <is>
          <t>FGSPADSWWRPEPTMPPTSWR</t>
        </is>
      </c>
      <c r="C9014" t="inlineStr">
        <is>
          <t>Q7L2E3</t>
        </is>
      </c>
      <c r="D9014" t="inlineStr">
        <is>
          <t>DHX30_HUMAN</t>
        </is>
      </c>
      <c r="E9014" t="inlineStr">
        <is>
          <t>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</t>
        </is>
      </c>
      <c r="F9014" t="inlineStr">
        <is>
          <t>RecName: Full=ATP-dependent RNA helicase DHX30 {ECO:0000305}; EC=3.6.4.13 {ECO:0000269|PubMed:29100085}; AltName: Full=DEAH box protein 30;</t>
        </is>
      </c>
      <c r="G9014" t="inlineStr">
        <is>
          <t>3D-structure|Alternative splicing|ATP-binding|Cytoplasm|Disease variant|Helicase|Hydrolase|Intellectual disability|Mitochondrion|Mitochondrion nucleoid|Nucleotide-binding|Phosphoprotein|Reference proteome|Ribosome biogenesis|RNA-binding</t>
        </is>
      </c>
      <c r="H9014" t="inlineStr">
        <is>
          <t>GO:0005737|GO:0005829|GO:0042645|GO:0005739|GO:0005634|GO:0035770|GO:0005524|GO:0016887|GO:0003682|GO:0003678|GO:0003725|GO:0002151|GO:0003723|GO:0003724|GO:0007417|GO:1902775</t>
        </is>
      </c>
      <c r="I9014" t="inlineStr">
        <is>
          <t>C:cytoplasm|C:cytosol|C:mitochondrial nucleoid|C:mitochondrion|C:nucleus|C:ribonucleoprotein granule|F:ATP binding|F:ATP hydrolysis activity|F:chromatin binding|F:DNA helicase activity|F:double-stranded RNA binding|F:G-quadruplex RNA binding|F:RNA binding|F:RNA helicase activity|P:central nervous system development|P:mitochondrial large ribosomal subunit assembly</t>
        </is>
      </c>
      <c r="J9014" t="inlineStr"/>
      <c r="K9014" t="n">
        <v>1194</v>
      </c>
      <c r="L9014" t="n">
        <v>146</v>
      </c>
      <c r="M9014" t="n">
        <v>166</v>
      </c>
      <c r="N9014" t="n">
        <v>145</v>
      </c>
      <c r="O9014" t="inlineStr">
        <is>
          <t>LADR(145).(146)FGSPADSWWRPEPTMPPTSWR</t>
        </is>
      </c>
      <c r="P9014" t="inlineStr">
        <is>
          <t>LADRFGSP</t>
        </is>
      </c>
      <c r="Q9014" t="inlineStr">
        <is>
          <t>Internal</t>
        </is>
      </c>
      <c r="R9014" t="inlineStr"/>
      <c r="S9014" t="inlineStr">
        <is>
          <t>S01.151</t>
        </is>
      </c>
      <c r="T9014" t="inlineStr">
        <is>
          <t>trypsin 1</t>
        </is>
      </c>
    </row>
    <row r="9015">
      <c r="A9015" s="1" t="n">
        <v>9013</v>
      </c>
      <c r="B9015" t="inlineStr">
        <is>
          <t>TSTAPAASPNVR</t>
        </is>
      </c>
      <c r="C9015" t="inlineStr">
        <is>
          <t>P11498</t>
        </is>
      </c>
      <c r="D9015" t="inlineStr">
        <is>
          <t>PYC_HUMAN</t>
        </is>
      </c>
      <c r="E9015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9015" t="inlineStr">
        <is>
          <t>RecName: Full=Pyruvate carboxylase, mitochondrial {ECO:0000305}; EC=6.4.1.1 {ECO:0000269|PubMed:9585002}; AltName: Full=Pyruvic carboxylase; Short=PCB; Flags: Precursor;</t>
        </is>
      </c>
      <c r="G9015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9015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9015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9015" t="inlineStr"/>
      <c r="K9015" t="n">
        <v>1178</v>
      </c>
      <c r="L9015" t="n">
        <v>19</v>
      </c>
      <c r="M9015" t="n">
        <v>30</v>
      </c>
      <c r="N9015" t="n">
        <v>18</v>
      </c>
      <c r="O9015" t="inlineStr">
        <is>
          <t>GIRR(18).(19)TSTAPAASPNVR</t>
        </is>
      </c>
      <c r="P9015" t="inlineStr">
        <is>
          <t>GIRRTSTA</t>
        </is>
      </c>
      <c r="Q9015" t="inlineStr">
        <is>
          <t>Cleavage within transit peptide range</t>
        </is>
      </c>
      <c r="R9015" t="inlineStr"/>
      <c r="S9015" t="inlineStr">
        <is>
          <t>S01.151|S01.269</t>
        </is>
      </c>
      <c r="T9015" t="inlineStr">
        <is>
          <t>trypsin 1|glutamyl endopeptidase I</t>
        </is>
      </c>
    </row>
    <row r="9016">
      <c r="A9016" s="1" t="n">
        <v>9014</v>
      </c>
      <c r="B9016" t="inlineStr">
        <is>
          <t>MEPPYSLTAHYDEFQEVKYVSRCGAGGAR</t>
        </is>
      </c>
      <c r="C9016" t="inlineStr">
        <is>
          <t>O95672</t>
        </is>
      </c>
      <c r="D9016" t="inlineStr">
        <is>
          <t>ECEL1_HUMAN</t>
        </is>
      </c>
      <c r="E9016" t="inlineStr">
        <is>
          <t>MEPPYSLTAHYDEFQEVKYVSRCGAGGARGASLPPGFPLGAARSATGARSGLPRWNRREVCLLSGLVFAAGLCAILAAMLALKYLGPVAAGGGACPEGCPERKAFARAARFLAANLDASIDPCQDFYSFACGGWLRRHAIPDDKLTYGTIAAIGEQNEERLRRLLARPGGGPGGAAQRKVRAFFRSCLDMREIERLGPRPMLEVIEDCGGWDLGGAEERPGVAARWDLNRLLYKAQGVYSAAALFSLTVSLDDRNSSRYVIRIDQDGLTLPERTLYLAQDEDSEKILAAYRVFMERVLSLLGADAVEQKAQEILQVEQQLANITVSEHDDLRRDVSSMYNKVTLGQLQKITPHLRWKWLLDQIFQEDFSEEEEVVLLATDYMQQVSQLIRSTPHRVLHNYLVWRVVVVLSEHLSPPFREALHELAQEMEGSDKPQELARVCLGQANRHFGMALGALFVHEHFSAASKAKVQQLVEDIKYILGQRLEELDWMDAETRAAARAKLQYMMVMVGYPDFLLKPDAVDKEYEFEVHEKTYFKNILNSIRFSIQLSVKKIRQEVDKSTWLLPPQALNAYYLPNKNQMVFPAGILQPTLYDPDFPQSLNYGGIGTIIGHELTHGYDDWGGQYDRSGNLLHWWTEASYSRFLRKAECIVRLYDNFTVYNQRVNGKHTLGENIADMGGLKLAYHAYQKWVREHGPEHPLPRLKYTHDQLFFIAFAQNWCIKRRSQSIYLQVLTDKHAPEHYRVLGSVSQFEEFGRAFHCPKDSPMNPAHKCSVW</t>
        </is>
      </c>
      <c r="F9016" t="inlineStr">
        <is>
          <t>RecName: Full=Endothelin-converting enzyme-like 1; EC=3.4.24.-; AltName: Full=Xce protein;</t>
        </is>
      </c>
      <c r="G9016" t="inlineStr">
        <is>
          <t>Alternative splicing|Disease variant|Disulfide bond|Glycoprotein|Hydrolase|Membrane|Metal-binding|Metalloprotease|Protease|Reference proteome|Signal-anchor|Transmembrane|Transmembrane helix|Zinc</t>
        </is>
      </c>
      <c r="H9016" t="inlineStr">
        <is>
          <t>GO:0005886|GO:0046872|GO:0004222|GO:0008237|GO:0007218|GO:0016485|GO:0003016</t>
        </is>
      </c>
      <c r="I9016" t="inlineStr">
        <is>
          <t>C:plasma membrane|F:metal ion binding|F:metalloendopeptidase activity|F:metallopeptidase activity|P:neuropeptide signaling pathway|P:protein processing|P:respiratory system process</t>
        </is>
      </c>
      <c r="J9016" t="inlineStr"/>
      <c r="K9016" t="n">
        <v>775</v>
      </c>
      <c r="L9016" t="n">
        <v>1</v>
      </c>
      <c r="M9016" t="n">
        <v>29</v>
      </c>
      <c r="N9016" t="n">
        <v>0</v>
      </c>
      <c r="O9016" t="inlineStr">
        <is>
          <t>(0).(1)MEPPYSLTAHYDEFQEVKYVSRCGAGGAR</t>
        </is>
      </c>
      <c r="P9016" t="inlineStr">
        <is>
          <t>----MEPP</t>
        </is>
      </c>
      <c r="Q9016" t="inlineStr">
        <is>
          <t>Met intact</t>
        </is>
      </c>
      <c r="R9016" t="inlineStr"/>
      <c r="S9016" t="inlineStr"/>
      <c r="T9016" t="inlineStr"/>
    </row>
    <row r="9017">
      <c r="A9017" s="1" t="n">
        <v>9015</v>
      </c>
      <c r="B9017" t="inlineStr">
        <is>
          <t>AMTKDNNLLGR</t>
        </is>
      </c>
      <c r="C9017" t="inlineStr">
        <is>
          <t>P0DMV9</t>
        </is>
      </c>
      <c r="D9017" t="inlineStr">
        <is>
          <t>HS71B_HUMAN</t>
        </is>
      </c>
      <c r="E901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901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901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901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901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9017" t="inlineStr"/>
      <c r="K9017" t="n">
        <v>641</v>
      </c>
      <c r="L9017" t="n">
        <v>448</v>
      </c>
      <c r="M9017" t="n">
        <v>458</v>
      </c>
      <c r="N9017" t="n">
        <v>447</v>
      </c>
      <c r="O9017" t="inlineStr">
        <is>
          <t>EGER(447).(448)AMTKDNNLLGR</t>
        </is>
      </c>
      <c r="P9017" t="inlineStr">
        <is>
          <t>EGERAMTK</t>
        </is>
      </c>
      <c r="Q9017" t="inlineStr">
        <is>
          <t>Internal</t>
        </is>
      </c>
      <c r="R9017" t="inlineStr"/>
      <c r="S9017" t="inlineStr"/>
      <c r="T9017" t="inlineStr"/>
    </row>
    <row r="9018">
      <c r="A9018" s="1" t="n">
        <v>9016</v>
      </c>
      <c r="B9018" t="inlineStr">
        <is>
          <t>ADSTKNWTEKILR</t>
        </is>
      </c>
      <c r="C9018" t="inlineStr">
        <is>
          <t>Q9NR46</t>
        </is>
      </c>
      <c r="D9018" t="inlineStr">
        <is>
          <t>SHLB2_HUMAN</t>
        </is>
      </c>
      <c r="E9018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9018" t="inlineStr">
        <is>
          <t>RecName: Full=Endophilin-B2; AltName: Full=SH3 domain-containing GRB2-like protein B2;</t>
        </is>
      </c>
      <c r="G9018" t="inlineStr">
        <is>
          <t>Acetylation|Alternative splicing|Coiled coil|Cytoplasm|Phosphoprotein|Reference proteome|SH3 domain</t>
        </is>
      </c>
      <c r="H9018" t="inlineStr">
        <is>
          <t>GO:0005737|GO:0005829|GO:0016020|GO:0005654|GO:0045296|GO:0042802|GO:0061024</t>
        </is>
      </c>
      <c r="I9018" t="inlineStr">
        <is>
          <t>C:cytoplasm|C:cytosol|C:membrane|C:nucleoplasm|F:cadherin binding|F:identical protein binding|P:membrane organization</t>
        </is>
      </c>
      <c r="J9018" t="inlineStr"/>
      <c r="K9018" t="n">
        <v>395</v>
      </c>
      <c r="L9018" t="n">
        <v>46</v>
      </c>
      <c r="M9018" t="n">
        <v>58</v>
      </c>
      <c r="N9018" t="n">
        <v>45</v>
      </c>
      <c r="O9018" t="inlineStr">
        <is>
          <t>LLAR(45).(46)ADSTKNWTEKILR</t>
        </is>
      </c>
      <c r="P9018" t="inlineStr">
        <is>
          <t>LLARADST</t>
        </is>
      </c>
      <c r="Q9018" t="inlineStr">
        <is>
          <t>Internal</t>
        </is>
      </c>
      <c r="R9018" t="inlineStr"/>
      <c r="S9018" t="inlineStr">
        <is>
          <t>S01.151</t>
        </is>
      </c>
      <c r="T9018" t="inlineStr">
        <is>
          <t>trypsin 1</t>
        </is>
      </c>
    </row>
    <row r="9019">
      <c r="A9019" s="1" t="n">
        <v>9017</v>
      </c>
      <c r="B9019" t="inlineStr">
        <is>
          <t>GTIVCCLEEKPGDRGKLAR</t>
        </is>
      </c>
      <c r="C9019" t="inlineStr">
        <is>
          <t>P62917</t>
        </is>
      </c>
      <c r="D9019" t="inlineStr">
        <is>
          <t>RL8_HUMAN</t>
        </is>
      </c>
      <c r="E9019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9019" t="inlineStr">
        <is>
          <t>RecName: Full=Large ribosomal subunit protein uL2 {ECO:0000303|PubMed:24524803}; AltName: Full=60S ribosomal protein L8;</t>
        </is>
      </c>
      <c r="G9019" t="inlineStr">
        <is>
          <t>3D-structure|Cytoplasm|Direct protein sequencing|Hydroxylation|Isopeptide bond|Reference proteome|Ribonucleoprotein|Ribosomal protein|RNA-binding|rRNA-binding|Ubl conjugation</t>
        </is>
      </c>
      <c r="H9019" t="inlineStr">
        <is>
          <t>GO:0005737|GO:0005829|GO:0022625|GO:0022626|GO:0005925|GO:0016020|GO:0042788|GO:0098794|GO:0014069|GO:0003723|GO:0019843|GO:0003735|GO:0002181|GO:0006412</t>
        </is>
      </c>
      <c r="I9019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9019" t="inlineStr"/>
      <c r="K9019" t="n">
        <v>257</v>
      </c>
      <c r="L9019" t="n">
        <v>110</v>
      </c>
      <c r="M9019" t="n">
        <v>128</v>
      </c>
      <c r="N9019" t="n">
        <v>109</v>
      </c>
      <c r="O9019" t="inlineStr">
        <is>
          <t>TMPE(109).(110)GTIVCCLEEKPGDRGKLAR</t>
        </is>
      </c>
      <c r="P9019" t="inlineStr">
        <is>
          <t>TMPEGTIV</t>
        </is>
      </c>
      <c r="Q9019" t="inlineStr">
        <is>
          <t>Internal</t>
        </is>
      </c>
      <c r="R9019" t="inlineStr"/>
      <c r="S9019" t="inlineStr"/>
      <c r="T9019" t="inlineStr"/>
    </row>
    <row r="9020">
      <c r="A9020" s="1" t="n">
        <v>9018</v>
      </c>
      <c r="B9020" t="inlineStr">
        <is>
          <t>LDRFRDSILR</t>
        </is>
      </c>
      <c r="C9020" t="inlineStr">
        <is>
          <t>P49327</t>
        </is>
      </c>
      <c r="D9020" t="inlineStr">
        <is>
          <t>FAS_HUMAN</t>
        </is>
      </c>
      <c r="E902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02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02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02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02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020" t="inlineStr"/>
      <c r="K9020" t="n">
        <v>2511</v>
      </c>
      <c r="L9020" t="n">
        <v>513</v>
      </c>
      <c r="M9020" t="n">
        <v>522</v>
      </c>
      <c r="N9020" t="n">
        <v>512</v>
      </c>
      <c r="O9020" t="inlineStr">
        <is>
          <t>SLMR(512).(513)LDRFRDSILR</t>
        </is>
      </c>
      <c r="P9020" t="inlineStr">
        <is>
          <t>SLMRLDRF</t>
        </is>
      </c>
      <c r="Q9020" t="inlineStr">
        <is>
          <t>Internal</t>
        </is>
      </c>
      <c r="R9020" t="inlineStr"/>
      <c r="S9020" t="inlineStr"/>
      <c r="T9020" t="inlineStr"/>
    </row>
    <row r="9021">
      <c r="A9021" s="1" t="n">
        <v>9019</v>
      </c>
      <c r="B9021" t="inlineStr">
        <is>
          <t>FDSDAASQR</t>
        </is>
      </c>
      <c r="C9021" t="inlineStr">
        <is>
          <t>P04439</t>
        </is>
      </c>
      <c r="D9021" t="inlineStr">
        <is>
          <t>HLAA_HUMAN</t>
        </is>
      </c>
      <c r="E9021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9021" t="inlineStr">
        <is>
          <t>RecName: Full=HLA class I histocompatibility antigen, A alpha chain; AltName: Full=Human leukocyte antigen A; Short=HLA-A; Flags: Precursor;</t>
        </is>
      </c>
      <c r="G9021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9021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9021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9021" t="inlineStr"/>
      <c r="K9021" t="n">
        <v>365</v>
      </c>
      <c r="L9021" t="n">
        <v>60</v>
      </c>
      <c r="M9021" t="n">
        <v>68</v>
      </c>
      <c r="N9021" t="n">
        <v>59</v>
      </c>
      <c r="O9021" t="inlineStr">
        <is>
          <t>QFVR(59).(60)FDSDAASQR</t>
        </is>
      </c>
      <c r="P9021" t="inlineStr">
        <is>
          <t>QFVRFDSD</t>
        </is>
      </c>
      <c r="Q9021" t="inlineStr">
        <is>
          <t>Internal</t>
        </is>
      </c>
      <c r="R9021" t="inlineStr"/>
      <c r="S9021" t="inlineStr"/>
      <c r="T9021" t="inlineStr"/>
    </row>
    <row r="9022">
      <c r="A9022" s="1" t="n">
        <v>9020</v>
      </c>
      <c r="B9022" t="inlineStr">
        <is>
          <t>VADNSFDAKR</t>
        </is>
      </c>
      <c r="C9022" t="inlineStr">
        <is>
          <t>Q14978</t>
        </is>
      </c>
      <c r="D9022" t="inlineStr">
        <is>
          <t>NOLC1_HUMAN</t>
        </is>
      </c>
      <c r="E9022" t="inlineStr">
        <is>
          <t>MADAGIRRVVPSDLYPLVLGFLRDNQLSEVANKFAKATGATQQDANASSLLDIYSFWLKSAKVPERKLQANGPVAKKAKKKASSSDSEDSSEEEEEVQGPPAKKAAVPAKRVGLPPGKAAAKASESSSSEESSDDDDEEDQKKQPVQKGVKPQAKAAKAPPKKAKSSDSDSDSSSEDEPPKNQKPKITPVTVKAQTKAPPKPARAAPKIANGKAASSSSSSSSSSSSDDSEEEKAAATPKKTVPKKQVVAKAPVKAATTPTRKSSSSEDSSSDEEEEQKKPMKNKPGPYSSVPPPSAPPPKKSLGTQPPKKAVEKQQPVESSEDSSDESDSSSEEEKKPPTKAVVSKATTKPPPAKKAAESSSDSSDSDSSEDDEAPSKPAGTTKNSSNKPAVTTKSPAVKPAAAPKQPVGGGQKLLTRKADSSSSEEESSSSEEEKTKKMVATTKPKATAKAALSLPAKQAPQGSRDSSSDSDSSSSEEEEEKTSKSAVKKKPQKVAGGAAPSKPASAKKGKAESSNSSSSDDSSEEEEEKLKGKGSPRPQAPKANGTSALTAQNGKAAKNSEEEEEEKKKAAVVVSKSGSLKKRKQNEAAKEAETPQAKKIKLQTPNTFPKRKKGEKRASSPFRRVREEEIEVDSRVADNSFDAKRGAAGDWGERANQVLKFTKGKSFRHEKTKKKRGSYRGGSISVQVNSIKFDSE</t>
        </is>
      </c>
      <c r="F9022" t="inlineStr">
        <is>
          <t>RecName: Full=Nucleolar and coiled-body phosphoprotein 1 {ECO:0000305}; AltName: Full=140 kDa nucleolar phosphoprotein {ECO:0000303|PubMed:10567578}; Short=Nopp140 {ECO:0000303|PubMed:10567578}; AltName: Full=Hepatitis C virus NS5A-transactivated protein 13; Short=HCV NS5A-transactivated protein 13; AltName: Full=Nucleolar 130 kDa protein {ECO:0000303|PubMed:7657714}; AltName: Full=Nucleolar phosphoprotein p130 {ECO:0000303|PubMed:7657714};</t>
        </is>
      </c>
      <c r="G9022" t="inlineStr">
        <is>
          <t>Acetylation|Alternative splicing|ATP-binding|Cytoplasm|GTP-binding|Isopeptide bond|Methylation|Nucleotide-binding|Nucleus|Phosphoprotein|Reference proteome|Repeat|Ubl conjugation</t>
        </is>
      </c>
      <c r="H9022" t="inlineStr">
        <is>
          <t>GO:0015030|GO:0005737|GO:0001650|GO:0005730|GO:0005654|GO:0005524|GO:0005525|GO:0140678|GO:0046982|GO:0030674|GO:0003723|GO:0000278|GO:0014032|GO:0014029|GO:0007000|GO:0006417|GO:0006364</t>
        </is>
      </c>
      <c r="I9022" t="inlineStr">
        <is>
          <t>C:Cajal body|C:cytoplasm|C:fibrillar center|C:nucleolus|C:nucleoplasm|F:ATP binding|F:GTP binding|F:molecular function inhibitor activity|F:protein heterodimerization activity|F:protein-macromolecule adaptor activity|F:RNA binding|P:mitotic cell cycle|P:neural crest cell development|P:neural crest formation|P:nucleolus organization|P:regulation of translation|P:rRNA processing</t>
        </is>
      </c>
      <c r="J9022" t="inlineStr"/>
      <c r="K9022" t="n">
        <v>699</v>
      </c>
      <c r="L9022" t="n">
        <v>639</v>
      </c>
      <c r="M9022" t="n">
        <v>648</v>
      </c>
      <c r="N9022" t="n">
        <v>638</v>
      </c>
      <c r="O9022" t="inlineStr">
        <is>
          <t>VDSR(638).(639)VADNSFDAKR</t>
        </is>
      </c>
      <c r="P9022" t="inlineStr">
        <is>
          <t>VDSRVADN</t>
        </is>
      </c>
      <c r="Q9022" t="inlineStr">
        <is>
          <t>Internal</t>
        </is>
      </c>
      <c r="R9022" t="inlineStr"/>
      <c r="S9022" t="inlineStr"/>
      <c r="T9022" t="inlineStr"/>
    </row>
    <row r="9023">
      <c r="A9023" s="1" t="n">
        <v>9021</v>
      </c>
      <c r="B9023" t="inlineStr">
        <is>
          <t>GTLPAVEPFQR</t>
        </is>
      </c>
      <c r="C9023" t="inlineStr">
        <is>
          <t>P0DPB6</t>
        </is>
      </c>
      <c r="D9023" t="inlineStr">
        <is>
          <t>RPAC2_HUMAN</t>
        </is>
      </c>
      <c r="E9023" t="inlineStr">
        <is>
          <t>MEEDQELERKISGLKTSMAEGERKTALEMVQAAGTDRHCVTFVLHEEDHTLGNSLRYMIMKNPEVEFCGYTTTHPSESKINLRIQTRGTLPAVEPFQRGLNELMNVCQHVLDKFEASIKDYKDQKASRNESTF</t>
        </is>
      </c>
      <c r="F9023" t="inlineStr">
        <is>
          <t>RecName: Full=DNA-directed RNA polymerases I and III subunit RPAC2; Short=RNA polymerases I and III subunit AC2; AltName: Full=AC19; AltName: Full=DNA-directed RNA polymerase I subunit D; AltName: Full=RNA polymerase I 16 kDa subunit; Short=RPA16; AltName: Full=RPC16; AltName: Full=hRPA19;</t>
        </is>
      </c>
      <c r="G9023" t="inlineStr">
        <is>
          <t>3D-structure|Acetylation|Alternative splicing|Direct protein sequencing|Disease variant|DNA-directed RNA polymerase|Nucleus|Reference proteome|Transcription</t>
        </is>
      </c>
      <c r="H9023" t="inlineStr">
        <is>
          <t>GO:0005736|GO:0005666|GO:0003677|GO:0003899|GO:0046983|GO:0006360|GO:0006383</t>
        </is>
      </c>
      <c r="I9023" t="inlineStr">
        <is>
          <t>C:RNA polymerase I complex|C:RNA polymerase III complex|F:DNA binding|F:DNA-directed 5'-3' RNA polymerase activity|F:protein dimerization activity|P:transcription by RNA polymerase I|P:transcription by RNA polymerase III</t>
        </is>
      </c>
      <c r="J9023" t="inlineStr"/>
      <c r="K9023" t="n">
        <v>133</v>
      </c>
      <c r="L9023" t="n">
        <v>88</v>
      </c>
      <c r="M9023" t="n">
        <v>98</v>
      </c>
      <c r="N9023" t="n">
        <v>87</v>
      </c>
      <c r="O9023" t="inlineStr">
        <is>
          <t>IQTR(87).(88)GTLPAVEPFQR</t>
        </is>
      </c>
      <c r="P9023" t="inlineStr">
        <is>
          <t>IQTRGTLP</t>
        </is>
      </c>
      <c r="Q9023" t="inlineStr">
        <is>
          <t>Internal</t>
        </is>
      </c>
      <c r="R9023" t="inlineStr"/>
      <c r="S9023" t="inlineStr"/>
      <c r="T9023" t="inlineStr"/>
    </row>
    <row r="9024">
      <c r="A9024" s="1" t="n">
        <v>9022</v>
      </c>
      <c r="B9024" t="inlineStr">
        <is>
          <t>KAMKGLGTDEDAIISVLAYR</t>
        </is>
      </c>
      <c r="C9024" t="inlineStr">
        <is>
          <t>P09525</t>
        </is>
      </c>
      <c r="D9024" t="inlineStr">
        <is>
          <t>ANXA4_HUMAN</t>
        </is>
      </c>
      <c r="E9024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9024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9024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9024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9024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9024" t="inlineStr"/>
      <c r="K9024" t="n">
        <v>319</v>
      </c>
      <c r="L9024" t="n">
        <v>25</v>
      </c>
      <c r="M9024" t="n">
        <v>44</v>
      </c>
      <c r="N9024" t="n">
        <v>24</v>
      </c>
      <c r="O9024" t="inlineStr">
        <is>
          <t>QTLR(24).(25)KAMKGLGTDEDAIISVLAYR</t>
        </is>
      </c>
      <c r="P9024" t="inlineStr">
        <is>
          <t>QTLRKAMK</t>
        </is>
      </c>
      <c r="Q9024" t="inlineStr">
        <is>
          <t>Internal</t>
        </is>
      </c>
      <c r="R9024" t="inlineStr"/>
      <c r="S9024" t="inlineStr"/>
      <c r="T9024" t="inlineStr"/>
    </row>
    <row r="9025">
      <c r="A9025" s="1" t="n">
        <v>9023</v>
      </c>
      <c r="B9025" t="inlineStr">
        <is>
          <t>SLKKLASQADSTEQVDDTILT</t>
        </is>
      </c>
      <c r="C9025" t="inlineStr">
        <is>
          <t>Q92616</t>
        </is>
      </c>
      <c r="D9025" t="inlineStr">
        <is>
          <t>GCN1_HUMAN</t>
        </is>
      </c>
      <c r="E9025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9025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9025" t="inlineStr">
        <is>
          <t>Acetylation|Activator|Coiled coil|Cytoplasm|Direct protein sequencing|Phosphoprotein|Reference proteome|Repeat|Stress response|Translation regulation</t>
        </is>
      </c>
      <c r="H9025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9025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9025" t="inlineStr"/>
      <c r="K9025" t="n">
        <v>2671</v>
      </c>
      <c r="L9025" t="n">
        <v>2651</v>
      </c>
      <c r="M9025" t="n">
        <v>2671</v>
      </c>
      <c r="N9025" t="n">
        <v>2650</v>
      </c>
      <c r="O9025" t="inlineStr">
        <is>
          <t>VNRR(2650).(2651)SLKKLASQADSTEQVDDTILT</t>
        </is>
      </c>
      <c r="P9025" t="inlineStr">
        <is>
          <t>VNRRSLKK</t>
        </is>
      </c>
      <c r="Q9025" t="inlineStr">
        <is>
          <t>Internal</t>
        </is>
      </c>
      <c r="R9025" t="inlineStr"/>
      <c r="S9025" t="inlineStr"/>
      <c r="T9025" t="inlineStr"/>
    </row>
    <row r="9026">
      <c r="A9026" s="1" t="n">
        <v>9024</v>
      </c>
      <c r="B9026" t="inlineStr">
        <is>
          <t>AQYQDKLAR</t>
        </is>
      </c>
      <c r="C9026" t="inlineStr">
        <is>
          <t>Q9NVI7</t>
        </is>
      </c>
      <c r="D9026" t="inlineStr">
        <is>
          <t>ATD3A_HUMAN</t>
        </is>
      </c>
      <c r="E9026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9026" t="inlineStr">
        <is>
          <t>RecName: Full=ATPase family AAA domain-containing protein 3A {ECO:0000312|HGNC:HGNC:25567};</t>
        </is>
      </c>
      <c r="G9026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9026" t="inlineStr">
        <is>
          <t>GO:0005743|GO:0042645|GO:0005739|GO:0005524|GO:0016887|GO:0042802|GO:0140374|GO:0007005|GO:0043066|GO:0001558</t>
        </is>
      </c>
      <c r="I9026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9026" t="inlineStr"/>
      <c r="K9026" t="n">
        <v>634</v>
      </c>
      <c r="L9026" t="n">
        <v>178</v>
      </c>
      <c r="M9026" t="n">
        <v>186</v>
      </c>
      <c r="N9026" t="n">
        <v>177</v>
      </c>
      <c r="O9026" t="inlineStr">
        <is>
          <t>HQAR(177).(178)AQYQDKLAR</t>
        </is>
      </c>
      <c r="P9026" t="inlineStr">
        <is>
          <t>HQARAQYQ</t>
        </is>
      </c>
      <c r="Q9026" t="inlineStr">
        <is>
          <t>Internal</t>
        </is>
      </c>
      <c r="R9026" t="inlineStr"/>
      <c r="S9026" t="inlineStr"/>
      <c r="T9026" t="inlineStr"/>
    </row>
    <row r="9027">
      <c r="A9027" s="1" t="n">
        <v>9025</v>
      </c>
      <c r="B9027" t="inlineStr">
        <is>
          <t>AGNAEPPPAGAACPQDR</t>
        </is>
      </c>
      <c r="C9027" t="inlineStr">
        <is>
          <t>Q9Y606</t>
        </is>
      </c>
      <c r="D9027" t="inlineStr">
        <is>
          <t>PUS1_HUMAN</t>
        </is>
      </c>
      <c r="E9027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9027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9027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9027" t="inlineStr">
        <is>
          <t>GO:0005737|GO:0005759|GO:0005739|GO:0005654|GO:0005634|GO:0009982|GO:0003723|GO:0002153|GO:0000049|GO:0106029|GO:0070902|GO:0006397|GO:1990481|GO:0008380|GO:0031119</t>
        </is>
      </c>
      <c r="I9027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9027" t="inlineStr"/>
      <c r="K9027" t="n">
        <v>427</v>
      </c>
      <c r="L9027" t="n">
        <v>30</v>
      </c>
      <c r="M9027" t="n">
        <v>46</v>
      </c>
      <c r="N9027" t="n">
        <v>29</v>
      </c>
      <c r="O9027" t="inlineStr">
        <is>
          <t>SPRM(29).(30)AGNAEPPPAGAACPQDR</t>
        </is>
      </c>
      <c r="P9027" t="inlineStr">
        <is>
          <t>SPRMAGNA</t>
        </is>
      </c>
      <c r="Q9027" t="inlineStr">
        <is>
          <t>Internal</t>
        </is>
      </c>
      <c r="R9027" t="inlineStr"/>
      <c r="S9027" t="inlineStr"/>
      <c r="T9027" t="inlineStr"/>
    </row>
    <row r="9028">
      <c r="A9028" s="1" t="n">
        <v>9026</v>
      </c>
      <c r="B9028" t="inlineStr">
        <is>
          <t>LDQAVLDLQR</t>
        </is>
      </c>
      <c r="C9028" t="inlineStr">
        <is>
          <t>Q9H3U1</t>
        </is>
      </c>
      <c r="D9028" t="inlineStr">
        <is>
          <t>UN45A_HUMAN</t>
        </is>
      </c>
      <c r="E9028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9028" t="inlineStr">
        <is>
          <t>RecName: Full=Protein unc-45 homolog A; Short=Unc-45A; AltName: Full=GCUNC-45; AltName: Full=Smooth muscle cell-associated protein 1; Short=SMAP-1;</t>
        </is>
      </c>
      <c r="G9028" t="inlineStr">
        <is>
          <t>3D-structure|Acetylation|Alternative splicing|Chaperone|Cytoplasm|Deafness|Developmental protein|Differentiation|Myogenesis|Nucleus|Phosphoprotein|Reference proteome|Repeat|TPR repeat</t>
        </is>
      </c>
      <c r="H9028" t="inlineStr">
        <is>
          <t>GO:0005737|GO:0005829|GO:0005794|GO:0016607|GO:0048471|GO:0045296|GO:0051879|GO:0030154|GO:0061077|GO:0007517</t>
        </is>
      </c>
      <c r="I9028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9028" t="inlineStr"/>
      <c r="K9028" t="n">
        <v>944</v>
      </c>
      <c r="L9028" t="n">
        <v>108</v>
      </c>
      <c r="M9028" t="n">
        <v>117</v>
      </c>
      <c r="N9028" t="n">
        <v>107</v>
      </c>
      <c r="O9028" t="inlineStr">
        <is>
          <t>KLGR(107).(108)LDQAVLDLQR</t>
        </is>
      </c>
      <c r="P9028" t="inlineStr">
        <is>
          <t>KLGRLDQA</t>
        </is>
      </c>
      <c r="Q9028" t="inlineStr">
        <is>
          <t>Internal</t>
        </is>
      </c>
      <c r="R9028" t="inlineStr"/>
      <c r="S9028" t="inlineStr"/>
      <c r="T9028" t="inlineStr"/>
    </row>
    <row r="9029">
      <c r="A9029" s="1" t="n">
        <v>9027</v>
      </c>
      <c r="B9029" t="inlineStr">
        <is>
          <t>AAQDRDQIYR</t>
        </is>
      </c>
      <c r="C9029" t="inlineStr">
        <is>
          <t>P62995</t>
        </is>
      </c>
      <c r="D9029" t="inlineStr">
        <is>
          <t>TRA2B_HUMAN</t>
        </is>
      </c>
      <c r="E9029" t="inlineStr">
        <is>
          <t>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</t>
        </is>
      </c>
      <c r="F9029" t="inlineStr">
        <is>
          <t>RecName: Full=Transformer-2 protein homolog beta {ECO:0000305}; Short=TRA-2 beta; Short=TRA2-beta; Short=hTRA2-beta; AltName: Full=Splicing factor, arginine/serine-rich 10; AltName: Full=Transformer-2 protein homolog B;</t>
        </is>
      </c>
      <c r="G9029" t="inlineStr">
        <is>
          <t>3D-structure|Acetylation|Activator|Alternative splicing|Direct protein sequencing|Isopeptide bond|Methylation|mRNA processing|mRNA splicing|Nucleus|Phosphoprotein|Reference proteome|Repressor|RNA-binding|Ubl conjugation</t>
        </is>
      </c>
      <c r="H9029" t="inlineStr">
        <is>
          <t>GO:0005637|GO:0005654|GO:0005634|GO:0032991|GO:0005681|GO:0042802|GO:0003729|GO:0036002|GO:0019904|GO:0003723|GO:0071333|GO:0021796|GO:1990403|GO:0000398|GO:0048026|GO:0000381|GO:0043484|GO:0000375</t>
        </is>
      </c>
      <c r="I9029" t="inlineStr">
        <is>
          <t>C:nuclear inner membrane|C:nucleoplasm|C:nucleus|C:protein-containing complex|C:spliceosomal complex|F:identical protein binding|F:mRNA binding|F:pre-mRNA binding|F:protein domain specific binding|F:RNA binding|P:cellular response to glucose stimulus|P:cerebral cortex regionalization|P:embryonic brain development|P:mRNA splicing, via spliceosome|P:positive regulation of mRNA splicing, via spliceosome|P:regulation of alternative mRNA splicing, via spliceosome|P:regulation of RNA splicing|P:RNA splicing, via transesterification reactions</t>
        </is>
      </c>
      <c r="J9029" t="inlineStr"/>
      <c r="K9029" t="n">
        <v>288</v>
      </c>
      <c r="L9029" t="n">
        <v>252</v>
      </c>
      <c r="M9029" t="n">
        <v>261</v>
      </c>
      <c r="N9029" t="n">
        <v>251</v>
      </c>
      <c r="O9029" t="inlineStr">
        <is>
          <t>GGWR(251).(252)AAQDRDQIYR</t>
        </is>
      </c>
      <c r="P9029" t="inlineStr">
        <is>
          <t>GGWRAAQD</t>
        </is>
      </c>
      <c r="Q9029" t="inlineStr">
        <is>
          <t>Internal</t>
        </is>
      </c>
      <c r="R9029" t="inlineStr"/>
      <c r="S9029" t="inlineStr"/>
      <c r="T9029" t="inlineStr"/>
    </row>
    <row r="9030">
      <c r="A9030" s="1" t="n">
        <v>9028</v>
      </c>
      <c r="B9030" t="inlineStr">
        <is>
          <t>ARAEEAEAQKR</t>
        </is>
      </c>
      <c r="C9030" t="inlineStr">
        <is>
          <t>Q15149</t>
        </is>
      </c>
      <c r="D9030" t="inlineStr">
        <is>
          <t>PLEC_HUMAN</t>
        </is>
      </c>
      <c r="E903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030" t="inlineStr">
        <is>
          <t>RecName: Full=Plectin; Short=PCN; Short=PLTN; AltName: Full=Hemidesmosomal protein 1; Short=HD1; AltName: Full=Plectin-1;</t>
        </is>
      </c>
      <c r="G903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03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03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030" t="inlineStr"/>
      <c r="K9030" t="n">
        <v>4684</v>
      </c>
      <c r="L9030" t="n">
        <v>1617</v>
      </c>
      <c r="M9030" t="n">
        <v>1627</v>
      </c>
      <c r="N9030" t="n">
        <v>1616</v>
      </c>
      <c r="O9030" t="inlineStr">
        <is>
          <t>QALR(1616).(1617)ARAEEAEAQKR</t>
        </is>
      </c>
      <c r="P9030" t="inlineStr">
        <is>
          <t>QALRARAE</t>
        </is>
      </c>
      <c r="Q9030" t="inlineStr">
        <is>
          <t>Internal</t>
        </is>
      </c>
      <c r="R9030" t="inlineStr"/>
      <c r="S9030" t="inlineStr">
        <is>
          <t>C01.009|C01.032|C01.034|C01.036</t>
        </is>
      </c>
      <c r="T9030" t="inlineStr">
        <is>
          <t>cathepsin V|cathepsin L|cathepsin S|cathepsin K</t>
        </is>
      </c>
    </row>
    <row r="9031">
      <c r="A9031" s="1" t="n">
        <v>9029</v>
      </c>
      <c r="B9031" t="inlineStr">
        <is>
          <t>KAQSIPAR</t>
        </is>
      </c>
      <c r="C9031" t="inlineStr">
        <is>
          <t>Q9UEE9</t>
        </is>
      </c>
      <c r="D9031" t="inlineStr">
        <is>
          <t>CFDP1_HUMAN</t>
        </is>
      </c>
      <c r="E9031" t="inlineStr">
        <is>
          <t>MEEFDSEDFSTSEEDEDYVPSGGEYSEDDVNELVKEDEVDGEEQTQKTQGKKRKAQSIPARKRRQGGLSLEEEEEEDANSESEGSSSEEEDDAAEQEKGIGSEDARKKKEDELWASFLNDVGPKSKVPPSTQVKKGEETEETSSSKLLVKAEELEKPKETEKVKITKVFDFAGEEVRVTKEVDATSKEAKSFFKQNEKEKPQANVPSALPSLPAGSGLKRSSGMSSLLGKIGAKKQKMSTLEKSKLDWESFKEEEGIGEELAIHNRGKEGYIERKAFLDRVDHRQFEIERDLRLSKMKP</t>
        </is>
      </c>
      <c r="F9031" t="inlineStr">
        <is>
          <t>RecName: Full=Craniofacial development protein 1; AltName: Full=Bucentaur;</t>
        </is>
      </c>
      <c r="G9031" t="inlineStr">
        <is>
          <t>Alternative splicing|Centromere|Chromosome|Developmental protein|Isopeptide bond|Kinetochore|Methylation|Phosphoprotein|Reference proteome|Ubl conjugation</t>
        </is>
      </c>
      <c r="H9031" t="inlineStr">
        <is>
          <t>GO:0000776|GO:0005634|GO:0000812|GO:0007155|GO:0006338|GO:0044346|GO:2000270|GO:0042127|GO:0008360</t>
        </is>
      </c>
      <c r="I9031" t="inlineStr">
        <is>
          <t>C:kinetochore|C:nucleus|C:Swr1 complex|P:cell adhesion|P:chromatin remodeling|P:fibroblast apoptotic process|P:negative regulation of fibroblast apoptotic process|P:regulation of cell population proliferation|P:regulation of cell shape</t>
        </is>
      </c>
      <c r="J9031" t="inlineStr"/>
      <c r="K9031" t="n">
        <v>299</v>
      </c>
      <c r="L9031" t="n">
        <v>54</v>
      </c>
      <c r="M9031" t="n">
        <v>61</v>
      </c>
      <c r="N9031" t="n">
        <v>53</v>
      </c>
      <c r="O9031" t="inlineStr">
        <is>
          <t>GKKR(53).(54)KAQSIPAR</t>
        </is>
      </c>
      <c r="P9031" t="inlineStr">
        <is>
          <t>GKKRKAQS</t>
        </is>
      </c>
      <c r="Q9031" t="inlineStr">
        <is>
          <t>Internal</t>
        </is>
      </c>
      <c r="R9031" t="inlineStr"/>
      <c r="S9031" t="inlineStr"/>
      <c r="T9031" t="inlineStr"/>
    </row>
    <row r="9032">
      <c r="A9032" s="1" t="n">
        <v>9030</v>
      </c>
      <c r="B9032" t="inlineStr">
        <is>
          <t>GTPLDTEVPMER</t>
        </is>
      </c>
      <c r="C9032" t="inlineStr">
        <is>
          <t>P11498</t>
        </is>
      </c>
      <c r="D9032" t="inlineStr">
        <is>
          <t>PYC_HUMAN</t>
        </is>
      </c>
      <c r="E9032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9032" t="inlineStr">
        <is>
          <t>RecName: Full=Pyruvate carboxylase, mitochondrial {ECO:0000305}; EC=6.4.1.1 {ECO:0000269|PubMed:9585002}; AltName: Full=Pyruvic carboxylase; Short=PCB; Flags: Precursor;</t>
        </is>
      </c>
      <c r="G9032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9032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9032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9032" t="inlineStr"/>
      <c r="K9032" t="n">
        <v>1178</v>
      </c>
      <c r="L9032" t="n">
        <v>819</v>
      </c>
      <c r="M9032" t="n">
        <v>830</v>
      </c>
      <c r="N9032" t="n">
        <v>818</v>
      </c>
      <c r="O9032" t="inlineStr">
        <is>
          <t>ACTR(818).(819)GTPLDTEVPMER</t>
        </is>
      </c>
      <c r="P9032" t="inlineStr">
        <is>
          <t>ACTRGTPL</t>
        </is>
      </c>
      <c r="Q9032" t="inlineStr">
        <is>
          <t>Internal</t>
        </is>
      </c>
      <c r="R9032" t="inlineStr"/>
      <c r="S9032" t="inlineStr">
        <is>
          <t>S01.151</t>
        </is>
      </c>
      <c r="T9032" t="inlineStr">
        <is>
          <t>trypsin 1</t>
        </is>
      </c>
    </row>
    <row r="9033">
      <c r="A9033" s="1" t="n">
        <v>9031</v>
      </c>
      <c r="B9033" t="inlineStr">
        <is>
          <t>AFRETGITDEEQAISR</t>
        </is>
      </c>
      <c r="C9033" t="inlineStr">
        <is>
          <t>Q9UHP3</t>
        </is>
      </c>
      <c r="D9033" t="inlineStr">
        <is>
          <t>UBP25_HUMAN</t>
        </is>
      </c>
      <c r="E9033" t="inlineStr">
        <is>
          <t>MTVEQNVLQQSAAQKHQQTFLNQLREITGINDTQILQQALKDSNGNLELAVAFLTAKNAKTPQQEETTYYQTALPGNDRYISVGSQADTNVIDLTGDDKDDLQRAIALSLAESNRAFRETGITDEEQAISRVLEASIAENKACLKRTPTEVWRDSRNPYDRKRQDKAPVGLKNVGNTCWFSAVIQSLFNLLEFRRLVLNYKPPSNAQDLPRNQKEHRNLPFMRELRYLFALLVGTKRKYVDPSRAVEILKDAFKSNDSQQQDVSEFTHKLLDWLEDAFQMKAEEETDEEKPKNPMVELFYGRFLAVGVLEGKKFENTEMFGQYPLQVNGFKDLHECLEAAMIEGEIESLHSENSGKSGQEHWFTELPPVLTFELSRFEFNQALGRPEKIHNKLEFPQVLYLDRYMHRNREITRIKREEIKRLKDYLTVLQQRLERYLSYGSGPKRFPLVDVLQYALEFASSKPVCTSPVDDIDASSPPSGSIPSQTLPSTTEQQGALSSELPSTSPSSVAAISSRSVIHKPFTQSRIPPDLPMHPAPRHITEEELSVLESCLHRWRTEIENDTRDLQESISRIHRTIELMYSDKSMIQVPYRLHAVLVHEGQANAGHYWAYIFDHRESRWMKYNDIAVTKSSWEELVRDSFGGYRNASAYCLMYINDKAQFLIQEEFNKETGQPLVGIETLPPDLRDFVEEDNQRFEKELEEWDAQLAQKALQEKLLASQKLRESETSVTTAQAAGDPEYLEQPSRSDFSKHLKEETIQIITKASHEHEDKSPETVLQSAIKLEYARLVKLAQEDTPPETDYRLHHVVVYFIQNQAPKKIIEKTLLEQFGDRNLSFDERCHNIMKVAQAKLEMIKPEEVNLEEYEEWHQDYRKFRETTMYLIIGLENFQRESYIDSLLFLICAYQNNKELLSKGLYRGHDEELISHYRRECLLKLNEQAAELFESGEDREVNNGLIIMNEFIVPFLPLLLVDEMEEKDILAVEDMRNRWCSYLGQEMEPHLQEKLTDFLPKLLDCSMEIKSFHEPPKLPSYSTHELCERFARIMLSLSRTPADGR</t>
        </is>
      </c>
      <c r="F9033" t="inlineStr">
        <is>
          <t>RecName: Full=Ubiquitin carboxyl-terminal hydrolase 25; EC=3.4.19.12; AltName: Full=Deubiquitinating enzyme 25; AltName: Full=USP on chromosome 21; AltName: Full=Ubiquitin thioesterase 25; AltName: Full=Ubiquitin-specific-processing protease 25;</t>
        </is>
      </c>
      <c r="G9033" t="inlineStr">
        <is>
          <t>3D-structure|Alternative splicing|Coiled coil|Cytoplasm|Hydrolase|Isopeptide bond|Nucleus|Phosphoprotein|Protease|Reference proteome|Repeat|Thiol protease|Ubl conjugation|Ubl conjugation pathway</t>
        </is>
      </c>
      <c r="H9033" t="inlineStr">
        <is>
          <t>GO:0005829|GO:0005783|GO:0005634|GO:0051117|GO:0004843|GO:0008233|GO:0032183|GO:0043130|GO:0031625|GO:0019783|GO:1904293|GO:0016579|GO:0071108|GO:0070536|GO:0036211|GO:0006508|GO:0031647</t>
        </is>
      </c>
      <c r="I9033" t="inlineStr">
        <is>
          <t>C:cytosol|C:endoplasmic reticulum|C:nucleus|F:ATPase binding|F:cysteine-type deubiquitinase activity|F:peptidase activity|F:SUMO binding|F:ubiquitin binding|F:ubiquitin protein ligase binding|F:ubiquitin-like protein peptidase activity|P:negative regulation of ERAD pathway|P:protein deubiquitination|P:protein K48-linked deubiquitination|P:protein K63-linked deubiquitination|P:protein modification process|P:proteolysis|P:regulation of protein stability</t>
        </is>
      </c>
      <c r="J9033" t="inlineStr"/>
      <c r="K9033" t="n">
        <v>1055</v>
      </c>
      <c r="L9033" t="n">
        <v>116</v>
      </c>
      <c r="M9033" t="n">
        <v>131</v>
      </c>
      <c r="N9033" t="n">
        <v>115</v>
      </c>
      <c r="O9033" t="inlineStr">
        <is>
          <t>ESNR(115).(116)AFRETGITDEEQAISR</t>
        </is>
      </c>
      <c r="P9033" t="inlineStr">
        <is>
          <t>ESNRAFRE</t>
        </is>
      </c>
      <c r="Q9033" t="inlineStr">
        <is>
          <t>Internal</t>
        </is>
      </c>
      <c r="R9033" t="inlineStr"/>
      <c r="S9033" t="inlineStr"/>
      <c r="T9033" t="inlineStr"/>
    </row>
    <row r="9034">
      <c r="A9034" s="1" t="n">
        <v>9032</v>
      </c>
      <c r="B9034" t="inlineStr">
        <is>
          <t>AREWDDWKDTHPR</t>
        </is>
      </c>
      <c r="C9034" t="inlineStr">
        <is>
          <t>P78318</t>
        </is>
      </c>
      <c r="D9034" t="inlineStr">
        <is>
          <t>IGBP1_HUMAN</t>
        </is>
      </c>
      <c r="E9034" t="inlineStr">
        <is>
          <t>MAAEDELQLPRLPELFETGRQLLDEVEVATEPAGSRIVQEKVFKGLDLLEKAAEMLSQLDLFSRNEDLEEIASTDLKYLLVPAFQGALTMKQVNPSKRLDHLQRAREHFINYLTQCHCYHVAEFELPKTMNNSAENHTANSSMAYPSLVAMASQRQAKIQRYKQKKELEHRLSAMKSAVESGQADDERVREYYLLHLQRWIDISLEEIESIDQEIKILRERDSSREASTSNSSRQERPPVKPFILTRNMAQAKVFGAGYPSLPTMTVSDWYEQHRKYGALPDQGIAKAAPEEFRKAAQQQEEQEEKEEEDDEQTLHRAREWDDWKDTHPRGYGNRQNMG</t>
        </is>
      </c>
      <c r="F9034" t="inlineStr">
        <is>
          <t>RecName: Full=Immunoglobulin-binding protein 1; AltName: Full=B-cell signal transduction molecule alpha 4; Short=Protein alpha-4; AltName: Full=CD79a-binding protein 1; AltName: Full=Protein phosphatase 2/4/6 regulatory subunit; AltName: Full=Renal carcinoma antigen NY-REN-16;</t>
        </is>
      </c>
      <c r="G9034" t="inlineStr">
        <is>
          <t>3D-structure|Acetylation|B-cell activation|Chaperone|Cytoplasm|Intellectual disability|Phosphoprotein|Reference proteome|Ubl conjugation</t>
        </is>
      </c>
      <c r="H9034" t="inlineStr">
        <is>
          <t>GO:0005737|GO:0005829|GO:0051721|GO:0019888|GO:0042113|GO:0043154|GO:0032873|GO:0000122|GO:0035303|GO:0060632|GO:0070555|GO:0034612|GO:0007165</t>
        </is>
      </c>
      <c r="I9034" t="inlineStr">
        <is>
          <t>C:cytoplasm|C:cytosol|F:protein phosphatase 2A binding|F:protein phosphatase regulator activity|P:B cell activation|P:negative regulation of cysteine-type endopeptidase activity involved in apoptotic process|P:negative regulation of stress-activated MAPK cascade|P:negative regulation of transcription by RNA polymerase II|P:regulation of dephosphorylation|P:regulation of microtubule-based movement|P:response to interleukin-1|P:response to tumor necrosis factor|P:signal transduction</t>
        </is>
      </c>
      <c r="J9034" t="inlineStr"/>
      <c r="K9034" t="n">
        <v>339</v>
      </c>
      <c r="L9034" t="n">
        <v>318</v>
      </c>
      <c r="M9034" t="n">
        <v>330</v>
      </c>
      <c r="N9034" t="n">
        <v>317</v>
      </c>
      <c r="O9034" t="inlineStr">
        <is>
          <t>TLHR(317).(318)AREWDDWKDTHPR</t>
        </is>
      </c>
      <c r="P9034" t="inlineStr">
        <is>
          <t>TLHRAREW</t>
        </is>
      </c>
      <c r="Q9034" t="inlineStr">
        <is>
          <t>Internal</t>
        </is>
      </c>
      <c r="R9034" t="inlineStr"/>
      <c r="S9034" t="inlineStr"/>
      <c r="T9034" t="inlineStr"/>
    </row>
    <row r="9035">
      <c r="A9035" s="1" t="n">
        <v>9033</v>
      </c>
      <c r="B9035" t="inlineStr">
        <is>
          <t>ENISNLDNHLR</t>
        </is>
      </c>
      <c r="C9035" t="inlineStr">
        <is>
          <t>Q8NF91</t>
        </is>
      </c>
      <c r="D9035" t="inlineStr">
        <is>
          <t>SYNE1_HUMAN</t>
        </is>
      </c>
      <c r="E9035" t="inlineStr">
        <is>
          <t>MATSRGASRCPRDIANVMQRLQDEQEIVQKRTFTKWINSHLAKRKPPMVVDDLFEDMKDGVKLLALLEVLSGQKLPCEQGRRMKRIHAVANIGTALKFLEGRKIKLVNINSTDIADGRPSIVLGLMWTIILYFQIEELTSNLPQLQSLSSSASSVDSIVSSETPSPPSKRKVTTKIQGNAKKALLKWVQYTAGKQTGIEVKDFGKSWRSGVAFHSVIHAIRPELVDLETVKGRSNRENLEDAFTIAETELGIPRLLDPEDVDVDKPDEKSIMTYVAQFLKHYPDIHNASTDGQEDDEILPGFPSFANSVQNFKREDRVIFKEMKVWIEQFERDLTRAQMVESNLQDKYQSFKHFRVQYEMKRKQIEHLIQPLHRDGKLSLDQALVKQSWDRVTSRLFDWHIQLDKSLPAPLGTIGAWLYRAEVALREEITVQQVHEETANTIQRKLEQHKDLLQNTDAHKRAFHEIYRTRSVNGIPVPPDQLEDMAERFHFVSSTSELHLMKMEFLELKYRLLSLLVLAESKLKSWIIKYGRRESVEQLLQNYVSFIENSKFFEQYEVTYQILKQTAEMYVKADGSVEEAENVMKFMNETTAQWRNLSVEVRSVRSMLEEVISNWDRYGNTVASLQAWLEDAEKMLNQSENAKKDFFRNLPHWIQQHTAMNDAGNFLIETCDEMVSRDLKQQLLLLNGRWRELFMEVKQYAQADEMDRMKKEYTDCVVTLSAFATEAHKKLSEPLEVSFMNVKLLIQDLEDIEQRVPVMDAQYKIITKTAHLITKESPQEEGKEMFATMSKLKEQLTKVKECYSPLLYESQQLLIPLEELEKQMTSFYDSLGKINEIITVLEREAQSSALFKQKHQELLACQENCKKTLTLIEKGSQSVQKFVTLSNVLKHFDQTRLQRQIADIHVAFQSMVKKTGDWKKHVETNSRLMKKFEESRAELEKVLRIAQEGLEEKGDPEELLRRHTEFFSQLDQRVLNAFLKACDELTDILPEQEQQGLQEAVRKLHKQWKDLQGEAPYHLLHLKIDVEKNRFLASVEECRTELDRETKLMPQEGSEKIIKEHRVFFSDKGPHHLCEKRLQLIEELCVKLPVRDPVRDTPGTCHVTLKELRAAIDSTYRKLMEDPDKWKDYTSRFSEFSSWISTNETQLKGIKGEAIDTANHGEVKRAVEEIRNGVTKRGETLSWLKSRLKVLTEVSSENEAQKQGDELAKLSSSFKALVTLLSEVEKMLSNFGDCVQYKEIVKNSLEELISGSKEVQEQAEKILDTENLFEAQQLLLHHQQKTKRISAKKRDVQQQIAQAQQGEGGLPDRGHEELRKLESTLDGLERSRERQERRIQVTLRKWERFETNKETVVRYLFQTGSSHERFLSFSSLESLSSELEQTKEFSKRTESIAVQAENLVKEASEIPLGPQNKQLLQQQAKSIKEQVKKLEDTLEEDIKTMEMVKTKWDHFGSNFETLSVWITEKEKELNALETSSSAMDMQISQIKVTIQEIESKLSSIVGLEEEAQSFAQFVTTGESARIKAKLTQIRRYGEELREHAQCLEGTILGHLSQQQKFEENLRKIQQSVSEFEDKLAVPIKICSSATETYKVLQEHMDLCQALESLSSAITAFSASARKVVNRDSCVQEAAALQQQYEDILRRAKERQTALENLLAHWQRLEKELSSFLTWLERGEAKASSPEMDISADRVKVEGELQLIQALQNEVVSQASFYSKLLQLKESLFSVASKDDVKMMKLHLEQLDERWRDLPQIINKRINFLQSVVAEHQQFDELLLSFSVWIKLFLSELQTTSEISIMDHQVALTRHKDHAAEVESKKGELQSLQGHLAKLGSLGRAEDLHLLQGKAEDCFQLFEEASQVVERRQLALSHLAEFLQSHASLSGILRQLRQTVEATNSMNKNESDLIEKDLNDALQNAKALESAAVSLDGILSKAQYHLKIGSSEQRTSCRATADQLCGEVERIQNLLGTKQSEADALAVLKKAFQDQKEELLKSIEDIEERTDKERLKEPTRQALQQRLRVFNQLEDELNSHEHELCWLKDKAKQIAQKDVAFAPEVDREINRLEVTWDDTKRLIHENQGQCCGLIDLMREYQNLKSAVSKVLENASSVIVTRTTIKDQEDLKWAFSKHETAKNKMNYKQKDLDNFTSKGKHLLSELKKIHSSDFSLVKTDMESTVDKWLDVSEKLEENMDRLRVSLSIWDDVLSTRDEIEGWSNNCVPQMAENISNLDNHLRAEELLKEFESEVKNKALRLEELHSKVNDLKELTKNLETPPDLQFIEADLMQKLEHAKEITEVAKGTLKDFTAQSTQVEKFINDITTWFTKVEESLMNCAQNETCEALKKVKDIQKELQSQQSNISSTQENLNSLCRKYHSAELESLGRAMTGLIKKHEAVSQLCSKTQASLQESLEKHFSESMQEFQEWFLGAKAAAKESSDRTGDSKVLEAKLHDLQNILDSVSDGQSKLDAVTQEGQTLYAHLSKQIVSSIQEQITKANEEFQAFLKQCLKDKQALQDCASELGSFEDQHRKLNLWIHEMEERFNTENLGESKQHIPEKKNEVHKVEMFLGELLAARESLDKLSQRGQLLSEEGHGAGQEGRLCSQLLTSHQNLLRMTKEKLRSCQVALQEHEALEEALQSMWFWVKAIQDRLACAESTLGSKDTLEKRLSQIQDILLMKGEGEVKLNMAIGKGEQALRSSNKEGQRVIQTQLETLKEVWADIMSSSVHAQSTLESVISQWNDYVERKNQLEQWMESVDQKIEHPLQPQPGLKEKFVLLDHLQSILSEAEDHTRALHRLIAKSRELYEKTEDESFKDTAQEELKTQFNDIMTVAKEKMRKVEEIVKDHLMYLDAVHEFTDWLHSAKEELHRWSDMSGDSSATQKKLSKIKELIDSREIGASRLSRVESLAPEVKQNTTASGCELMHTEMQALRADWKQWEDSVFQTQSCLENLVSQMALSEQEFSGQVAQLEQALEQFSALLKTWAQQLTLLEGKNTDEEIVECWHKGQEILDALQKAEPRTEDLKSQLNELCRFSRDLSTYSGKVSGLIKEYNCLCLQASKGCQNKEQILQQRFRKAFRDFQQWLVNAKITTAKCFDIPQNISEVSTSLQKIQEFLSESENGQHKLNMMLSKGELLSTLLTKEKAKGIQAKVTAAKEDWKNFHSNLHQKESALENLKIQMKDFEVSAEPIQDWLSKTEKMVHESSNRLYDLPAKRREQQKLQSVLEEIHCYEPQLNRLKEKAQQLWEGQAASKSFRHRVSQLSSQYLALSNLTKEKVSRLDRIVAEHNQFSLGIKELQDWMTDAIHMLDSYCHPTSDKSVLDSRTLKLEALLSVKQEKEIQMKMIVTRGESVLQNTSPEGIPTIQQQLQSVKDMWASLLSAGIRCKSQLEGALSKWTSYQDGVRQFSGWMDSMEANLNESERQHAELRDKTTMLGKAKLLNEEVLSYSSLLETIEVKGAGMTEHYVTQLELQDLQERYRAIQERAKEAVTKSEKLVRLHQEYQRDLKAFEVWLGQEQEKLDQYSVLEGDAHTHETTLRDLQELQVHCAEGQALLNSVLHTREDVIPSGIPQAEDRALESLRQDWQAYQHRLSETRTQFNNVVNKLRLMEQKFQQVDEWLKTAEEKVSPRTRRQSNRATKEIQLHQMKKWHEEVTAYRDEVEEVGARAQEILDESHVNSRMGCQATQLTSRYQALLLQVLEQIKFLEEEIQSLEESESSLSSYSDWYGSTHKNFKNVATKIDKVDTVMMGKKLKTLEVLLKDMEKGHSLLKSAREKGERAVKYLEEGEAERLRKEIHDHMEQLKELTSTVRKEHMTLEKGLHLAKEFSDKCKALTQWIAEYQEILHVPEEPKMELYEKKAQLSKYKSLQQTVLSHEPSVKSVREKGEALLELVQDVTLKDKIDQLQSDYQDLCSIGKEHVFSLEAKVKDHEDYNSELQEVEKWLLQMSGRLVAPDLLETSSLETITQQLAHHKAMMEEIAGFEDRLNNLQMKGDTLIGQCADHLQAKLKQNVHAHLQGTKDSYSAICSTAQRMYQSLEHELQKHVSRQDTLQQCQAWLSAVQPDLEPSPQPPLSRAEAIKQVKHFRALQEQARTYLDLLCSMCDLSNASVKTTAKDIQQTEQTIEQKLVQAQNLTQGWEEIKHLKSELWIYLQDADQQLQNMKRRHSELELNIAQNMVSQVKDFVKKLQSKQASVNTIIEKVNKLTKKEESPEHKEINHLNDQWLDLCRQSNNLCLQREEDLQRTRDYHDCMNVVEVFLEKFTTEWDNLARSDAESTAVHLEALKKLALALQERKYAIEDLKDQKQKMIEHLNLDDKELVKEQTSHLEQRWFQLEDLIKRKIQVSVTNLEELNVVQSRFQELMEWAEEQQPNIAEALKQSPPPDMAQNLLMDHLAICSELEAKQMLLKSLIKDADRVMADLGLNERQVIQKALSDAQSHVNCLSDLVGQRRKYLNKALSEKTQFLMAVFQATSQIQQHERKIMFREHICLLPDDVSKQVKTCKSAQASLKTYQNEVTGLWAQGRELMKEVTEQEKSEVLGKLQELQSVYDSVLQKCSHRLQELEKNLVSRKHFKEDFDKACHWLKQADIVTFPEINLMNESSELHTQLAKYQNILEQSPEYENLLLTLQRTGQTILPSLNEVDHSYLSEKLNALPRQFNVIVALAKDKFYKVQEAILARKEYASLIELTTQSLSELEAQFLRMSKVPTDLAVEEALSLQDGCRAILDEVAGLGEAVDELNQKKEGFRSTGQPWQPDKMLHLVTLYHRLKRQTEQRVSLLEDTTSAYQEHEKMCQQLERQLKSVKEEQSKVNEETLPAEEKLKMYHSLAGSLQDSGIVLKRVTIHLEDLAPHLDPLAYEKARHQIQSWQGELKLLTSAIGETVTECESRMVQSIDFQTEMSRSLDWLRRVKAELSGPVYLDLNLQDIQEEIRKIQIHQEEVQSSLRIMNALSHKEKEKFTKAKELISADLEHSLAELSELDGDIQEALRTRQATLTEIYSQCQRYYQVFQAANDWLEDAQELLQLAGNGLDVESAEENLKSHMEFFSTEDQFHSNLEELHSLVATLDPLIKPTGKEDLEQKVASLELRSQRMSRDSGAQVDLLQRCTAQWHDYQKAREEVIELMNDTEKKLSEFSLLKTSSSHEAEEKLSEHKALVSVVNSFHEKIVALEEKASQLEKTGNDASKATLSRSMTTVWQRWTRLRAVAQDQEKILEDAVDEWTGFNNKVKKATEMIDQLQDKLPGSSAEKASKAELLTLLEYHDTFVLELEQQQSALGMLRQQTLSMLQDGAAPTPGEEPPLMQEITAMQDRCLNMQEKVKTNGKLVKQELKDREMVETQINSVKCWVQETKEYLGNPTIEIDAQLEELQILLTEATNHRQNIEKMAEEQKEKYLGLYTILPSELSLQLAEVALDLKIRDQIQDKIKEVEQSKATSQELSRQIQKLAKDLTTILTKLKAKTDNVVQAKTDQKVLGEELDGCNSKLMELDAAVQKFLEQNGQLGKPLAKKIGKLTELHQQTIRQAENRLSKLNQAASHLEEYNEMLELILKWIEKAKVLAHGTIAWNSASQLREQYILHQTLLEESKEIDSELEAMTEKLQYLTSVYCTEKMSQQVAELGRETEELRQMIKIRLQNLQDAAKDMKKFEAELKKLQAALEQAQATLTSPEVGRLSLKEQLSHRQHLLSEMESLKPKVQAVQLCQSALRIPEDVVASLPLCHAALRLQEEASRLQHTAIQQCNIMQEAVVQYEQYEQEMKHLQQLIEGAHREIEDKPVATSNIQELQAQISRHEELAQKIKGYQEQIASLNSKCKMLTMKAKHATMLLTVTEVEGLAEGTEDLDGELLPTPSAHPSVVMMTAGRCHTLLSPVTEESGEEGTNSEISSPPACRSPSPVANTDASVNQDIAYYQALSAERLQTDAAKIHPSTSASQEFYEPGLEPSATAKLGDLQRSWETLKNVISEKQRTLYEALERQQKYQDSLQSISTKMEAIELKLSESPEPGRSPESQMAEHQALMDEILMLQDEINELQSSLAEELVSESCEADPAEQLALQSTLTVLAERMSTIRMKASGKRQLLEEKLNDQLEEQRQEQALQRYRCEADELDSWLLSTKATLDTALSPPKEPMDMEAQLMDCQNMLVEIEQKVVALSELSVHNENLLLEGKAHTKDEAEQLAGKLRRLKGSLLELQRALHDKQLNMQGTAQEKEESDVDLTATQSPGVQEWLAQARTTWTQQRQSSLQQQKELEQELAEQKSLLRSVASRGEEILIQHSAAETSGDAGEKPDVLSQELGMEGEKSSAEDQMRMKWESLHQEFSTKQKLLQNVLEQEQEQVLYSRPNRLLSGVPLYKGDVPTQDKSAVTSLLDGLNQAFEEVSSQSGGAKRQSIHLEQKLYDGVSATSTWLDDVEERLFVATALLPEETETCLFNQEILAKDIKEMSEEMDKNKNLFSQAFPENGDNRDVIEDTLGCLLGRLSLLDSVVNQRCHQMKERLQQILNFQNDLKVLFTSLADNKYIILQKLANVFEQPVAEQIEAIQQAEDGLKEFDAGIIELKRRGDKLQVEQPSMQELSKLQDMYDELMMIIGSRRSGLNQNLTLKSQYERALQDLADLLETGQEKMAGDQKIIVSSKEEIQQLLDKHKEYFQGLESHMILTETLFRKIISFAVQKETQFHTELMAQASAVLKRAHKRGVELEYILETWSHLDEDQQELSRQLEVVESSIPSVGLVEENEDRLIDRITLYQHLKSSLNEYQPKLYQVLDDGKRLLISISCSDLESQLNQLGECWLSNTNKMSKELHRLETILKHWTRYQSESADLIHWLQSAKDRLEFWTQQSVTVPQELEMVRDHLNAFLEFSKEVDAQSSLKSSVLSTGNQLLRLKKVDTATLRSELSRIDSQWTDLLTNIPAVQEKLHQLQMDKLPSRHAISEVMSWISLMENVIQKDEDNIKNSIGYKAIHEYLQKYKGFKIDINCKQLTVDFVNQSVLQISSQDVESKRSDKTDFAEQLGAMNKSWQILQGLVTEKIQLLEGLLESWSEYENNVQCLKTWFETQEKRLKQQHRIGDQASVQNALKDCQDLEDLIKAKEKEVEKIEQNGLALIQNKKEDVSSIVMSTLRELGQTWANLDHMVGQLKILLKSVLDQWSSHKVAFDKINSYLMEARYSLSRFRLLTGSLEAVQVQVDNLQNLQDDLEKQERSLQKFGSITNQLLKECHPPVTETLTNTLKEVNMRWNNLLEEIAEQLQSSKALLQLWQRYKDYSKQCASTVQQQEDRTNELLKAATNKDIADDEVATWIQDCNDLLKGLGTVKDSLFFLHELGEQLKQQVDASAASAIQSDQLSLSQHLCALEQALCKQQTSLQAGVLDYETFAKSLEALEAWIVEAEEILQGQDPSHSSDLSTIQERMEELKGQMLKFSSMAPDLDRLNELGYRLPLNDKEIKRMQNLNRHWSLISSQTTERFSKLQSFLLQHQTFLEKCETWMEFLVQTEQKLAVEISGNYQHLLEQQRAHELFQAEMFSRQQILHSIIIDGQRLLEQGQVDDRDEFNLKLTLLSNQWQGVIRRAQQRRGIIDSQIRQWQRYREMAEKLRKWLVEVSYLPMSGLGSVPIPLQQARTLFDEVQFKEKVFLRQQGSYILTVEAGKQLLLSADSGAEAALQAELAEIQEKWKSASMRLEEQKKKLAFLLKDWEKCEKGIADSLEKLRTFKKKLSQSLPDHHEELHAEQMRCKELENAVGSWTDDLTQLSLLKDTLSAYISADDISILNERVELLQRQWEELCHQLSLRRQQIGERLNEWAVFSEKNKELCEWLTQMESKVSQNGDILIEEMIEKLKKDYQEEIAIAQENKIQLQQMGERLAKASHESKASEIEYKLGKVNDRWQHLLDLIAARVKKLKETLVAVQQLDKNMSSLRTWLAHIESELAKPIVYDSCNSEEIQRKLNEQQELQRDIEKHSTGVASVLNLCEVLLHDCDACATDAECDSIQQATRNLDRRWRNICAMSMERRLKIEETWRLWQKFLDDYSRFEDWLKSSERTAAFPSSSGVIYTVAKEELKKFEAFQRQVHECLTQLELINKQYRRLARENRTDSACSLKQMVHEGNQRWDNLQKRVTSILRRLKHFIGQREEFETARDSILVWLTEMDLQLTNIEHFSECDVQAKIKQLKAFQQEISLNHNKIEQIIAQGEQLIEKSEPLDAAIIEEELDELRRYCQEVFGRVERYHKKLIRLPLPDDEHDLSDRELELEDSAALSDLHWHDRSADSLLSPQPSSNLSLSLAQPLRSERSGRDTPASVDSIPLEWDHDYDLSRDLESAMSRALPSEDEEGQDDKDFYLRGAVGLSGDHSALESQIRQLGKALDDSRFQIQQTENIIRSKTPTGPELDTSYKGYMKLLGECSSSIDSVKRLEHKLKEEEESLPGFVNLHSTETQTAGVIDRWELLQAQALSKELRMKQNLQKWQQFNSDLNSIWAWLGDTEEELEQLQRLELSTDIQTIELQIKKLKELQKAVDHRKAIILSINLCSPEFTQADSKESRDLQDRLSQMNGRWDRVCSLLEEWRGLLQDALMQCQGFHEMSHGLLLMLENIDRRKNEIVPIDSNLDAEILQDHHKQLMQIKHELLESQLRVASLQDMSCQLLVNAEGTDCLEAKEKVHVIGNRLKLLLKEVSRHIKELEKLLDVSSSQQDLSSWSSADELDTSGSVSPTSGRSTPNRQKTPRGKCSLSQPGPSVSSPHSRSTKGGSDSSLSEPGPGRSGRGFLFRVLRAALPLQLLLLLLIGLACLVPMSEEDYSCALSNNFARSFHPMLRYTNGPPPL</t>
        </is>
      </c>
      <c r="F9035" t="inlineStr">
        <is>
          <t>RecName: Full=Nesprin-1 {ECO:0000305}; AltName: Full=Enaptin; AltName: Full=KASH domain-containing protein 1; Short=KASH1; AltName: Full=Myocyte nuclear envelope protein 1; Short=Myne-1; AltName: Full=Nuclear envelope spectrin repeat protein 1; AltName: Full=Synaptic nuclear envelope protein 1; Short=Syne-1;</t>
        </is>
      </c>
      <c r="G9035" t="inlineStr">
        <is>
          <t>3D-structure|Actin-binding|Alternative splicing|Coiled coil|Cytoplasm|Cytoskeleton|Differentiation|Disease variant|Disulfide bond|Emery-Dreifuss muscular dystrophy|Golgi apparatus|Membrane|Neurodegeneration|Nucleus|Phosphoprotein|Reference proteome|Repeat|Spermatogenesis|Transmembrane|Transmembrane helix</t>
        </is>
      </c>
      <c r="H9035" t="inlineStr">
        <is>
          <t>GO:0005737|GO:0005856|GO:0044327|GO:0005794|GO:0034993|GO:0016020|GO:0030496|GO:0005635|GO:0031965|GO:0005640|GO:0005730|GO:0005654|GO:0005634|GO:0000932|GO:0048471|GO:0045211|GO:0030017|GO:0003779|GO:0051015|GO:0140444|GO:0019899|GO:0042802|GO:0005521|GO:0042803|GO:0003723|GO:0005102|GO:0055007|GO:0007030|GO:0042692|GO:2001054|GO:0061886|GO:0090292|GO:0006997|GO:0002053|GO:0048260|GO:0048814|GO:1903353|GO:0099149|GO:0009416|GO:0007283</t>
        </is>
      </c>
      <c r="I9035" t="inlineStr">
        <is>
          <t>C:cytoplasm|C:cytoskeleton|C:dendritic spine head|C:Golgi apparatus|C:meiotic nuclear membrane microtubule tethering complex|C:membrane|C:midbody|C:nuclear envelope|C:nuclear membrane|C:nuclear outer membrane|C:nucleolus|C:nucleoplasm|C:nucleus|C:P-body|C:perinuclear region of cytoplasm|C:postsynaptic membrane|C:sarcomere|F:actin binding|F:actin filament binding|F:cytoskeleton-nuclear membrane anchor activity|F:enzyme binding|F:identical protein binding|F:lamin binding|F:protein homodimerization activity|F:RNA binding|F:signaling receptor binding|P:cardiac muscle cell differentiation|P:Golgi organization|P:muscle cell differentiation|P:negative regulation of mesenchymal cell apoptotic process|P:negative regulation of mini excitatory postsynaptic potential|P:nuclear matrix anchoring at nuclear membrane|P:nucleus organization|P:positive regulation of mesenchymal cell proliferation|P:positive regulation of receptor-mediated endocytosis|P:regulation of dendrite morphogenesis|P:regulation of nucleus organization|P:regulation of postsynaptic neurotransmitter receptor internalization|P:response to light stimulus|P:spermatogenesis</t>
        </is>
      </c>
      <c r="J9035" t="inlineStr"/>
      <c r="K9035" t="n">
        <v>8797</v>
      </c>
      <c r="L9035" t="n">
        <v>2222</v>
      </c>
      <c r="M9035" t="n">
        <v>2232</v>
      </c>
      <c r="N9035" t="n">
        <v>2221</v>
      </c>
      <c r="O9035" t="inlineStr">
        <is>
          <t>PQMA(2221).(2222)ENISNLDNHLR</t>
        </is>
      </c>
      <c r="P9035" t="inlineStr">
        <is>
          <t>PQMAENIS</t>
        </is>
      </c>
      <c r="Q9035" t="inlineStr">
        <is>
          <t>Internal</t>
        </is>
      </c>
      <c r="R9035" t="inlineStr"/>
      <c r="S9035" t="inlineStr"/>
      <c r="T9035" t="inlineStr"/>
    </row>
    <row r="9036">
      <c r="A9036" s="1" t="n">
        <v>9034</v>
      </c>
      <c r="B9036" t="inlineStr">
        <is>
          <t>VFPHEVNWNKWIHL</t>
        </is>
      </c>
      <c r="C9036" t="inlineStr">
        <is>
          <t>Q12789</t>
        </is>
      </c>
      <c r="D9036" t="inlineStr">
        <is>
          <t>TF3C1_HUMAN</t>
        </is>
      </c>
      <c r="E9036" t="inlineStr">
        <is>
          <t>MDALESLLDEVALEGLDGLCLPALWSRLETRVPPFPLPLEPCTQEFLWRALATHPGISFYEEPRERPDLQLQDRYEEIDLETGILESRRDPVALEDVYPIHMILENKDGIQGSCRYFKERKNITNDIRTKSLQPRCTMVEAFDRWGKKLIIVASQAMRYRALIGQEGDPDLKLPDFSYCILERLGRSRWQGELQRDLHTTAFKVDAGKLHYHRKILNKNGLITMQSHVIRLPTGAQQHSILLLLNRFHVDRRSKYDILMEKLSVMLSTRTNHIETLGKLREELGLCERTFKRLYQYMLNAGLAKVVSLRLQEIHPECGPCKTKKGTDVMVRCLKLLKEFKRNDHDDDEDEEVISKTVPPVDIVFERDMLTQTYDLIERRGTKGISQAEIRVAMNVGKLEARMLCRLLQRFKVVKGFMEDEGRQRTTKYISCVFAEESDLSRQYQREKARSELLTTVSLASMQEESLLPEGEDTFLSESDSEEERSSSKRRGRGSQKDTRASANLRPKTQPHHSTPTKGGWKVVNLHPLKKQPPSFPGAAEERACQSLASRDSLLDTSSVSEPNVSFVSHCADSNSGDIAVIEEVRMENPKESSSSLKTGRHSSGQDKPHETYRLLKRRNLIIEAVTNLRLIESLFTIQKMIMDQEKQEGVSTKCCKKSIVRLVRNLSEEGLLRLYRTTVIQDGIKKKVDLVVHPSMDQNDPLVRSAIEQVRFRISNSSTANRVKTSQPPVPQGEAEEDSQGKEGPSGSGDSQLSASSRSESGRMKKSDNKMGITPLRNYHPIVVPGLGRSLGFLPKMPRLRVVHMFLWYLIYGHPASNTVEKPSFISERRTIKQESGRAGVRPSSSGSAWEACSEAPSKGSQDGVTWEAEVELATETVYVDDASWMRYIPPIPVHRDFGFGWALVSDILLCLPLSIFIQIVQVSYKVDNLEEFLNDPLKKHTLIRFLPRPIRQQLLYKRRYIFSVVENLQRLCYMGLLQFGPTEKFQDKDQVFIFLKKNAVIVDTTICDPHYNLARSSRPFERRLYVLNSMQDVENYWFDLQCVCLNTPLGVVRCPRVRKNSSTDQGSDEEGSLQKEQESAMDKHNLERKCAMLEYTTGSREVVDEGLIPGDGLGAAGLDSSFYGHLKRNWIWTSYIINQAKKENTAAENGLTVRLQTFLSKRPMPLSARGNSRLNIWGEARVGSELCAGWEEQFEVDREPSLDRNRRVRGGKSQKRKRLKKDPGKKIKRKKKGEFPGEKSKRLRYHDEADQSALQRMTRLRVTWSMQEDGLLVLCRIASNVLNTKVKGPFVTWQVVRDILHATFEESLDKTSHSVGRRARYIVKNPQAYLNYKVCLAEVYQDKALVGDFMNRRGDYDDPKVCANEFKEFVEKLKEKFSSALRNSNLEIPDTLQELFARYRVLAIGDEKDQTRKEDELNSVDDIHFLVLQNLIQSTLALSDSQMKSYQSFQTFRLYREYKDHVLVKAFMECQKRSLVNRRRVNHTLGPKKNRALPFVPMSYQLSQTYYRIFTWRFPSTICTESFQFLDRMRAAGKLDQPDRFSFKDQDNNEPTNDMVAFSLDGPGGNCVAVLTLFSLGLISVDVRIPEQIIVVDSSMVENEVIKSLGKDGSLEDDEDEEDDLDEGVGGKRRSMEVKPAQASHTNYLLMRGYYSPGIVSTRNLNPNDSIVVNSCQMKFQLRCTPVPARLRPAAAPLEELTMGTSCLPDTFTKLINPQENTCSLEEFVLQLELSGYSPEDLTAALEILEAIIATGCFGIDKEELRRRFSALEKAGGGRTRTFADCIQALLEQHQVLEVGGNTARLVAMGSAWPWLLHSVRLKDREDADIQREDPQARPLEGSSSEDSPPEGQAPPSHSPRGTKRRASWASENGETDAEGTQMTPAKRPALQDSNLAPSLGPGAEDGAEAQAPSPPPALEDTAAAGAAQEDQEGVGEFSSPGQEQLSGQAQPPEGSEDPRGFTESFGAANISQAARERDCESVCFIGRPWRVVDGHLNLPVCKGMMEAMLYHIMTRPGIPESSLLRHYQGVLQPVAVLELLQGLESLGCIRKRWLRKPRPVSLFSTPVVEEVEVPSSLDESPMAFYEPTLDCTLRLGRVFPHEVNWNKWIHL</t>
        </is>
      </c>
      <c r="F9036" t="inlineStr">
        <is>
          <t>RecName: Full=General transcription factor 3C polypeptide 1; AltName: Full=TF3C-alpha; AltName: Full=TFIIIC box B-binding subunit; AltName: Full=Transcription factor IIIC 220 kDa subunit; Short=TFIIIC 220 kDa subunit; Short=TFIIIC220; AltName: Full=Transcription factor IIIC subunit alpha;</t>
        </is>
      </c>
      <c r="G9036" t="inlineStr">
        <is>
          <t>3D-structure|Alternative splicing|Direct protein sequencing|DNA-binding|Isopeptide bond|Nucleus|Phosphoprotein|Reference proteome|Transcription|Ubl conjugation</t>
        </is>
      </c>
      <c r="H9036" t="inlineStr">
        <is>
          <t>GO:0016020|GO:0005730|GO:0005654|GO:1990904|GO:0000127|GO:0003677|GO:0000995|GO:0042791|GO:0009303|GO:0006383|GO:0006384|GO:0009304|GO:0042797</t>
        </is>
      </c>
      <c r="I9036" t="inlineStr">
        <is>
          <t>C:membrane|C:nucleolus|C:nucleoplasm|C:ribonucleoprotein complex|C:transcription factor TFIIIC complex|F:DNA binding|F:RNA polymerase III general transcription initiation factor activity|P:5S class rRNA transcription by RNA polymerase III|P:rRNA transcription|P:transcription by RNA polymerase III|P:transcription initiation at RNA polymerase III promoter|P:tRNA transcription|P:tRNA transcription by RNA polymerase III</t>
        </is>
      </c>
      <c r="J9036" t="inlineStr"/>
      <c r="K9036" t="n">
        <v>2109</v>
      </c>
      <c r="L9036" t="n">
        <v>2096</v>
      </c>
      <c r="M9036" t="n">
        <v>2109</v>
      </c>
      <c r="N9036" t="n">
        <v>2095</v>
      </c>
      <c r="O9036" t="inlineStr">
        <is>
          <t>RLGR(2095).(2096)VFPHEVNWNKWIHL</t>
        </is>
      </c>
      <c r="P9036" t="inlineStr">
        <is>
          <t>RLGRVFPH</t>
        </is>
      </c>
      <c r="Q9036" t="inlineStr">
        <is>
          <t>Internal</t>
        </is>
      </c>
      <c r="R9036" t="inlineStr"/>
      <c r="S9036" t="inlineStr"/>
      <c r="T9036" t="inlineStr"/>
    </row>
    <row r="9037">
      <c r="A9037" s="1" t="n">
        <v>9035</v>
      </c>
      <c r="B9037" t="inlineStr">
        <is>
          <t>AEEAQKTESVDNEGE</t>
        </is>
      </c>
      <c r="C9037" t="inlineStr">
        <is>
          <t>Q15651</t>
        </is>
      </c>
      <c r="D9037" t="inlineStr">
        <is>
          <t>HMGN3_HUMAN</t>
        </is>
      </c>
      <c r="E9037" t="inlineStr">
        <is>
          <t>MPKRKSPENTEGKDGSKVTKQEPTRRSARLSAKPAPPKPEPKPRKTSAKKEPGAKISRGAKGKKEEKQEAGKEGTAPSENGETKAEEAQKTESVDNEGE</t>
        </is>
      </c>
      <c r="F9037" t="inlineStr">
        <is>
          <t>RecName: Full=High mobility group nucleosome-binding domain-containing protein 3; AltName: Full=Thyroid receptor-interacting protein 7; Short=TR-interacting protein 7; Short=TRIP-7;</t>
        </is>
      </c>
      <c r="G9037" t="inlineStr">
        <is>
          <t>Alternative splicing|Chromatin regulator|DNA-binding|Nucleus|Phosphoprotein|Reference proteome</t>
        </is>
      </c>
      <c r="H9037" t="inlineStr">
        <is>
          <t>GO:0000785|GO:0005829|GO:0005654|GO:0005634|GO:0003682|GO:0046966|GO:0031492|GO:0006325</t>
        </is>
      </c>
      <c r="I9037" t="inlineStr">
        <is>
          <t>C:chromatin|C:cytosol|C:nucleoplasm|C:nucleus|F:chromatin binding|F:nuclear thyroid hormone receptor binding|F:nucleosomal DNA binding|P:chromatin organization</t>
        </is>
      </c>
      <c r="J9037" t="inlineStr"/>
      <c r="K9037" t="n">
        <v>99</v>
      </c>
      <c r="L9037" t="n">
        <v>85</v>
      </c>
      <c r="M9037" t="n">
        <v>99</v>
      </c>
      <c r="N9037" t="n">
        <v>84</v>
      </c>
      <c r="O9037" t="inlineStr">
        <is>
          <t>GETK(84).(85)AEEAQKTESVDNEGE</t>
        </is>
      </c>
      <c r="P9037" t="inlineStr">
        <is>
          <t>GETKAEEA</t>
        </is>
      </c>
      <c r="Q9037" t="inlineStr">
        <is>
          <t>Internal</t>
        </is>
      </c>
      <c r="R9037" t="inlineStr"/>
      <c r="S9037" t="inlineStr"/>
      <c r="T9037" t="inlineStr"/>
    </row>
    <row r="9038">
      <c r="A9038" s="1" t="n">
        <v>9036</v>
      </c>
      <c r="B9038" t="inlineStr">
        <is>
          <t>KAATVHLMQ</t>
        </is>
      </c>
      <c r="C9038" t="inlineStr">
        <is>
          <t>Q5R3I4</t>
        </is>
      </c>
      <c r="D9038" t="inlineStr">
        <is>
          <t>TTC38_HUMAN</t>
        </is>
      </c>
      <c r="E9038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9038" t="inlineStr">
        <is>
          <t>RecName: Full=Tetratricopeptide repeat protein 38; Short=TPR repeat protein 38;</t>
        </is>
      </c>
      <c r="G9038" t="inlineStr">
        <is>
          <t>Acetylation|Phosphoprotein|Reference proteome|Repeat|TPR repeat</t>
        </is>
      </c>
      <c r="H9038" t="inlineStr">
        <is>
          <t>GO:0070062</t>
        </is>
      </c>
      <c r="I9038" t="inlineStr">
        <is>
          <t>C:extracellular exosome</t>
        </is>
      </c>
      <c r="J9038" t="inlineStr"/>
      <c r="K9038" t="n">
        <v>469</v>
      </c>
      <c r="L9038" t="n">
        <v>461</v>
      </c>
      <c r="M9038" t="n">
        <v>469</v>
      </c>
      <c r="N9038" t="n">
        <v>460</v>
      </c>
      <c r="O9038" t="inlineStr">
        <is>
          <t>RLIR(460).(461)KAATVHLMQ</t>
        </is>
      </c>
      <c r="P9038" t="inlineStr">
        <is>
          <t>RLIRKAAT</t>
        </is>
      </c>
      <c r="Q9038" t="inlineStr">
        <is>
          <t>Internal</t>
        </is>
      </c>
      <c r="R9038" t="inlineStr"/>
      <c r="S9038" t="inlineStr"/>
      <c r="T9038" t="inlineStr"/>
    </row>
    <row r="9039">
      <c r="A9039" s="1" t="n">
        <v>9037</v>
      </c>
      <c r="B9039" t="inlineStr">
        <is>
          <t>FEELNADLFR</t>
        </is>
      </c>
      <c r="C9039" t="inlineStr">
        <is>
          <t>P54652</t>
        </is>
      </c>
      <c r="D9039" t="inlineStr">
        <is>
          <t>HSP72_HUMAN</t>
        </is>
      </c>
      <c r="E9039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9039" t="inlineStr">
        <is>
          <t>RecName: Full=Heat shock-related 70 kDa protein 2; Short=Heat shock 70 kDa protein 2;</t>
        </is>
      </c>
      <c r="G9039" t="inlineStr">
        <is>
          <t>3D-structure|ATP-binding|Chaperone|Cytoplasm|Cytoskeleton|Differentiation|Methylation|Nucleotide-binding|Phosphoprotein|Reference proteome|Spermatogenesis|Stress response</t>
        </is>
      </c>
      <c r="H9039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0010971|GO:0001934|GO:0042026|GO:0009409|GO:0009408|GO:0006986|GO:0007286|GO:0007283|GO:0070194</t>
        </is>
      </c>
      <c r="I9039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9039" t="inlineStr"/>
      <c r="K9039" t="n">
        <v>639</v>
      </c>
      <c r="L9039" t="n">
        <v>305</v>
      </c>
      <c r="M9039" t="n">
        <v>314</v>
      </c>
      <c r="N9039" t="n">
        <v>304</v>
      </c>
      <c r="O9039" t="inlineStr">
        <is>
          <t>TRAR(304).(305)FEELNADLFR</t>
        </is>
      </c>
      <c r="P9039" t="inlineStr">
        <is>
          <t>TRARFEEL</t>
        </is>
      </c>
      <c r="Q9039" t="inlineStr">
        <is>
          <t>Internal</t>
        </is>
      </c>
      <c r="R9039" t="inlineStr"/>
      <c r="S9039" t="inlineStr"/>
      <c r="T9039" t="inlineStr"/>
    </row>
    <row r="9040">
      <c r="A9040" s="1" t="n">
        <v>9038</v>
      </c>
      <c r="B9040" t="inlineStr">
        <is>
          <t>WFVMGPPR</t>
        </is>
      </c>
      <c r="C9040" t="inlineStr">
        <is>
          <t>Q6NYC1</t>
        </is>
      </c>
      <c r="D9040" t="inlineStr">
        <is>
          <t>JMJD6_HUMAN</t>
        </is>
      </c>
      <c r="E9040" t="inlineStr">
        <is>
          <t>MNHKSKKRIREAKRSARPELKDSLDWTRHNYYESFSLSPAAVADNVERADALQLSVEEFVERYERPYKPVVLLNAQEGWSAQEKWTLERLKRKYRNQKFKCGEDNDGYSVKMKMKYYIEYMESTRDDSPLYIFDSSYGEHPKRRKLLEDYKVPKFFTDDLFQYAGEKRRPPYRWFVMGPPRSGTGIHIDPLGTSAWNALVQGHKRWCLFPTSTPRELIKVTRDEGGNQQDEAITWFNVIYPRTQLPTWPPEFKPLEILQKPGETVFVPGGWWHVVLNLDTTIAITQNFASSTNFPVVWHKTVRGRPKLSRKWYRILKQEHPELAVLADSVDLQESTGIASDSSSDSSSSSSSSSSDSDSECESGSEGDGTVHRRKKRRTCSMVGNGDTTSQDDCVSKERSSSR</t>
        </is>
      </c>
      <c r="F9040" t="inlineStr">
        <is>
          <t>RecName: Full=Bifunctional arginine demethylase and lysyl-hydroxylase JMJD6 {ECO:0000305}; EC=1.14.11.- {ECO:0000269|PubMed:17947579, ECO:0000269|PubMed:19574390, ECO:0000269|PubMed:20684070, ECO:0000269|PubMed:22189873}; AltName: Full=Histone arginine demethylase JMJD6; AltName: Full=JmjC domain-containing protein 6; AltName: Full=Jumonji domain-containing protein 6; AltName: Full=Lysyl-hydroxylase JMJD6; AltName: Full=Peptide-lysine 5-dioxygenase JMJD6; AltName: Full=Phosphatidylserine receptor; Short=Protein PTDSR;</t>
        </is>
      </c>
      <c r="G9040" t="inlineStr">
        <is>
          <t>3D-structure|Alternative splicing|Chromatin regulator|Cytoplasm|Developmental protein|Differentiation|Dioxygenase|Iron|Metal-binding|mRNA processing|mRNA splicing|Nucleus|Oxidoreductase|Phosphoprotein|Reference proteome|RNA-binding|Transcription|Transcription regulation</t>
        </is>
      </c>
      <c r="H9040" t="inlineStr">
        <is>
          <t>GO:0005737|GO:0005829|GO:0005730|GO:0005654|GO:0005634|GO:0005886|GO:1990904|GO:0032452|GO:0033746|GO:0033749|GO:0042802|GO:0005506|GO:0035515|GO:0106140|GO:0070815|GO:0140457|GO:0003723|GO:0038023|GO:0003727|GO:0140537|GO:0007166|GO:0006338|GO:0048821|GO:0007507|GO:0001822|GO:0030324|GO:0042116|GO:0006397|GO:0032463|GO:0140694|GO:0035513|GO:0018395|GO:0006909|GO:0045893|GO:0045944|GO:0051260|GO:0043654|GO:0048024|GO:0060041|GO:0008380|GO:0002040|GO:0033077</t>
        </is>
      </c>
      <c r="I9040" t="inlineStr">
        <is>
          <t>C:cytoplasm|C:cytosol|C:nucleolus|C:nucleoplasm|C:nucleus|C:plasma membrane|C:ribonucleoprotein complex|F:histone demethylase activity|F:histone H3R2 demethylase activity|F:histone H4R3 demethylase activity|F:identical protein binding|F:iron ion binding|F:oxidative RNA demethylase activity|F:P-TEFb complex binding|F:peptidyl-lysine 5-dioxygenase activity|F:protein demethylase activity|F:RNA binding|F:signaling receptor activity|F:single-stranded RNA binding|F:transcription regulator activator activity|P:cell surface receptor signaling pathway|P:chromatin remodeling|P:erythrocyte development|P:heart development|P:kidney development|P:lung development|P:macrophage activation|P:mRNA processing|P:negative regulation of protein homooligomerization|P:non-membrane-bounded organelle assembly|P:oxidative RNA demethylation|P:peptidyl-lysine hydroxylation to 5-hydroxy-L-lysine|P:phagocytosis|P:positive regulation of DNA-templated transcription|P:positive regulation of transcription by RNA polymerase II|P:protein homooligomerization|P:recognition of apoptotic cell|P:regulation of mRNA splicing, via spliceosome|P:retina development in camera-type eye|P:RNA splicing|P:sprouting angiogenesis|P:T cell differentiation in thymus</t>
        </is>
      </c>
      <c r="J9040" t="inlineStr"/>
      <c r="K9040" t="n">
        <v>403</v>
      </c>
      <c r="L9040" t="n">
        <v>174</v>
      </c>
      <c r="M9040" t="n">
        <v>181</v>
      </c>
      <c r="N9040" t="n">
        <v>173</v>
      </c>
      <c r="O9040" t="inlineStr">
        <is>
          <t>PPYR(173).(174)WFVMGPPR</t>
        </is>
      </c>
      <c r="P9040" t="inlineStr">
        <is>
          <t>PPYRWFVM</t>
        </is>
      </c>
      <c r="Q9040" t="inlineStr">
        <is>
          <t>Internal</t>
        </is>
      </c>
      <c r="R9040" t="inlineStr"/>
      <c r="S9040" t="inlineStr"/>
      <c r="T9040" t="inlineStr"/>
    </row>
    <row r="9041">
      <c r="A9041" s="1" t="n">
        <v>9039</v>
      </c>
      <c r="B9041" t="inlineStr">
        <is>
          <t>LPSLNKLR</t>
        </is>
      </c>
      <c r="C9041" t="inlineStr">
        <is>
          <t>Q9BTT0</t>
        </is>
      </c>
      <c r="D9041" t="inlineStr">
        <is>
          <t>AN32E_HUMAN</t>
        </is>
      </c>
      <c r="E9041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9041" t="inlineStr">
        <is>
          <t>RecName: Full=Acidic leucine-rich nuclear phosphoprotein 32 family member E; AltName: Full=LANP-like protein; Short=LANP-L;</t>
        </is>
      </c>
      <c r="G9041" t="inlineStr">
        <is>
          <t>3D-structure|Acetylation|Alternative splicing|Chaperone|Chromatin regulator|Cytoplasm|Isopeptide bond|Leucine-rich repeat|Nucleus|Phosphoprotein|Reference proteome|Repeat|Ubl conjugation</t>
        </is>
      </c>
      <c r="H9041" t="inlineStr">
        <is>
          <t>GO:0031410|GO:0005634|GO:0000812|GO:0042393|GO:0140713|GO:0019212|GO:0044183|GO:0006325|GO:0042981</t>
        </is>
      </c>
      <c r="I9041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9041" t="inlineStr"/>
      <c r="K9041" t="n">
        <v>268</v>
      </c>
      <c r="L9041" t="n">
        <v>60</v>
      </c>
      <c r="M9041" t="n">
        <v>67</v>
      </c>
      <c r="N9041" t="n">
        <v>59</v>
      </c>
      <c r="O9041" t="inlineStr">
        <is>
          <t>SLAR(59).(60)LPSLNKLR</t>
        </is>
      </c>
      <c r="P9041" t="inlineStr">
        <is>
          <t>SLARLPSL</t>
        </is>
      </c>
      <c r="Q9041" t="inlineStr">
        <is>
          <t>Internal</t>
        </is>
      </c>
      <c r="R9041" t="inlineStr"/>
      <c r="S9041" t="inlineStr"/>
      <c r="T9041" t="inlineStr"/>
    </row>
    <row r="9042">
      <c r="A9042" s="1" t="n">
        <v>9040</v>
      </c>
      <c r="B9042" t="inlineStr">
        <is>
          <t>RLEEYGAFYVGGSKASPDPDLDPDLSR</t>
        </is>
      </c>
      <c r="C9042" t="inlineStr">
        <is>
          <t>Q9BQC3</t>
        </is>
      </c>
      <c r="D9042" t="inlineStr">
        <is>
          <t>DPH2_HUMAN</t>
        </is>
      </c>
      <c r="E9042" t="inlineStr">
        <is>
          <t>MESMFSSPAEAALQRETGVPGLLTPLPDLDGVYELERVAGFVRDLGCERVALQFPDQLLGDAVAVAARLEETTGSKMFILGDTAYGSCCVDVLGAEQAGAQALIHFGPACLSPPARPLPVAFVLRQRSVALELCVKAFEAQNPDPKAPVVLLSEPACAHALEALATLLRPRYLDLLVSSPAFPQPVGSLSPEPMPLERFGRRFPLAPGRRLEEYGAFYVGGSKASPDPDLDPDLSRLLLGWAPGQPFSSCCPDTGKTQDEGARAGRLRARRRYLVERARDARVVGLLAGTLGVAQHREALAHLRNLTQAAGKRSYVLALGRPTPAKLANFPEVDVFVLLACPLGALAPQLSGSFFQPILAPCELEAACNPAWPPPGLAPHLTHYADLLPGSPFHVALPPPESELWETPDVSLITGDLRPPPAWKSSNDHGSLALTPRPQLELAESSPAASFLSSRSWQGLEPRLGQTPVTEAVSGRRGIAIAYEDEGSG</t>
        </is>
      </c>
      <c r="F9042" t="inlineStr">
        <is>
          <t>RecName: Full=2-(3-amino-3-carboxypropyl)histidine synthase subunit 2 {ECO:0000305}; AltName: Full=Diphthamide biosynthesis protein 2; AltName: Full=Diphtheria toxin resistance protein 2 {ECO:0000305}; AltName: Full=S-adenosyl-L-methionine:L-histidine 3-amino-3-carboxypropyltransferase 2 {ECO:0000305};</t>
        </is>
      </c>
      <c r="G9042" t="inlineStr">
        <is>
          <t>Acetylation|Alternative splicing|Disease variant|Dwarfism|Ectodermal dysplasia|Hypotrichosis|Intellectual disability|Iron|Iron-sulfur|Metal-binding|Phosphoprotein|Reference proteome</t>
        </is>
      </c>
      <c r="H9042" t="inlineStr">
        <is>
          <t>GO:0005829|GO:0032991|GO:0090560|GO:0051539|GO:0046872|GO:0017183</t>
        </is>
      </c>
      <c r="I9042" t="inlineStr">
        <is>
          <t>C:cytosol|C:protein-containing complex|F:2-(3-amino-3-carboxypropyl)histidine synthase activity|F:4 iron, 4 sulfur cluster binding|F:metal ion binding|P:protein histidyl modification to diphthamide</t>
        </is>
      </c>
      <c r="J9042" t="inlineStr"/>
      <c r="K9042" t="n">
        <v>489</v>
      </c>
      <c r="L9042" t="n">
        <v>210</v>
      </c>
      <c r="M9042" t="n">
        <v>236</v>
      </c>
      <c r="N9042" t="n">
        <v>209</v>
      </c>
      <c r="O9042" t="inlineStr">
        <is>
          <t>APGR(209).(210)RLEEYGAFYVGGSKASPDPDLDPDLSR</t>
        </is>
      </c>
      <c r="P9042" t="inlineStr">
        <is>
          <t>APGRRLEE</t>
        </is>
      </c>
      <c r="Q9042" t="inlineStr">
        <is>
          <t>Internal</t>
        </is>
      </c>
      <c r="R9042" t="inlineStr"/>
      <c r="S9042" t="inlineStr"/>
      <c r="T9042" t="inlineStr"/>
    </row>
    <row r="9043">
      <c r="A9043" s="1" t="n">
        <v>9041</v>
      </c>
      <c r="B9043" t="inlineStr">
        <is>
          <t>QQIYEKGLELR</t>
        </is>
      </c>
      <c r="C9043" t="inlineStr">
        <is>
          <t>Q5JRX3</t>
        </is>
      </c>
      <c r="D9043" t="inlineStr">
        <is>
          <t>PREP_HUMAN</t>
        </is>
      </c>
      <c r="E9043" t="inlineStr">
        <is>
          <t>MWRCGGRQGLCVLRRLSGGHAHHRAWRWNSNRACERALQYKLGDKIHGFTVNQVTSVPELFLTAVKLTHDDTGARYLHLAREDTNNLFSVQFRTTPMDSTGVPHILEHTVLCGSQKYPCRDPFFKMLNRSLSTFMNAFTASDYTLYPFSTQNPKDFQNLLSVYLDATFFPCLRELDFWQEGWRLEHENPSDPQTPLVFKGVVFNEMKGAFTDNERIFSQHLQNRLLPDHTYSVVSGGDPLCIPELTWEQLKQFHATHYHPSNARFFTYGNFPLEQHLKQIHEEALSKFQKIEPSTVVPAQTPWDKPREFQITCGPDSFATDPSKQTTISVSFLLPDITDTFEAFTLSLLSSLLTSGPNSPFYKALIESGLGTDFSPDVGYNGYTREAYFSVGLQGIAEKDIETVRSLIDRTIDEVVEKGFEDDRIEALLHKIEIQMKHQSTSFGLMLTSYIASCWNHDGDPVELLKLGNQLAKFRQCLQENPKFLQEKVKQYFKNNQHKLTLSMRPDDKYHEKQAQVEATKLKQKVEALSPGDRQQIYEKGLELRSQQSKPQDASCLPALKVSDIEPTIPVTELDVVLTAGDIPVQYCAQPTNGMVYFRAFSSLNTLPEELRPYVPLFCSVLTKLGCGLLDYREQAQQIELKTGGMSASPHVLPDDSHMDTYEQGVLFSSLCLDRNLPDMMQLWSEIFNNPCFEEEEHFKVLVKMTAQELANGIPDSGHLYASIRAGRTLTPAGDLQETFSGMDQVRLMKRIAEMTDIKPILRKLPRIKKHLLNGDNMRCSVNATPQQMPQTEKAVEDFLRSIGRSKKERRPVRPHTVEKPVPSSSGGDAHVPHGSQVIRKLVMEPTFKPWQMKTHFLMPFPVNYVGECIRTVPYTDPDHASLKILARLMTAKFLHTEIREKGGAYGGGAKLSHNGIFTLYSYRDPNTIETLQSFGKAVDWAKSGKFTQQDIDEAKLSVFSTVDAPVAPSDKGMDHFLYGLSDEMKQAHREQLFAVSHDKLLAVSDRYLGTGKSTHGLAILGPENPKIAKDPSWIIQ</t>
        </is>
      </c>
      <c r="F9043" t="inlineStr">
        <is>
          <t>RecName: Full=Presequence protease, mitochondrial {ECO:0000305|PubMed:16849325}; Short=hPreP {ECO:0000303|PubMed:16849325}; EC=3.4.24.- {ECO:0000269|PubMed:10360838, ECO:0000269|PubMed:16849325, ECO:0000269|PubMed:19196155, ECO:0000269|PubMed:24931469}; AltName: Full=Pitrilysin metalloproteinase 1 {ECO:0000303|PubMed:10360838}; Short=Metalloprotease 1 {ECO:0000303|PubMed:10360838}; Short=hMP1 {ECO:0000303|PubMed:10360838}; Flags: Precursor;</t>
        </is>
      </c>
      <c r="G9043" t="inlineStr">
        <is>
          <t>3D-structure|Acetylation|Alternative splicing|Disease variant|Disulfide bond|Hydrolase|Metal-binding|Metalloprotease|Mitochondrion|Neurodegeneration|Protease|Reference proteome|Transit peptide|Zinc</t>
        </is>
      </c>
      <c r="H9043" t="inlineStr">
        <is>
          <t>GO:0005759|GO:0005739|GO:0008047|GO:0004222|GO:0008237|GO:0008270|GO:0016485|GO:0006626|GO:0006508</t>
        </is>
      </c>
      <c r="I9043" t="inlineStr">
        <is>
          <t>C:mitochondrial matrix|C:mitochondrion|F:enzyme activator activity|F:metalloendopeptidase activity|F:metallopeptidase activity|F:zinc ion binding|P:protein processing|P:protein targeting to mitochondrion|P:proteolysis</t>
        </is>
      </c>
      <c r="J9043" t="inlineStr"/>
      <c r="K9043" t="n">
        <v>1037</v>
      </c>
      <c r="L9043" t="n">
        <v>535</v>
      </c>
      <c r="M9043" t="n">
        <v>545</v>
      </c>
      <c r="N9043" t="n">
        <v>534</v>
      </c>
      <c r="O9043" t="inlineStr">
        <is>
          <t>PGDR(534).(535)QQIYEKGLELR</t>
        </is>
      </c>
      <c r="P9043" t="inlineStr">
        <is>
          <t>PGDRQQIY</t>
        </is>
      </c>
      <c r="Q9043" t="inlineStr">
        <is>
          <t>Internal</t>
        </is>
      </c>
      <c r="R9043" t="inlineStr"/>
      <c r="S9043" t="inlineStr"/>
      <c r="T9043" t="inlineStr"/>
    </row>
    <row r="9044">
      <c r="A9044" s="1" t="n">
        <v>9042</v>
      </c>
      <c r="B9044" t="inlineStr">
        <is>
          <t>QLLEEELAR</t>
        </is>
      </c>
      <c r="C9044" t="inlineStr">
        <is>
          <t>Q15149</t>
        </is>
      </c>
      <c r="D9044" t="inlineStr">
        <is>
          <t>PLEC_HUMAN</t>
        </is>
      </c>
      <c r="E904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044" t="inlineStr">
        <is>
          <t>RecName: Full=Plectin; Short=PCN; Short=PLTN; AltName: Full=Hemidesmosomal protein 1; Short=HD1; AltName: Full=Plectin-1;</t>
        </is>
      </c>
      <c r="G904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04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04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044" t="inlineStr"/>
      <c r="K9044" t="n">
        <v>4684</v>
      </c>
      <c r="L9044" t="n">
        <v>1867</v>
      </c>
      <c r="M9044" t="n">
        <v>1875</v>
      </c>
      <c r="N9044" t="n">
        <v>1866</v>
      </c>
      <c r="O9044" t="inlineStr">
        <is>
          <t>EQQR(1866).(1867)QLLEEELAR</t>
        </is>
      </c>
      <c r="P9044" t="inlineStr">
        <is>
          <t>EQQRQLLE</t>
        </is>
      </c>
      <c r="Q9044" t="inlineStr">
        <is>
          <t>Internal</t>
        </is>
      </c>
      <c r="R9044" t="inlineStr"/>
      <c r="S9044" t="inlineStr">
        <is>
          <t>S01.151</t>
        </is>
      </c>
      <c r="T9044" t="inlineStr">
        <is>
          <t>trypsin 1</t>
        </is>
      </c>
    </row>
    <row r="9045">
      <c r="A9045" s="1" t="n">
        <v>9043</v>
      </c>
      <c r="B9045" t="inlineStr">
        <is>
          <t>SGIDITDFQAKR</t>
        </is>
      </c>
      <c r="C9045" t="inlineStr">
        <is>
          <t>P49790</t>
        </is>
      </c>
      <c r="D9045" t="inlineStr">
        <is>
          <t>NU153_HUMAN</t>
        </is>
      </c>
      <c r="E9045" t="inlineStr">
        <is>
          <t>MASGAGGVGGGGGGKIRTRRCHQGPIKPYQQGRQQHQGILSRVTESVKNIVPGWLQRYFNKNEDVCSCSTDTSEVPRWPENKEDHLVYADEESSNITDGRITPEPAVSNTEEPSTTSTASNYPDVLTRPSLHRSHLNFSMLESPALHCQPSTSSAFPIGSSGFSLVKEIKDSTSQHDDDNISTTSGFSSRASDKDITVSKNTSLPPLWSPEAERSHSLSQHTATSSKKPAFNLSAFGTLSPSLGNSSILKTSQLGDSPFYPGKTTYGGAAAAVRQSKLRNTPYQAPVRRQMKAKQLSAQSYGVTSSTARRILQSLEKMSSPLADAKRIPSIVSSPLNSPLDRSGIDITDFQAKREKVDSQYPPVQRLMTPKPVSIATNRSVYFKPSLTPSGEFRKTNQRIDNKCSTGYEKNMTPGQNREQRESGFSYPNFSLPAANGLSSGVGGGGGKMRRERTRFVASKPLEEEEMEVPVLPKISLPITSSSLPTFNFSSPEITTSSPSPINSSQALTNKVQMTSPSSTGSPMFKFSSPIVKSTEANVLPPSSIGFTFSVPVAKTAELSGSSSTLEPIISSSAHHVTTVNSTNCKKTPPEDCEGPFRPAEILKEGSVLDILKSPGFASPKIDSVAAQPTATSPVVYTRPAISSFSSSGIGFGESLKAGSSWQCDTCLLQNKVTDNKCIACQAAKLSPRDTAKQTGIETPNKSGKTTLSASGTGFGDKFKPVIGTWDCDTCLVQNKPEAIKCVACETPKPGTCVKRALTLTVVSESAETMTASSSSCTVTTGTLGFGDKFKRPIGSWECSVCCVSNNAEDNKCVSCMSEKPGSSVPASSSSTVPVSLPSGGSLGLEKFKKPEGSWDCELCLVQNKADSTKCLACESAKPGTKSGFKGFDTSSSSSNSAASSSFKFGVSSSSSGPSQTLTSTGNFKFGDQGGFKIGVSSDSGSINPMSEGFKFSKPIGDFKFGVSSESKPEEVKKDSKNDNFKFGLSSGLSNPVSLTPFQFGVSNLGQEEKKEELPKSSSAGFSFGTGVINSTPAPANTIVTSENKSSFNLGTIETKSASVAPFTCKTSEAKKEEMPATKGGFSFGNVEPASLPSASVFVLGRTEEKQQEPVTSTSLVFGKKADNEEPKCQPVFSFGNSEQTKDENSSKSTFSFSMTKPSEKESEQPAKATFAFGAQTSTTADQGAAKPVFSFLNNSSSSSSTPATSAGGGIFGSSTSSSNPPVATFVFGQSSNPVSSSAFGNTAESSTSQSLLFSQDSKLATTSSTGTAVTPFVFGPGASSNNTTTSGFGFGATTTSSSAGSSFVFGTGPSAPSASPAFGANQTPTFGQSQGASQPNPPGFGSISSSTALFPTGSQPAPPTFGTVSSSSQPPVFGQQPSQSAFGSGTTPNSSSAFQFGSSTTNFNFTNNSPSGVFTFGANSSTPAASAQPSGSGGFPFNQSPAAFTVGSNGKNVFSSSGTSFSGRKIKTAVRRRK</t>
        </is>
      </c>
      <c r="F9045" t="inlineStr">
        <is>
          <t>RecName: Full=Nuclear pore complex protein Nup153; AltName: Full=153 kDa nucleoporin; AltName: Full=Nucleoporin Nup153;</t>
        </is>
      </c>
      <c r="G9045" t="inlineStr">
        <is>
          <t>3D-structure|Acetylation|Alternative splicing|Direct protein sequencing|DNA-binding|Glycoprotein|Host-virus interaction|Isopeptide bond|Membrane|Metal-binding|mRNA transport|Nuclear pore complex|Nucleus|Phosphoprotein|Protein transport|Reference proteome|Repeat|Translocation|Transport|Ubl conjugation|Viral penetration into host nucleus|Virus entry into host cell|Zinc|Zinc-finger</t>
        </is>
      </c>
      <c r="H9045" t="inlineStr">
        <is>
          <t>GO:0005829|GO:0043657|GO:0016020|GO:0005635|GO:0042405|GO:0031965|GO:0034399|GO:0005643|GO:0044615|GO:0005730|GO:0005654|GO:0003677|GO:0042802|GO:0046872|GO:0008139|GO:0043495|GO:0017056|GO:0051028|GO:0046832|GO:0051292|GO:0006913|GO:0006606|GO:0006405|GO:0046718|GO:0075732</t>
        </is>
      </c>
      <c r="I9045" t="inlineStr">
        <is>
          <t>C:cytosol|C:host cell|C:membrane|C:nuclear envelope|C:nuclear inclusion body|C:nuclear membrane|C:nuclear periphery|C:nuclear pore|C:nuclear pore nuclear basket|C:nucleolus|C:nucleoplasm|F:DNA binding|F:identical protein binding|F:metal ion binding|F:nuclear localization sequence binding|F:protein-membrane adaptor activity|F:structural constituent of nuclear pore|P:mRNA transport|P:negative regulation of RNA export from nucleus|P:nuclear pore complex assembly|P:nucleocytoplasmic transport|P:protein import into nucleus|P:RNA export from nucleus|P:viral entry into host cell|P:viral penetration into host nucleus</t>
        </is>
      </c>
      <c r="J9045" t="inlineStr"/>
      <c r="K9045" t="n">
        <v>1475</v>
      </c>
      <c r="L9045" t="n">
        <v>343</v>
      </c>
      <c r="M9045" t="n">
        <v>354</v>
      </c>
      <c r="N9045" t="n">
        <v>342</v>
      </c>
      <c r="O9045" t="inlineStr">
        <is>
          <t>PLDR(342).(343)SGIDITDFQAKR</t>
        </is>
      </c>
      <c r="P9045" t="inlineStr">
        <is>
          <t>PLDRSGID</t>
        </is>
      </c>
      <c r="Q9045" t="inlineStr">
        <is>
          <t>Internal</t>
        </is>
      </c>
      <c r="R9045" t="inlineStr"/>
      <c r="S9045" t="inlineStr"/>
      <c r="T9045" t="inlineStr"/>
    </row>
    <row r="9046">
      <c r="A9046" s="1" t="n">
        <v>9044</v>
      </c>
      <c r="B9046" t="inlineStr">
        <is>
          <t>MAPYQGPDAVPGALDYKSFSTALYGESDL</t>
        </is>
      </c>
      <c r="C9046" t="inlineStr">
        <is>
          <t>O43707</t>
        </is>
      </c>
      <c r="D9046" t="inlineStr">
        <is>
          <t>ACTN4_HUMAN</t>
        </is>
      </c>
      <c r="E9046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9046" t="inlineStr">
        <is>
          <t>RecName: Full=Alpha-actinin-4 {ECO:0000305}; AltName: Full=Non-muscle alpha-actinin 4 {ECO:0000303|PubMed:10656685};</t>
        </is>
      </c>
      <c r="G9046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9046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9046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9046" t="inlineStr"/>
      <c r="K9046" t="n">
        <v>911</v>
      </c>
      <c r="L9046" t="n">
        <v>883</v>
      </c>
      <c r="M9046" t="n">
        <v>911</v>
      </c>
      <c r="N9046" t="n">
        <v>882</v>
      </c>
      <c r="O9046" t="inlineStr">
        <is>
          <t>CIAR(882).(883)MAPYQGPDAVPGALDYKSFSTALYGESDL</t>
        </is>
      </c>
      <c r="P9046" t="inlineStr">
        <is>
          <t>CIARMAPY</t>
        </is>
      </c>
      <c r="Q9046" t="inlineStr">
        <is>
          <t>Internal</t>
        </is>
      </c>
      <c r="R9046" t="inlineStr"/>
      <c r="S9046" t="inlineStr">
        <is>
          <t>S01.151</t>
        </is>
      </c>
      <c r="T9046" t="inlineStr">
        <is>
          <t>trypsin 1</t>
        </is>
      </c>
    </row>
    <row r="9047">
      <c r="A9047" s="1" t="n">
        <v>9045</v>
      </c>
      <c r="B9047" t="inlineStr">
        <is>
          <t>FKLWYTLDR</t>
        </is>
      </c>
      <c r="C9047" t="inlineStr">
        <is>
          <t>P00387</t>
        </is>
      </c>
      <c r="D9047" t="inlineStr">
        <is>
          <t>NB5R3_HUMAN</t>
        </is>
      </c>
      <c r="E9047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9047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9047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9047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9047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9047" t="inlineStr"/>
      <c r="K9047" t="n">
        <v>301</v>
      </c>
      <c r="L9047" t="n">
        <v>233</v>
      </c>
      <c r="M9047" t="n">
        <v>241</v>
      </c>
      <c r="N9047" t="n">
        <v>232</v>
      </c>
      <c r="O9047" t="inlineStr">
        <is>
          <t>HSAR(232).(233)FKLWYTLDR</t>
        </is>
      </c>
      <c r="P9047" t="inlineStr">
        <is>
          <t>HSARFKLW</t>
        </is>
      </c>
      <c r="Q9047" t="inlineStr">
        <is>
          <t>Internal</t>
        </is>
      </c>
      <c r="R9047" t="inlineStr"/>
      <c r="S9047" t="inlineStr"/>
      <c r="T9047" t="inlineStr"/>
    </row>
    <row r="9048">
      <c r="A9048" s="1" t="n">
        <v>9046</v>
      </c>
      <c r="B9048" t="inlineStr">
        <is>
          <t>IGQFVFAR</t>
        </is>
      </c>
      <c r="C9048" t="inlineStr">
        <is>
          <t>Q9NRN7</t>
        </is>
      </c>
      <c r="D9048" t="inlineStr">
        <is>
          <t>ADPPT_HUMAN</t>
        </is>
      </c>
      <c r="E9048" t="inlineStr">
        <is>
          <t>MVFPAKRFCLVPSMEGVRWAFSCGTWLPSRAEWLLAVRSIQPEEKERIGQFVFARDAKAAMAGRLMIRKLVAEKLNIPWNHIRLQRTAKGKPVLAKDSSNPYPNFNFNISHQGDYAVLAAEPELQVGIDIMKTSFPGRGSIPEFFHIMKRKFTNKEWETIRSFKDEWTQLDMFYRNWALKESFIKAIGVGLGFELQRLEFDLSPLNLDIGQVYKETRLFLDGEEEKEWAFEESKIDEHHFVAVALRKPDGSRHQDVPSQDDSKPTQRQFTILNFNDLMSSAVPMTPEDPSFWDCFCFTEEIPIRNGTKS</t>
        </is>
      </c>
      <c r="F9048" t="inlineStr">
        <is>
          <t>RecName: Full=L-aminoadipate-semialdehyde dehydrogenase-phosphopantetheinyl transferase; EC=2.7.8.7 {ECO:0000269|PubMed:12815048, ECO:0000269|PubMed:18022563, ECO:0000269|PubMed:19933275, ECO:0000269|PubMed:21238436}; AltName: Full=4'-phosphopantetheinyl transferase; AltName: Full=Alpha-aminoadipic semialdehyde dehydrogenase-phosphopantetheinyl transferase; Short=AASD-PPT; AltName: Full=LYS5 ortholog;</t>
        </is>
      </c>
      <c r="G9048" t="inlineStr">
        <is>
          <t>3D-structure|Alternative splicing|Cytoplasm|Direct protein sequencing|Magnesium|Metal-binding|Phosphoprotein|Reference proteome|Transferase</t>
        </is>
      </c>
      <c r="H9048" t="inlineStr">
        <is>
          <t>GO:0005829|GO:0070062|GO:0008897|GO:0000287|GO:0009258|GO:0019878|GO:0015939|GO:0051604</t>
        </is>
      </c>
      <c r="I9048" t="inlineStr">
        <is>
          <t>C:cytosol|C:extracellular exosome|F:holo-[acyl-carrier-protein] synthase activity|F:magnesium ion binding|P:10-formyltetrahydrofolate catabolic process|P:lysine biosynthetic process via aminoadipic acid|P:pantothenate metabolic process|P:protein maturation</t>
        </is>
      </c>
      <c r="J9048" t="inlineStr"/>
      <c r="K9048" t="n">
        <v>309</v>
      </c>
      <c r="L9048" t="n">
        <v>48</v>
      </c>
      <c r="M9048" t="n">
        <v>55</v>
      </c>
      <c r="N9048" t="n">
        <v>47</v>
      </c>
      <c r="O9048" t="inlineStr">
        <is>
          <t>EKER(47).(48)IGQFVFAR</t>
        </is>
      </c>
      <c r="P9048" t="inlineStr">
        <is>
          <t>EKERIGQF</t>
        </is>
      </c>
      <c r="Q9048" t="inlineStr">
        <is>
          <t>Internal</t>
        </is>
      </c>
      <c r="R9048" t="inlineStr"/>
      <c r="S9048" t="inlineStr"/>
      <c r="T9048" t="inlineStr"/>
    </row>
    <row r="9049">
      <c r="A9049" s="1" t="n">
        <v>9047</v>
      </c>
      <c r="B9049" t="inlineStr">
        <is>
          <t>RALELEQER</t>
        </is>
      </c>
      <c r="C9049" t="inlineStr">
        <is>
          <t>P26038</t>
        </is>
      </c>
      <c r="D9049" t="inlineStr">
        <is>
          <t>MOES_HUMAN</t>
        </is>
      </c>
      <c r="E9049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9049" t="inlineStr">
        <is>
          <t>RecName: Full=Moesin {ECO:0000303|PubMed:1924289}; AltName: Full=Membrane-organizing extension spike protein;</t>
        </is>
      </c>
      <c r="G9049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9049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9049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9049" t="inlineStr"/>
      <c r="K9049" t="n">
        <v>577</v>
      </c>
      <c r="L9049" t="n">
        <v>371</v>
      </c>
      <c r="M9049" t="n">
        <v>379</v>
      </c>
      <c r="N9049" t="n">
        <v>370</v>
      </c>
      <c r="O9049" t="inlineStr">
        <is>
          <t>EQTR(370).(371)RALELEQER</t>
        </is>
      </c>
      <c r="P9049" t="inlineStr">
        <is>
          <t>EQTRRALE</t>
        </is>
      </c>
      <c r="Q9049" t="inlineStr">
        <is>
          <t>Internal</t>
        </is>
      </c>
      <c r="R9049" t="inlineStr"/>
      <c r="S9049" t="inlineStr">
        <is>
          <t>S01.151</t>
        </is>
      </c>
      <c r="T9049" t="inlineStr">
        <is>
          <t>trypsin 1</t>
        </is>
      </c>
    </row>
    <row r="9050">
      <c r="A9050" s="1" t="n">
        <v>9048</v>
      </c>
      <c r="B9050" t="inlineStr">
        <is>
          <t>VAAWVEALR</t>
        </is>
      </c>
      <c r="C9050" t="inlineStr">
        <is>
          <t>Q9NXV6</t>
        </is>
      </c>
      <c r="D9050" t="inlineStr">
        <is>
          <t>CARF_HUMAN</t>
        </is>
      </c>
      <c r="E9050" t="inlineStr">
        <is>
          <t>MAQEVSEYLSQNPRVAAWVEALRCDGETDKHWRHRRDFLLRNAGDLAPAGGAASASTDEAADAESGTRNRQLQQLISFSMAWANHVFLGCRYPQKVMDKILSMAEGIKVTDAPTYTTRDELVAKVKKRGISSSNEGVEEPSKKRVIEGKNSSAVEQDHAKTSAKTERASAQQENSSTCIGSAIKSESGNSARSSGISSQNSSTSDGDRSVSSQSSSSVSSQVTTAGSGKASEAEAPDKHGSASFVSLLKSSVNSHMTQSTDSRQQSGSPKKSALEGSSASASQSSSEIEVPLLGSSGSSEVELPLLSSKPSSETASSGLTSKTSSEASVSSSVAKNSSSSGTSLLTPKSSSSTNTSLLTSKSTSQVAASLLASKSSSQTSGSLVSKSTSLASVSQLASKSSSQTSTSQLPSKSTSQSSESSVKFSCKLTNEDVKQKQPFFNRLYKTVAWKLVAVGGFSPNVNHGELLNAAIEALKATLDVFFVPLKELADLPQNKSSQESIVCELRCKSVYLGTGCGKSKENAKAVASREALKLFLKKKVVVKICKRKYRGSEIEDLVLLDEESRPVNLPPALKHPQELL</t>
        </is>
      </c>
      <c r="F9050" t="inlineStr">
        <is>
          <t>RecName: Full=CDKN2A-interacting protein; AltName: Full=Collaborator of ARF;</t>
        </is>
      </c>
      <c r="G9050" t="inlineStr">
        <is>
          <t>Acetylation|Direct protein sequencing|Isopeptide bond|Nucleus|Phosphoprotein|Reference proteome|RNA-binding|Ubl conjugation</t>
        </is>
      </c>
      <c r="H9050" t="inlineStr">
        <is>
          <t>GO:0001652|GO:0005730|GO:0005654|GO:0002039|GO:0003723|GO:0006974|GO:0030308|GO:0030307|GO:0009967|GO:0031647</t>
        </is>
      </c>
      <c r="I9050" t="inlineStr">
        <is>
          <t>C:granular component|C:nucleolus|C:nucleoplasm|F:p53 binding|F:RNA binding|P:DNA damage response|P:negative regulation of cell growth|P:positive regulation of cell growth|P:positive regulation of signal transduction|P:regulation of protein stability</t>
        </is>
      </c>
      <c r="J9050" t="inlineStr"/>
      <c r="K9050" t="n">
        <v>580</v>
      </c>
      <c r="L9050" t="n">
        <v>15</v>
      </c>
      <c r="M9050" t="n">
        <v>23</v>
      </c>
      <c r="N9050" t="n">
        <v>14</v>
      </c>
      <c r="O9050" t="inlineStr">
        <is>
          <t>QNPR(14).(15)VAAWVEALR</t>
        </is>
      </c>
      <c r="P9050" t="inlineStr">
        <is>
          <t>QNPRVAAW</t>
        </is>
      </c>
      <c r="Q9050" t="inlineStr">
        <is>
          <t>Internal</t>
        </is>
      </c>
      <c r="R9050" t="inlineStr"/>
      <c r="S9050" t="inlineStr"/>
      <c r="T9050" t="inlineStr"/>
    </row>
    <row r="9051">
      <c r="A9051" s="1" t="n">
        <v>9049</v>
      </c>
      <c r="B9051" t="inlineStr">
        <is>
          <t>EALGHWLGLLNADGWIGR</t>
        </is>
      </c>
      <c r="C9051" t="inlineStr">
        <is>
          <t>Q13724</t>
        </is>
      </c>
      <c r="D9051" t="inlineStr">
        <is>
          <t>MOGS_HUMAN</t>
        </is>
      </c>
      <c r="E9051" t="inlineStr">
        <is>
          <t>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</t>
        </is>
      </c>
      <c r="F9051" t="inlineStr">
        <is>
          <t>RecName: Full=Mannosyl-oligosaccharide glucosidase; EC=3.2.1.106; AltName: Full=Processing A-glucosidase I;</t>
        </is>
      </c>
      <c r="G9051" t="inlineStr">
        <is>
          <t>Alternative splicing|Disease variant|Endoplasmic reticulum|Glycoprotein|Glycosidase|Hydrolase|Membrane|Reference proteome|Signal-anchor|Transmembrane|Transmembrane helix</t>
        </is>
      </c>
      <c r="H9051" t="inlineStr">
        <is>
          <t>GO:0005783|GO:0005789|GO:0070062|GO:0016020|GO:0004573|GO:0015926|GO:0009311|GO:0006457|GO:0006487|GO:0019082</t>
        </is>
      </c>
      <c r="I9051" t="inlineStr">
        <is>
          <t>C:endoplasmic reticulum|C:endoplasmic reticulum membrane|C:extracellular exosome|C:membrane|F:Glc3Man9GlcNAc2 oligosaccharide glucosidase activity|F:glucosidase activity|P:oligosaccharide metabolic process|P:protein folding|P:protein N-linked glycosylation|P:viral protein processing</t>
        </is>
      </c>
      <c r="J9051" t="inlineStr"/>
      <c r="K9051" t="n">
        <v>837</v>
      </c>
      <c r="L9051" t="n">
        <v>469</v>
      </c>
      <c r="M9051" t="n">
        <v>486</v>
      </c>
      <c r="N9051" t="n">
        <v>468</v>
      </c>
      <c r="O9051" t="inlineStr">
        <is>
          <t>SLTR(468).(469)EALGHWLGLLNADGWIGR</t>
        </is>
      </c>
      <c r="P9051" t="inlineStr">
        <is>
          <t>SLTREALG</t>
        </is>
      </c>
      <c r="Q9051" t="inlineStr">
        <is>
          <t>Internal</t>
        </is>
      </c>
      <c r="R9051" t="inlineStr"/>
      <c r="S9051" t="inlineStr"/>
      <c r="T9051" t="inlineStr"/>
    </row>
    <row r="9052">
      <c r="A9052" s="1" t="n">
        <v>9050</v>
      </c>
      <c r="B9052" t="inlineStr">
        <is>
          <t>SLGYAYVNFQQPADAER</t>
        </is>
      </c>
      <c r="C9052" t="inlineStr">
        <is>
          <t>Q13310</t>
        </is>
      </c>
      <c r="D9052" t="inlineStr">
        <is>
          <t>PABP4_HUMAN</t>
        </is>
      </c>
      <c r="E9052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9052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9052" t="inlineStr">
        <is>
          <t>Alternative splicing|Cytoplasm|Direct protein sequencing|Isopeptide bond|Methylation|Phosphoprotein|Reference proteome|Repeat|RNA-binding|Ubl conjugation</t>
        </is>
      </c>
      <c r="H9052" t="inlineStr">
        <is>
          <t>GO:0005737|GO:0010494|GO:0005829|GO:0005634|GO:1990904|GO:0003730|GO:0008143|GO:0008266|GO:0003723|GO:0007596|GO:0061515|GO:0043488|GO:0006401|GO:0006396|GO:0006412</t>
        </is>
      </c>
      <c r="I9052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9052" t="inlineStr"/>
      <c r="K9052" t="n">
        <v>644</v>
      </c>
      <c r="L9052" t="n">
        <v>51</v>
      </c>
      <c r="M9052" t="n">
        <v>67</v>
      </c>
      <c r="N9052" t="n">
        <v>50</v>
      </c>
      <c r="O9052" t="inlineStr">
        <is>
          <t>ITRR(50).(51)SLGYAYVNFQQPADAER</t>
        </is>
      </c>
      <c r="P9052" t="inlineStr">
        <is>
          <t>ITRRSLGY</t>
        </is>
      </c>
      <c r="Q9052" t="inlineStr">
        <is>
          <t>Internal</t>
        </is>
      </c>
      <c r="R9052" t="inlineStr"/>
      <c r="S9052" t="inlineStr"/>
      <c r="T9052" t="inlineStr"/>
    </row>
    <row r="9053">
      <c r="A9053" s="1" t="n">
        <v>9051</v>
      </c>
      <c r="B9053" t="inlineStr">
        <is>
          <t>EAGGGGVGGPGAKSAAQAAAQTNSNAAGKQLR</t>
        </is>
      </c>
      <c r="C9053" t="inlineStr">
        <is>
          <t>Q8NC51</t>
        </is>
      </c>
      <c r="D9053" t="inlineStr">
        <is>
          <t>SERB1_HUMAN</t>
        </is>
      </c>
      <c r="E9053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9053" t="inlineStr">
        <is>
          <t>RecName: Full=SERPINE1 mRNA-binding protein 1; AltName: Full=PAI1 RNA-binding protein 1; Short=PAI-RBP1; AltName: Full=Plasminogen activator inhibitor 1 RNA-binding protein {ECO:0000305};</t>
        </is>
      </c>
      <c r="G9053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9053" t="inlineStr">
        <is>
          <t>GO:0005737|GO:0005829|GO:0070062|GO:0016020|GO:0005634|GO:0048471|GO:0045296|GO:0003730|GO:0043022|GO:0003723|GO:0032183|GO:0061770|GO:0030371|GO:0017148|GO:0030578|GO:0043488|GO:0141014</t>
        </is>
      </c>
      <c r="I9053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9053" t="inlineStr"/>
      <c r="K9053" t="n">
        <v>408</v>
      </c>
      <c r="L9053" t="n">
        <v>40</v>
      </c>
      <c r="M9053" t="n">
        <v>71</v>
      </c>
      <c r="N9053" t="n">
        <v>39</v>
      </c>
      <c r="O9053" t="inlineStr">
        <is>
          <t>NKKK(39).(40)EAGGGGVGGPGAKSAAQAAAQTNSNAAGKQLR</t>
        </is>
      </c>
      <c r="P9053" t="inlineStr">
        <is>
          <t>NKKKEAGG</t>
        </is>
      </c>
      <c r="Q9053" t="inlineStr">
        <is>
          <t>Internal</t>
        </is>
      </c>
      <c r="R9053" t="inlineStr"/>
      <c r="S9053" t="inlineStr"/>
      <c r="T9053" t="inlineStr"/>
    </row>
    <row r="9054">
      <c r="A9054" s="1" t="n">
        <v>9052</v>
      </c>
      <c r="B9054" t="inlineStr">
        <is>
          <t>FGSDQSENVDR</t>
        </is>
      </c>
      <c r="C9054" t="inlineStr">
        <is>
          <t>Q9UII2</t>
        </is>
      </c>
      <c r="D9054" t="inlineStr">
        <is>
          <t>ATIF1_HUMAN</t>
        </is>
      </c>
      <c r="E9054" t="inlineStr">
        <is>
          <t>MAVTALAARTWLGVWGVRTMQARGFGSDQSENVDRGAGSIREAGGAFGKREQAEEERYFRAQSREQLAALKKHHEEEIVHHKKEIERLQKEIERHKQKIKMLKHDD</t>
        </is>
      </c>
      <c r="F9054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9054" t="inlineStr">
        <is>
          <t>3D-structure|Alternative splicing|Coiled coil|Direct protein sequencing|Mitochondrion|Phosphoprotein|Reference proteome|Transit peptide</t>
        </is>
      </c>
      <c r="H9054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9054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9054" t="inlineStr"/>
      <c r="K9054" t="n">
        <v>106</v>
      </c>
      <c r="L9054" t="n">
        <v>25</v>
      </c>
      <c r="M9054" t="n">
        <v>35</v>
      </c>
      <c r="N9054" t="n">
        <v>24</v>
      </c>
      <c r="O9054" t="inlineStr">
        <is>
          <t>QARG(24).(25)FGSDQSENVDR</t>
        </is>
      </c>
      <c r="P9054" t="inlineStr">
        <is>
          <t>QARGFGSD</t>
        </is>
      </c>
      <c r="Q9054" t="inlineStr">
        <is>
          <t>Cleavage within transit peptide range</t>
        </is>
      </c>
      <c r="R9054" t="inlineStr"/>
      <c r="S9054" t="inlineStr"/>
      <c r="T9054" t="inlineStr"/>
    </row>
    <row r="9055">
      <c r="A9055" s="1" t="n">
        <v>9053</v>
      </c>
      <c r="B9055" t="inlineStr">
        <is>
          <t>LEMPKILER</t>
        </is>
      </c>
      <c r="C9055" t="inlineStr">
        <is>
          <t>Q9UPQ0</t>
        </is>
      </c>
      <c r="D9055" t="inlineStr">
        <is>
          <t>LIMC1_HUMAN</t>
        </is>
      </c>
      <c r="E9055" t="inlineStr">
        <is>
          <t>MACPALGLEALQPLQPEPPPEPAFSEAQKWIEQVTGRSFGDKDFRTGLENGILLCELLNAIKPGLVKKINRLPTPIAGLDNIILFLRGCKELGLKESQLFDPSDLQDTSNRVTVKSLDYSRKLKNVLVTIYWLGKAANSCTSYSGTTLNLKEFEGLLAQMRKDTDDIESPKRSIRDSGYIDCWDSERSDSLSPPRHGRDDSFDSLDSFGSRSRQTPSPDVVLRGSSDGRGSDSESDLPHRKLPDVKKDDMSARRTSHGEPKSAVPFNQYLPNKSNQTAYVPAPLRKKKAEREEYRKSWSTATSPLGGERPFRYGPRTPVSDDAESTSMFDMRCEEEAAVQPHSRARQEQLQLINNQLREEDDKWQDDLARWKSRRRSVSQDLIKKEEERKKMEKLLAGEDGTSERRKSIKTYREIVQEKERRERELHEAYKNARSQEEAEGILQQYIERFTISEAVLERLEMPKILERSHSTEPNLSSFLNDPNPMKYLRQQSLPPPKFTATVETTIARASVLDTSMSAGSGSPSKTVTPKAVPMLTPKPYSQPKNSQDVLKTFKVDGKVSVNGETVHREEEKERECPTVAPAHSLTKSQMFEGVARVHGSPLELKQDNGSIEINIKKPNSVPQELAATTEKTEPNSQEDKNDGGKSRKGNIELASSEPQHFTTTVTRCSPTVAFVEFPSSPQLKNDVSEEKDQKKPENEMSGKVELVLSQKVVKPKSPEPEATLTFPFLDKMPEANQLHLPNLNSQVDSPSSEKSPVMTPQFKFWAWDPEEERRRQEKWQQEQERLLQERYQKEQDKLKEEWEKAQKEVEEEERRYYEEERKIIEDTVVPFTVSSSSADQLSTSSSMTEGSGTMNKIDLGNCQDEKQDRRWKKSFQGDDSDLLLKTRESDRLEEKGSLTEGALAHSGNPVSKGVHEDHQLDTEAGAPHCGTNPQLAQDPSQNQQTSNPTHSSEDVKPKTLPLDKSINHQIESPSERRKKSPREHFQAGPFSPCSPTPPGQSPNRSISGKKLCSSCGLPLGKGAAMIIETLNLYFHIQCFRCGICKGQLGDAVSGTDVRIRNGLLNCNDCYMRSRSAGQPTTL</t>
        </is>
      </c>
      <c r="F9055" t="inlineStr">
        <is>
          <t>RecName: Full=LIM and calponin homology domains-containing protein 1 {ECO:0000305};</t>
        </is>
      </c>
      <c r="G9055" t="inlineStr">
        <is>
          <t>Alternative splicing|Coiled coil|Cytoplasm|Cytoskeleton|LIM domain|Metal-binding|Phosphoprotein|Reference proteome|Zinc</t>
        </is>
      </c>
      <c r="H9055" t="inlineStr">
        <is>
          <t>GO:0005737|GO:0001725|GO:0003779|GO:0046872|GO:0032034|GO:0031032|GO:0060327|GO:0030336|GO:0001934|GO:0051496|GO:0051893</t>
        </is>
      </c>
      <c r="I9055" t="inlineStr">
        <is>
          <t>C:cytoplasm|C:stress fiber|F:actin binding|F:metal ion binding|F:myosin II head/neck binding|P:actomyosin structure organization|P:cytoplasmic actin-based contraction involved in cell motility|P:negative regulation of cell migration|P:positive regulation of protein phosphorylation|P:positive regulation of stress fiber assembly|P:regulation of focal adhesion assembly</t>
        </is>
      </c>
      <c r="J9055" t="inlineStr"/>
      <c r="K9055" t="n">
        <v>1083</v>
      </c>
      <c r="L9055" t="n">
        <v>460</v>
      </c>
      <c r="M9055" t="n">
        <v>468</v>
      </c>
      <c r="N9055" t="n">
        <v>459</v>
      </c>
      <c r="O9055" t="inlineStr">
        <is>
          <t>VLER(459).(460)LEMPKILER</t>
        </is>
      </c>
      <c r="P9055" t="inlineStr">
        <is>
          <t>VLERLEMP</t>
        </is>
      </c>
      <c r="Q9055" t="inlineStr">
        <is>
          <t>Internal</t>
        </is>
      </c>
      <c r="R9055" t="inlineStr"/>
      <c r="S9055" t="inlineStr"/>
      <c r="T9055" t="inlineStr"/>
    </row>
    <row r="9056">
      <c r="A9056" s="1" t="n">
        <v>9054</v>
      </c>
      <c r="B9056" t="inlineStr">
        <is>
          <t>SKNDVLSR</t>
        </is>
      </c>
      <c r="C9056" t="inlineStr">
        <is>
          <t>Q6WKZ4</t>
        </is>
      </c>
      <c r="D9056" t="inlineStr">
        <is>
          <t>RFIP1_HUMAN</t>
        </is>
      </c>
      <c r="E9056" t="inlineStr">
        <is>
          <t>MSLMVSAGRGLGAVWSPTHVQVTVLQARGLRAKGPGGTSDAYAVIQVGKEKYATSVSERSLGAPVWREEATFELPSLLSSGPAAAATLQLTVLHRALLGLDKFLGRAEVDLRDLHRDQGRRKTQWYKLKSKPGKKDKERGEIEVDIQFMRNNMTASMFDLSMKDKSRNPFGKLKDKIKGKNKDSGSDTASAIIPSTTPSVDSDDESVVKDKKKKSKIKTLLSKSNLQKTPLSQSMSVLPTSKPEKVLLRPGDFQSQWDEDDNEDESSSASDVMSHKRTASTDLKQLNQVNFTLPKKEGLSFLGGLRSKNDVLSRSNVCINGNHVYLEQPEAKGEIKDSSPSSSPSPKGFRKKHLFSSTENLAAGSWKEPAEGGGLSSDRQLSESSTKDSLKSMTLPSYRPAPLVSGDLRENMAPANSEATKEAKESKKPESRRSSLLSLMTGKKDVAKGSEGENPLTVPGREKEGMLMGVKPGEDASGPAEDLVRRSEKDTAAVVSRQGSSLNLFEDVQITEPEAEPESKSEPRPPISSPRAPQTRAVKPRLEVSPEAQPTARLPSPTDSPSSLPPLPSSSGQASVPSELGHGADTQSSESPSVFSSLSSPIAAPISTSTPIESWPLVDRGQAKSEGPPLLPKAELQTESLTPVPNSGSSALGSLFKQPSFPANKGTEDSLMGRTRETGTEKNTSSLELEESLPEQPETGRQEEELPRFPCKKQDYSPSSGEAQEVPFALSLSSDGAVSPVGELAAGGDRDLESQAGSLVESKARDAAEEVAPPLPMGASVPSIDSMMRKLEEMGLNLRKDQKKTKKRVSFSEQLFTEEAVAGAALLVEGHSSCPQELNPAWSVAGNASDGEPPESPHAEDSERESVTTPGPATCGAPASPADHLLLPSQEESFSEVPMSEASSAKDTPLFRMEGEDALVTQYQSKASDHEGLLSDPLSDLQLVSDFKSPIMADLNLSLPSIPEVASDDERIDQVEDDGDQVEDDGETAKSSTLDIGALSLGLVVPCPERGKGPSGEADRLVLGEGLCDFRLQAPQASVTAPSEQTTEFGIHKPHLGKSSSLDKQLPGPSGGEEEKPMGNGSPSPPPGTSLDNPVPSPSPSEIFPVTHSFPSSAHSDTHHTSTAESQKKATAEGSAGRVENFGKRKPLLQAWVSPSETHPVSAQPGAGTGSAKHRLHPVKPMNAMATKVANCSLGTATIISENLNNEVMMKKYSPSDPAFAYAQLTHDELIQLVLKQKETISKKEFQVRELEDYIDNLLVRVMEETPNILRIPTQVGKKAGKM</t>
        </is>
      </c>
      <c r="F9056" t="inlineStr">
        <is>
          <t>RecName: Full=Rab11 family-interacting protein 1; Short=Rab11-FIP1; AltName: Full=Rab-coupling protein;</t>
        </is>
      </c>
      <c r="G9056" t="inlineStr">
        <is>
          <t>3D-structure|Alternative splicing|Cytoplasmic vesicle|Endosome|Membrane|Phosphoprotein|Protein transport|Reference proteome|Transport</t>
        </is>
      </c>
      <c r="H9056" t="inlineStr">
        <is>
          <t>GO:0005829|GO:0043231|GO:0030670|GO:0055037|GO:0031267|GO:0070164|GO:0015031|GO:0045055</t>
        </is>
      </c>
      <c r="I9056" t="inlineStr">
        <is>
          <t>C:cytosol|C:intracellular membrane-bounded organelle|C:phagocytic vesicle membrane|C:recycling endosome|F:small GTPase binding|P:negative regulation of adiponectin secretion|P:protein transport|P:regulated exocytosis</t>
        </is>
      </c>
      <c r="J9056" t="inlineStr"/>
      <c r="K9056" t="n">
        <v>1283</v>
      </c>
      <c r="L9056" t="n">
        <v>307</v>
      </c>
      <c r="M9056" t="n">
        <v>314</v>
      </c>
      <c r="N9056" t="n">
        <v>306</v>
      </c>
      <c r="O9056" t="inlineStr">
        <is>
          <t>GGLR(306).(307)SKNDVLSR</t>
        </is>
      </c>
      <c r="P9056" t="inlineStr">
        <is>
          <t>GGLRSKND</t>
        </is>
      </c>
      <c r="Q9056" t="inlineStr">
        <is>
          <t>Internal</t>
        </is>
      </c>
      <c r="R9056" t="inlineStr"/>
      <c r="S9056" t="inlineStr"/>
      <c r="T9056" t="inlineStr"/>
    </row>
    <row r="9057">
      <c r="A9057" s="1" t="n">
        <v>9055</v>
      </c>
      <c r="B9057" t="inlineStr">
        <is>
          <t>VQVQDNEGCPVEALVKDNGNGTYSCSYVPR</t>
        </is>
      </c>
      <c r="C9057" t="inlineStr">
        <is>
          <t>P21333</t>
        </is>
      </c>
      <c r="D9057" t="inlineStr">
        <is>
          <t>FLNA_HUMAN</t>
        </is>
      </c>
      <c r="E905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05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05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05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05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057" t="inlineStr"/>
      <c r="K9057" t="n">
        <v>2647</v>
      </c>
      <c r="L9057" t="n">
        <v>709</v>
      </c>
      <c r="M9057" t="n">
        <v>738</v>
      </c>
      <c r="N9057" t="n">
        <v>708</v>
      </c>
      <c r="O9057" t="inlineStr">
        <is>
          <t>APLR(708).(709)VQVQDNEGCPVEALVKDNGNGTYSCSYVPR</t>
        </is>
      </c>
      <c r="P9057" t="inlineStr">
        <is>
          <t>APLRVQVQ</t>
        </is>
      </c>
      <c r="Q9057" t="inlineStr">
        <is>
          <t>Internal</t>
        </is>
      </c>
      <c r="R9057" t="inlineStr"/>
      <c r="S9057" t="inlineStr">
        <is>
          <t>C01.032|C01.034|S01.151</t>
        </is>
      </c>
      <c r="T9057" t="inlineStr">
        <is>
          <t>cathepsin L|cathepsin S|trypsin 1</t>
        </is>
      </c>
    </row>
    <row r="9058">
      <c r="A9058" s="1" t="n">
        <v>9056</v>
      </c>
      <c r="B9058" t="inlineStr">
        <is>
          <t>YYVLYIRPSHIHR</t>
        </is>
      </c>
      <c r="C9058" t="inlineStr">
        <is>
          <t>Q7Z6K5</t>
        </is>
      </c>
      <c r="D9058" t="inlineStr">
        <is>
          <t>ARPIN_HUMAN</t>
        </is>
      </c>
      <c r="E9058" t="inlineStr">
        <is>
          <t>MSRIYHDGALRNKAVQSVRLPGAWDPAAHQGGNGVLLEGELIDVSRHSILDTHGRKERYYVLYIRPSHIHRRKFDAKGNEIEPNFSATRKVNTGFLMSSYKVEAKGDTDRLTPEALKGLVNKPELLALTESLTPDHTVAFWMPESEMEVMELELGAGVRLKTRGDGPFLDSLAKLEAGTVTKCNFTGDGKTGASWTDNIMAQKCSKGAAAEIREQGDGAEDEEWDD</t>
        </is>
      </c>
      <c r="F9058" t="inlineStr">
        <is>
          <t>RecName: Full=Arpin; AltName: Full=Arp2/3 inhibition protein;</t>
        </is>
      </c>
      <c r="G9058" t="inlineStr">
        <is>
          <t>3D-structure|Alternative splicing|Cell projection|Reference proteome</t>
        </is>
      </c>
      <c r="H9058" t="inlineStr">
        <is>
          <t>GO:0030027|GO:0033058|GO:0051126|GO:0030336|GO:2000393</t>
        </is>
      </c>
      <c r="I9058" t="inlineStr">
        <is>
          <t>C:lamellipodium|P:directional locomotion|P:negative regulation of actin nucleation|P:negative regulation of cell migration|P:negative regulation of lamellipodium morphogenesis</t>
        </is>
      </c>
      <c r="J9058" t="inlineStr"/>
      <c r="K9058" t="n">
        <v>226</v>
      </c>
      <c r="L9058" t="n">
        <v>59</v>
      </c>
      <c r="M9058" t="n">
        <v>71</v>
      </c>
      <c r="N9058" t="n">
        <v>58</v>
      </c>
      <c r="O9058" t="inlineStr">
        <is>
          <t>RKER(58).(59)YYVLYIRPSHIHR</t>
        </is>
      </c>
      <c r="P9058" t="inlineStr">
        <is>
          <t>RKERYYVL</t>
        </is>
      </c>
      <c r="Q9058" t="inlineStr">
        <is>
          <t>Internal</t>
        </is>
      </c>
      <c r="R9058" t="inlineStr"/>
      <c r="S9058" t="inlineStr"/>
      <c r="T9058" t="inlineStr"/>
    </row>
    <row r="9059">
      <c r="A9059" s="1" t="n">
        <v>9057</v>
      </c>
      <c r="B9059" t="inlineStr">
        <is>
          <t>GGPNYQEGLR</t>
        </is>
      </c>
      <c r="C9059" t="inlineStr">
        <is>
          <t>P53396</t>
        </is>
      </c>
      <c r="D9059" t="inlineStr">
        <is>
          <t>ACLY_HUMAN</t>
        </is>
      </c>
      <c r="E905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905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905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905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905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9059" t="inlineStr"/>
      <c r="K9059" t="n">
        <v>1101</v>
      </c>
      <c r="L9059" t="n">
        <v>380</v>
      </c>
      <c r="M9059" t="n">
        <v>389</v>
      </c>
      <c r="N9059" t="n">
        <v>379</v>
      </c>
      <c r="O9059" t="inlineStr">
        <is>
          <t>FVRR(379).(380)GGPNYQEGLR</t>
        </is>
      </c>
      <c r="P9059" t="inlineStr">
        <is>
          <t>FVRRGGPN</t>
        </is>
      </c>
      <c r="Q9059" t="inlineStr">
        <is>
          <t>Internal</t>
        </is>
      </c>
      <c r="R9059" t="inlineStr"/>
      <c r="S9059" t="inlineStr">
        <is>
          <t>S01.151</t>
        </is>
      </c>
      <c r="T9059" t="inlineStr">
        <is>
          <t>trypsin 1</t>
        </is>
      </c>
    </row>
    <row r="9060">
      <c r="A9060" s="1" t="n">
        <v>9058</v>
      </c>
      <c r="B9060" t="inlineStr">
        <is>
          <t>TVLDPVTGDLSDTR</t>
        </is>
      </c>
      <c r="C9060" t="inlineStr">
        <is>
          <t>Q15393</t>
        </is>
      </c>
      <c r="D9060" t="inlineStr">
        <is>
          <t>SF3B3_HUMAN</t>
        </is>
      </c>
      <c r="E9060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9060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9060" t="inlineStr">
        <is>
          <t>3D-structure|Alternative splicing|Direct protein sequencing|mRNA processing|mRNA splicing|Nucleus|Phosphoprotein|Reference proteome|Spliceosome</t>
        </is>
      </c>
      <c r="H9060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9060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9060" t="inlineStr"/>
      <c r="K9060" t="n">
        <v>1217</v>
      </c>
      <c r="L9060" t="n">
        <v>677</v>
      </c>
      <c r="M9060" t="n">
        <v>690</v>
      </c>
      <c r="N9060" t="n">
        <v>676</v>
      </c>
      <c r="O9060" t="inlineStr">
        <is>
          <t>VLLR(676).(677)TVLDPVTGDLSDTR</t>
        </is>
      </c>
      <c r="P9060" t="inlineStr">
        <is>
          <t>VLLRTVLD</t>
        </is>
      </c>
      <c r="Q9060" t="inlineStr">
        <is>
          <t>Internal</t>
        </is>
      </c>
      <c r="R9060" t="inlineStr"/>
      <c r="S9060" t="inlineStr">
        <is>
          <t>S01.151</t>
        </is>
      </c>
      <c r="T9060" t="inlineStr">
        <is>
          <t>trypsin 1</t>
        </is>
      </c>
    </row>
    <row r="9061">
      <c r="A9061" s="1" t="n">
        <v>9059</v>
      </c>
      <c r="B9061" t="inlineStr">
        <is>
          <t>DFILPISDVR</t>
        </is>
      </c>
      <c r="C9061" t="inlineStr">
        <is>
          <t>Q6UB35</t>
        </is>
      </c>
      <c r="D9061" t="inlineStr">
        <is>
          <t>C1TM_HUMAN</t>
        </is>
      </c>
      <c r="E9061" t="inlineStr">
        <is>
          <t>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</t>
        </is>
      </c>
      <c r="F9061" t="inlineStr">
        <is>
          <t>RecName: Full=Monofunctional C1-tetrahydrofolate synthase, mitochondrial {ECO:0000305|PubMed:16171773}; EC=6.3.4.3 {ECO:0000269|PubMed:16171773}; AltName: Full=Formyltetrahydrofolate synthetase; Flags: Precursor;</t>
        </is>
      </c>
      <c r="G9061" t="inlineStr">
        <is>
          <t>Acetylation|Alternative splicing|ATP-binding|Direct protein sequencing|Ligase|Mitochondrion|Nucleotide-binding|One-carbon metabolism|Phosphoprotein|Reference proteome|Transit peptide</t>
        </is>
      </c>
      <c r="H9061" t="inlineStr">
        <is>
          <t>GO:0005829|GO:0016020|GO:0005759|GO:0005739|GO:0005524|GO:0004329|GO:0004488|GO:0042803|GO:0009257|GO:0048702|GO:0048703|GO:0006760|GO:0015942|GO:0001843|GO:0035999</t>
        </is>
      </c>
      <c r="I9061" t="inlineStr">
        <is>
          <t>C:cytosol|C:membrane|C:mitochondrial matrix|C:mitochondrion|F:ATP binding|F:formate-tetrahydrofolate ligase activity|F:methylenetetrahydrofolate dehydrogenase (NADP+) activity|F:protein homodimerization activity|P:10-formyltetrahydrofolate biosynthetic process|P:embryonic neurocranium morphogenesis|P:embryonic viscerocranium morphogenesis|P:folic acid-containing compound metabolic process|P:formate metabolic process|P:neural tube closure|P:tetrahydrofolate interconversion</t>
        </is>
      </c>
      <c r="J9061" t="inlineStr"/>
      <c r="K9061" t="n">
        <v>978</v>
      </c>
      <c r="L9061" t="n">
        <v>926</v>
      </c>
      <c r="M9061" t="n">
        <v>935</v>
      </c>
      <c r="N9061" t="n">
        <v>925</v>
      </c>
      <c r="O9061" t="inlineStr">
        <is>
          <t>GVPR(925).(926)DFILPISDVR</t>
        </is>
      </c>
      <c r="P9061" t="inlineStr">
        <is>
          <t>GVPRDFIL</t>
        </is>
      </c>
      <c r="Q9061" t="inlineStr">
        <is>
          <t>Internal</t>
        </is>
      </c>
      <c r="R9061" t="inlineStr"/>
      <c r="S9061" t="inlineStr"/>
      <c r="T9061" t="inlineStr"/>
    </row>
    <row r="9062">
      <c r="A9062" s="1" t="n">
        <v>9060</v>
      </c>
      <c r="B9062" t="inlineStr">
        <is>
          <t>VGAHAGEYGAEALER</t>
        </is>
      </c>
      <c r="C9062" t="inlineStr">
        <is>
          <t>P69905</t>
        </is>
      </c>
      <c r="D9062" t="inlineStr">
        <is>
          <t>HBA_HUMAN</t>
        </is>
      </c>
      <c r="E9062" t="inlineStr">
        <is>
          <t>MVLSPADKTNVKAAWGKVGAHAGEYGAEALERMFLSFPTTKTYFPHFDLSHGSAQVKGHGKKVADALTNAVAHVDDMPNALSALSDLHAHKLRVDPVNFKLLSHCLLVTLAAHLPAEFTPAVHASLDKFLASVSTVLTSKYR</t>
        </is>
      </c>
      <c r="F9062" t="inlineStr">
        <is>
          <t>RecName: Full=Hemoglobin subunit alpha; AltName: Full=Alpha-globin; AltName: Full=Hemoglobin alpha chain; Contains: RecName: Full=Hemopressin {ECO:0000303|PubMed:18077343};</t>
        </is>
      </c>
      <c r="G9062" t="inlineStr">
        <is>
          <t>3D-structure|Acetylation|Direct protein sequencing|Disease variant|Glycation|Glycoprotein|Heme|Hereditary hemolytic anemia|Iron|Metal-binding|Oxygen transport|Phosphoprotein|Reference proteome|Transport</t>
        </is>
      </c>
      <c r="H9062" t="inlineStr">
        <is>
          <t>GO:0072562|GO:0005829|GO:0071682|GO:0070062|GO:0005576|GO:0005615|GO:0031838|GO:0005833|GO:0016020|GO:0020037|GO:0005506|GO:0043177|GO:0019825|GO:0005344|GO:0015670|GO:0098869|GO:0042744|GO:0030185|GO:0015671|GO:0042542</t>
        </is>
      </c>
      <c r="I9062" t="inlineStr">
        <is>
          <t>C:blood microparticle|C:cytosol|C:endocytic vesicle lumen|C:extracellular exosome|C:extracellular region|C:extracellular space|C:haptoglobin-hemoglobin complex|C:hemoglobin complex|C:membrane|F:heme binding|F:iron ion binding|F:organic acid binding|F:oxygen binding|F:oxygen carrier activity|P:carbon dioxide transport|P:cellular oxidant detoxification|P:hydrogen peroxide catabolic process|P:nitric oxide transport|P:oxygen transport|P:response to hydrogen peroxide</t>
        </is>
      </c>
      <c r="J9062" t="inlineStr"/>
      <c r="K9062" t="n">
        <v>142</v>
      </c>
      <c r="L9062" t="n">
        <v>18</v>
      </c>
      <c r="M9062" t="n">
        <v>32</v>
      </c>
      <c r="N9062" t="n">
        <v>17</v>
      </c>
      <c r="O9062" t="inlineStr">
        <is>
          <t>AWGK(17).(18)VGAHAGEYGAEALER</t>
        </is>
      </c>
      <c r="P9062" t="inlineStr">
        <is>
          <t>AWGKVGAH</t>
        </is>
      </c>
      <c r="Q9062" t="inlineStr">
        <is>
          <t>Internal</t>
        </is>
      </c>
      <c r="R9062" t="inlineStr"/>
      <c r="S9062" t="inlineStr"/>
      <c r="T9062" t="inlineStr"/>
    </row>
    <row r="9063">
      <c r="A9063" s="1" t="n">
        <v>9061</v>
      </c>
      <c r="B9063" t="inlineStr">
        <is>
          <t>RGEELIGR</t>
        </is>
      </c>
      <c r="C9063" t="inlineStr">
        <is>
          <t>Q9UPN3</t>
        </is>
      </c>
      <c r="D9063" t="inlineStr">
        <is>
          <t>MACF1_HUMAN</t>
        </is>
      </c>
      <c r="E9063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9063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9063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9063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9063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9063" t="inlineStr"/>
      <c r="K9063" t="n">
        <v>7388</v>
      </c>
      <c r="L9063" t="n">
        <v>5954</v>
      </c>
      <c r="M9063" t="n">
        <v>5961</v>
      </c>
      <c r="N9063" t="n">
        <v>5953</v>
      </c>
      <c r="O9063" t="inlineStr">
        <is>
          <t>ALKR(5953).(5954)RGEELIGR</t>
        </is>
      </c>
      <c r="P9063" t="inlineStr">
        <is>
          <t>ALKRRGEE</t>
        </is>
      </c>
      <c r="Q9063" t="inlineStr">
        <is>
          <t>Internal</t>
        </is>
      </c>
      <c r="R9063" t="inlineStr"/>
      <c r="S9063" t="inlineStr"/>
      <c r="T9063" t="inlineStr"/>
    </row>
    <row r="9064">
      <c r="A9064" s="1" t="n">
        <v>9062</v>
      </c>
      <c r="B9064" t="inlineStr">
        <is>
          <t>SKFDELSASNLPPNLKITWSY</t>
        </is>
      </c>
      <c r="C9064" t="inlineStr">
        <is>
          <t>Q8N5N7</t>
        </is>
      </c>
      <c r="D9064" t="inlineStr">
        <is>
          <t>RM50_HUMAN</t>
        </is>
      </c>
      <c r="E9064" t="inlineStr">
        <is>
          <t>MAARSVSGITRRVFMWTVSGTPCREFWSRFRKEKEPVVVETVEEKKEPILVCPPLRSRAYTPPEDLQSRLESYVKEVFGSSLPSNWQDISLEDSRLKFNLLAHLADDLGHVVPNSRLHQMCRVRDVLDFYNVPIQDRSKFDELSASNLPPNLKITWSY</t>
        </is>
      </c>
      <c r="F9064" t="inlineStr">
        <is>
          <t>RecName: Full=Large ribosomal subunit protein mL50 {ECO:0000303|PubMed:25278503}; AltName: Full=39S ribosomal protein L50, mitochondrial; Short=L50mt; Short=MRP-L50;</t>
        </is>
      </c>
      <c r="G9064" t="inlineStr">
        <is>
          <t>3D-structure|Alternative splicing|Mitochondrion|Reference proteome|Ribonucleoprotein|Ribosomal protein</t>
        </is>
      </c>
      <c r="H9064" t="inlineStr">
        <is>
          <t>GO:0005829|GO:0005743|GO:0005762|GO:0005739|GO:0032543</t>
        </is>
      </c>
      <c r="I9064" t="inlineStr">
        <is>
          <t>C:cytosol|C:mitochondrial inner membrane|C:mitochondrial large ribosomal subunit|C:mitochondrion|P:mitochondrial translation</t>
        </is>
      </c>
      <c r="J9064" t="inlineStr"/>
      <c r="K9064" t="n">
        <v>158</v>
      </c>
      <c r="L9064" t="n">
        <v>138</v>
      </c>
      <c r="M9064" t="n">
        <v>158</v>
      </c>
      <c r="N9064" t="n">
        <v>137</v>
      </c>
      <c r="O9064" t="inlineStr">
        <is>
          <t>IQDR(137).(138)SKFDELSASNLPPNLKITWSY</t>
        </is>
      </c>
      <c r="P9064" t="inlineStr">
        <is>
          <t>IQDRSKFD</t>
        </is>
      </c>
      <c r="Q9064" t="inlineStr">
        <is>
          <t>Internal</t>
        </is>
      </c>
      <c r="R9064" t="inlineStr"/>
      <c r="S9064" t="inlineStr"/>
      <c r="T9064" t="inlineStr"/>
    </row>
    <row r="9065">
      <c r="A9065" s="1" t="n">
        <v>9063</v>
      </c>
      <c r="B9065" t="inlineStr">
        <is>
          <t>LKEAGTVGR</t>
        </is>
      </c>
      <c r="C9065" t="inlineStr">
        <is>
          <t>Q9HA64</t>
        </is>
      </c>
      <c r="D9065" t="inlineStr">
        <is>
          <t>KT3K_HUMAN</t>
        </is>
      </c>
      <c r="E9065" t="inlineStr">
        <is>
          <t>MEELLRRELGCSSVRATGHSGGGCISQGRSYDTDQGRVFVKVNPKAEARRMFEGEMASLTAILKTNTVKVPKPIKVLDAPGGGSVLVMEHMDMRHLSSHAAKLGAQLADLHLDNKKLGEMRLKEAGTVGRGGGQEERPFVARFGFDVVTCCGYLPQVNDWQEDWVVFYARQRIQPQMDMVEKESGDREALQLWSALQLKIPDLFRDLEIIPALLHGDLWGGNVAEDSSGPVIFDPASFYGHSEYELAIAGMFGGFSSSFYSAYHGKIPKAPGFEKRLQLYQLFHYLNHWNHFGSGYRGSSLNIMRNLVK</t>
        </is>
      </c>
      <c r="F9065" t="inlineStr">
        <is>
          <t>RecName: Full=Ketosamine-3-kinase {ECO:0000303|PubMed:14633848}; EC=2.7.1.172 {ECO:0000269|PubMed:14633848, ECO:0000269|PubMed:15137908}; AltName: Full=Fructosamine-3-kinase-related protein {ECO:0000303|PubMed:15137908}; Short=FN3K-RP {ECO:0000303|PubMed:15137908}; Short=FN3K-related protein {ECO:0000303|PubMed:15137908}; AltName: Full=Protein-psicosamine 3-kinase FN3KRP {ECO:0000305}; EC=2.7.1.- {ECO:0000269|PubMed:14633848};</t>
        </is>
      </c>
      <c r="G9065" t="inlineStr">
        <is>
          <t>ATP-binding|Kinase|Nucleotide-binding|Phosphoprotein|Reference proteome|Transferase</t>
        </is>
      </c>
      <c r="H9065" t="inlineStr">
        <is>
          <t>GO:0005829|GO:0005524|GO:0016301|GO:0102193|GO:0016310|GO:0043687</t>
        </is>
      </c>
      <c r="I9065" t="inlineStr">
        <is>
          <t>C:cytosol|F:ATP binding|F:kinase activity|F:protein-ribulosamine 3-kinase activity|P:phosphorylation|P:post-translational protein modification</t>
        </is>
      </c>
      <c r="J9065" t="inlineStr"/>
      <c r="K9065" t="n">
        <v>309</v>
      </c>
      <c r="L9065" t="n">
        <v>122</v>
      </c>
      <c r="M9065" t="n">
        <v>130</v>
      </c>
      <c r="N9065" t="n">
        <v>121</v>
      </c>
      <c r="O9065" t="inlineStr">
        <is>
          <t>GEMR(121).(122)LKEAGTVGR</t>
        </is>
      </c>
      <c r="P9065" t="inlineStr">
        <is>
          <t>GEMRLKEA</t>
        </is>
      </c>
      <c r="Q9065" t="inlineStr">
        <is>
          <t>Internal</t>
        </is>
      </c>
      <c r="R9065" t="inlineStr"/>
      <c r="S9065" t="inlineStr"/>
      <c r="T9065" t="inlineStr"/>
    </row>
    <row r="9066">
      <c r="A9066" s="1" t="n">
        <v>9064</v>
      </c>
      <c r="B9066" t="inlineStr">
        <is>
          <t>EKDQADFR</t>
        </is>
      </c>
      <c r="C9066" t="inlineStr">
        <is>
          <t>Q96I24</t>
        </is>
      </c>
      <c r="D9066" t="inlineStr">
        <is>
          <t>FUBP3_HUMAN</t>
        </is>
      </c>
      <c r="E9066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9066" t="inlineStr">
        <is>
          <t>RecName: Full=Far upstream element-binding protein 3; Short=FUSE-binding protein 3;</t>
        </is>
      </c>
      <c r="G9066" t="inlineStr">
        <is>
          <t>Acetylation|Alternative splicing|Direct protein sequencing|DNA-binding|Isopeptide bond|Nucleus|Phosphoprotein|Reference proteome|Repeat|Transcription|Transcription regulation|Ubl conjugation</t>
        </is>
      </c>
      <c r="H9066" t="inlineStr">
        <is>
          <t>GO:0005737|GO:0043198|GO:0016020|GO:0043025|GO:0005654|GO:0005634|GO:0005840|GO:0003729|GO:0003723|GO:0003697|GO:0006351|GO:0008298|GO:0045893|GO:0010628|GO:0045944|GO:0010468</t>
        </is>
      </c>
      <c r="I9066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9066" t="inlineStr"/>
      <c r="K9066" t="n">
        <v>572</v>
      </c>
      <c r="L9066" t="n">
        <v>234</v>
      </c>
      <c r="M9066" t="n">
        <v>241</v>
      </c>
      <c r="N9066" t="n">
        <v>233</v>
      </c>
      <c r="O9066" t="inlineStr">
        <is>
          <t>EIIR(233).(234)EKDQADFR</t>
        </is>
      </c>
      <c r="P9066" t="inlineStr">
        <is>
          <t>EIIREKDQ</t>
        </is>
      </c>
      <c r="Q9066" t="inlineStr">
        <is>
          <t>Internal</t>
        </is>
      </c>
      <c r="R9066" t="inlineStr"/>
      <c r="S9066" t="inlineStr"/>
      <c r="T9066" t="inlineStr"/>
    </row>
    <row r="9067">
      <c r="A9067" s="1" t="n">
        <v>9065</v>
      </c>
      <c r="B9067" t="inlineStr">
        <is>
          <t>NAYGQFIGPHR</t>
        </is>
      </c>
      <c r="C9067" t="inlineStr">
        <is>
          <t>Q16881</t>
        </is>
      </c>
      <c r="D9067" t="inlineStr">
        <is>
          <t>TRXR1_HUMAN</t>
        </is>
      </c>
      <c r="E9067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9067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9067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9067" t="inlineStr">
        <is>
          <t>GO:0005737|GO:0005829|GO:0070062|GO:0001650|GO:0005739|GO:0005654|GO:0071949|GO:0042802|GO:0050137|GO:0004791|GO:0008283|GO:0045454|GO:0001707|GO:0007165</t>
        </is>
      </c>
      <c r="I9067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9067" t="inlineStr"/>
      <c r="K9067" t="n">
        <v>649</v>
      </c>
      <c r="L9067" t="n">
        <v>279</v>
      </c>
      <c r="M9067" t="n">
        <v>289</v>
      </c>
      <c r="N9067" t="n">
        <v>278</v>
      </c>
      <c r="O9067" t="inlineStr">
        <is>
          <t>VVYE(278).(279)NAYGQFIGPHR</t>
        </is>
      </c>
      <c r="P9067" t="inlineStr">
        <is>
          <t>VVYENAYG</t>
        </is>
      </c>
      <c r="Q9067" t="inlineStr">
        <is>
          <t>Internal</t>
        </is>
      </c>
      <c r="R9067" t="inlineStr"/>
      <c r="S9067" t="inlineStr"/>
      <c r="T9067" t="inlineStr"/>
    </row>
    <row r="9068">
      <c r="A9068" s="1" t="n">
        <v>9066</v>
      </c>
      <c r="B9068" t="inlineStr">
        <is>
          <t>EFSVTVSR</t>
        </is>
      </c>
      <c r="C9068" t="inlineStr">
        <is>
          <t>Q5M775</t>
        </is>
      </c>
      <c r="D9068" t="inlineStr">
        <is>
          <t>CYTSB_HUMAN</t>
        </is>
      </c>
      <c r="E9068" t="inlineStr">
        <is>
          <t>MRSAAKPWNPAIRAGGHGPDRVRPLPAASSGMKSSKSSTSLAFESRLSRLKRASSEDTLNKPGSTAASGVVRLKKTATAGAISELTESRLRSGTGAFTTTKRTGIPAPREFSVTVSRERSVPRGPSNPRKSVSSPTSSNTPTPTKHLRTPSTKPKQENEGGEKAALESQVRELLAEAKAKDSEINRLRSELKKYKEKRTLNAEGTDALGPNVDGTSVSPGDTEPMIRALEEKNKNFQKELSDLEEENRVLKEKLIYLEHSPNSEGAASHTGDSSCPTSITQESSFGSPTGNQMSSDIDEYKKNIHGNALRTSGSSSSDVTKASLSPDASDFEHITAETPSRPLSSTSNPFKSSKCSTAGSSPNSVSELSLASLTEKIQKMEENHHSTAEELQATLQELSDQQQMVQELTAENEKLVDEKTILETSFHQHRERAEQLSQENEKLMNLLQERVKNEEPTTQEGKIIELEQKCTGILEQGRFEREKLLNIQQQLTCSLRKVEEENQGALEMIKRLKEENEKLNEFLELERHNNNMMAKTLEECRVTLEGLKMENGSLKSHLQGEKQKATEASAVEQTAESCEVQEMLKVARAEKDLLELSCNELRQELLKANGEIKHVSSLLAKVEKDYSYLKEICDHQAEQLSRTSLKLQEKASESDAEIKDMKETIFELEDQVEQHRAVKLHNNQLISELESSVIKLEEQKSDLERQLKTLTKQMKEETEEWRRFQADLQTAVVVANDIKCEAQQELRTVKRKLLEEEEKNARLQKELGDVQGHGRVVTSRAAPPPVDEEPESSEVDAAGRWPGVCVSRTSPTPPESATTVKSLIKSFDLGRPGGAGQNISVHKTPRSPLSGIPVRTAPAAAVSPMQRHSTYSSVRPASRGVTQRLDLPDLPLSDILKGRTETLKPDPHLRKSPSLESLSRPPSLGFGDTRLLSASTRAWKPQSKLSVERKDPLAALAREYGGSKRNALLKWCQKKTQGYANIDITNFSSSWSDGLAFCALLHTYLPAHIPYQELNSQEKKRNLLLAFEAAESVGIKPSLELSEMLYTDRPDWQSVMQYVAQIYKYFET</t>
        </is>
      </c>
      <c r="F9068" t="inlineStr">
        <is>
          <t>RecName: Full=Cytospin-B; AltName: Full=Nuclear structure protein 5; Short=NSP5; AltName: Full=Sperm antigen HCMOGT-1; AltName: Full=Sperm antigen with calponin homology and coiled-coil domains 1;</t>
        </is>
      </c>
      <c r="G9068" t="inlineStr">
        <is>
          <t>Alternative splicing|Chromosomal rearrangement|Coiled coil|Lipoprotein|Membrane|Myristate|Nucleus|Phosphoprotein|Proto-oncogene|Reference proteome</t>
        </is>
      </c>
      <c r="H9068" t="inlineStr">
        <is>
          <t>GO:0045177|GO:0005829|GO:0001650|GO:0031941|GO:0043231|GO:0016020|GO:0005815|GO:0005654|GO:0030036|GO:0008306|GO:0001824</t>
        </is>
      </c>
      <c r="I9068" t="inlineStr">
        <is>
          <t>C:apical part of cell|C:cytosol|C:fibrillar center|C:filamentous actin|C:intracellular membrane-bounded organelle|C:membrane|C:microtubule organizing center|C:nucleoplasm|P:actin cytoskeleton organization|P:associative learning|P:blastocyst development</t>
        </is>
      </c>
      <c r="J9068" t="inlineStr"/>
      <c r="K9068" t="n">
        <v>1068</v>
      </c>
      <c r="L9068" t="n">
        <v>110</v>
      </c>
      <c r="M9068" t="n">
        <v>117</v>
      </c>
      <c r="N9068" t="n">
        <v>109</v>
      </c>
      <c r="O9068" t="inlineStr">
        <is>
          <t>PAPR(109).(110)EFSVTVSR</t>
        </is>
      </c>
      <c r="P9068" t="inlineStr">
        <is>
          <t>PAPREFSV</t>
        </is>
      </c>
      <c r="Q9068" t="inlineStr">
        <is>
          <t>Internal</t>
        </is>
      </c>
      <c r="R9068" t="inlineStr"/>
      <c r="S9068" t="inlineStr"/>
      <c r="T9068" t="inlineStr"/>
    </row>
    <row r="9069">
      <c r="A9069" s="1" t="n">
        <v>9067</v>
      </c>
      <c r="B9069" t="inlineStr">
        <is>
          <t>NRDSDKTDTDWR</t>
        </is>
      </c>
      <c r="C9069" t="inlineStr">
        <is>
          <t>P23588</t>
        </is>
      </c>
      <c r="D9069" t="inlineStr">
        <is>
          <t>IF4B_HUMAN</t>
        </is>
      </c>
      <c r="E9069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9069" t="inlineStr">
        <is>
          <t>RecName: Full=Eukaryotic translation initiation factor 4B; Short=eIF-4B;</t>
        </is>
      </c>
      <c r="G9069" t="inlineStr">
        <is>
          <t>3D-structure|Acetylation|Alternative splicing|Direct protein sequencing|Initiation factor|Isopeptide bond|Phosphoprotein|Protein biosynthesis|Reference proteome|RNA-binding|Ubl conjugation</t>
        </is>
      </c>
      <c r="H9069" t="inlineStr">
        <is>
          <t>GO:0005829|GO:0016281|GO:0003723|GO:0003743|GO:0006446</t>
        </is>
      </c>
      <c r="I9069" t="inlineStr">
        <is>
          <t>C:cytosol|C:eukaryotic translation initiation factor 4F complex|F:RNA binding|F:translation initiation factor activity|P:regulation of translational initiation</t>
        </is>
      </c>
      <c r="J9069" t="inlineStr"/>
      <c r="K9069" t="n">
        <v>611</v>
      </c>
      <c r="L9069" t="n">
        <v>189</v>
      </c>
      <c r="M9069" t="n">
        <v>200</v>
      </c>
      <c r="N9069" t="n">
        <v>188</v>
      </c>
      <c r="O9069" t="inlineStr">
        <is>
          <t>GRDR(188).(189)NRDSDKTDTDWR</t>
        </is>
      </c>
      <c r="P9069" t="inlineStr">
        <is>
          <t>GRDRNRDS</t>
        </is>
      </c>
      <c r="Q9069" t="inlineStr">
        <is>
          <t>Internal</t>
        </is>
      </c>
      <c r="R9069" t="inlineStr"/>
      <c r="S9069" t="inlineStr"/>
      <c r="T9069" t="inlineStr"/>
    </row>
    <row r="9070">
      <c r="A9070" s="1" t="n">
        <v>9068</v>
      </c>
      <c r="B9070" t="inlineStr">
        <is>
          <t>HFMMKGNCR</t>
        </is>
      </c>
      <c r="C9070" t="inlineStr">
        <is>
          <t>Q96QC0</t>
        </is>
      </c>
      <c r="D9070" t="inlineStr">
        <is>
          <t>PP1RA_HUMAN</t>
        </is>
      </c>
      <c r="E9070" t="inlineStr">
        <is>
          <t>MGSGPIDPKELLKGLDSFLNRDGEVKSVDGISKIFSLMKEARKMVSRCTYLNILLQTRSPEILVKFIDVGGYKLLNNWLTYSKTTNNIPLLQQILLTLQHLPLTVDHLKQNNTAKLVKQLSKSSEDEELRKLASVLVSDWMAVIRSQSSTQPAEKDKKKRKDEGKSRTTLPERPLTEVKAETRAEEAPEKKREKPKSLRTTAPSHAKFRSTGLELETPSLVPVKKNASTVVVSDKYNLKPIPLKRQSNVAAPGDATPPAEKKYKPLNTTPNATKEIKVKIIPPQPMEGLGFLDALNSAPVPGIKIKKKKKVLSPTAAKPSPFEGKTSTEPSTAKPSSPEPAPPSEAMDADRPGTPVPPVEVPELMDTASLEPGALDAKPVESPGDPNQLTRKGRKRKSVTWPEEGKLREYFYFELDETERVNVNKIKDFGEAAKREILSDRHAFETARRLSHDNMEEKVPWVCPRPLVLPSPLVTPGSNSQERYIQAEREKGILQELFLNKESPHEPDPEPYEPIPPKLIPLDEECSMDETPYVETLEPGGSGGSPDGAGGSKLPPVLANLMGSMGAGKGPQGPGGGGINVQEILTSIMGSPNSHPSEELLKQPDYSDKIKQMLVPHGLLGPGPIANGFPPGGPGGPKGMQHFPPGPGGPMPGPHGGPGGPVGPRLLGPPPPPRGGDPFWDGPGDPMRGGPMRGGPGPGPGPYHRGRGGRGGNEPPPPPPPFRGARGGRSGGGPPNGRGGPGGGMVGGGGHRPHEGPGGGMGNSSGHRPHEGPGGGMGSGHRPHEGPGGSMGGGGGHRPHEGPGGGISGGSGHRPHEGPGGGMGAGGGHRPHEGPGGSMGGSGGHRPHEGPGHGGPHGHRPHDVPGHRGHDHRGPPPHEHRGHDGPGHGGGGHRGHDGGHSHGGDMSNRPVCRHFMMKGNCRYENNCAFYHPGVNGPPLP</t>
        </is>
      </c>
      <c r="F9070" t="inlineStr">
        <is>
          <t>RecName: Full=Serine/threonine-protein phosphatase 1 regulatory subunit 10; AltName: Full=MHC class I region proline-rich protein CAT53; AltName: Full=PP1-binding protein of 114 kDa; AltName: Full=Phosphatase 1 nuclear targeting subunit; AltName: Full=Protein FB19; AltName: Full=p99;</t>
        </is>
      </c>
      <c r="G9070" t="inlineStr">
        <is>
          <t>3D-structure|Direct protein sequencing|DNA-binding|Isopeptide bond|Metal-binding|Methylation|Nucleus|Phosphoprotein|Protein phosphatase inhibitor|Reference proteome|RNA-binding|Ubl conjugation|Zinc|Zinc-finger</t>
        </is>
      </c>
      <c r="H9070" t="inlineStr">
        <is>
          <t>GO:0000785|GO:0016604|GO:0005654|GO:0005634|GO:0072357|GO:0003677|GO:0046872|GO:0008157|GO:0004864|GO:0003723|GO:0010667|GO:1904290|GO:0032206|GO:0006606</t>
        </is>
      </c>
      <c r="I9070" t="inlineStr">
        <is>
          <t>C:chromatin|C:nuclear body|C:nucleoplasm|C:nucleus|C:PTW/PP1 phosphatase complex|F:DNA binding|F:metal ion binding|F:protein phosphatase 1 binding|F:protein phosphatase inhibitor activity|F:RNA binding|P:negative regulation of cardiac muscle cell apoptotic process|P:negative regulation of mitotic DNA damage checkpoint|P:positive regulation of telomere maintenance|P:protein import into nucleus</t>
        </is>
      </c>
      <c r="J9070" t="inlineStr"/>
      <c r="K9070" t="n">
        <v>940</v>
      </c>
      <c r="L9070" t="n">
        <v>914</v>
      </c>
      <c r="M9070" t="n">
        <v>922</v>
      </c>
      <c r="N9070" t="n">
        <v>913</v>
      </c>
      <c r="O9070" t="inlineStr">
        <is>
          <t>PVCR(913).(914)HFMMKGNCR</t>
        </is>
      </c>
      <c r="P9070" t="inlineStr">
        <is>
          <t>PVCRHFMM</t>
        </is>
      </c>
      <c r="Q9070" t="inlineStr">
        <is>
          <t>Internal</t>
        </is>
      </c>
      <c r="R9070" t="inlineStr"/>
      <c r="S9070" t="inlineStr"/>
      <c r="T9070" t="inlineStr"/>
    </row>
    <row r="9071">
      <c r="A9071" s="1" t="n">
        <v>9069</v>
      </c>
      <c r="B9071" t="inlineStr">
        <is>
          <t>LHPCPPPDFFRPCR</t>
        </is>
      </c>
      <c r="C9071" t="inlineStr">
        <is>
          <t>Q9H6R4</t>
        </is>
      </c>
      <c r="D9071" t="inlineStr">
        <is>
          <t>NOL6_HUMAN</t>
        </is>
      </c>
      <c r="E9071" t="inlineStr">
        <is>
          <t>MGPAPAGEQLRGATGEPEVMEPALEGTGKEGKKASSRKRTLAEPPAKGLLQPVKLSRAELYKEPTNEELNRLRETEILFHSSLLRLQVEELLKEVRLSEKKKDRIDAFLREVNQRVVRVPSVPETELTDQAWLPAGVRVPLHQVPYAVKGCFRFLPPAQVTVVGSYLLGTCIRPDINVDVALTMPREILQDKDGLNQRYFRKRALYLAHLAHHLAQDPLFGSVCFSYTNGCHLKPSLLLRPRGKDERLVTVRLHPCPPPDFFRPCRLLPTKNNVRSAWYRGQSPAGDGSPEPPTPRYNTWVLQDTVLESHLQLLSTILSSAQGLKDGVALLKVWLRQRELDKGQGGFTGFLVSMLVVFLVSTRKIHTTMSGYQVLRSVLQFLATTDLTVNGISLCLSSDPSLPALADFHQAFSVVFLDSSGHLNLCADVTASTYHQVQHEARLSMMLLDSRADDGFHLLLMTPKPMIRAFDHVLHLRPLSRLQAACHRLKLWPELQDNGGDYVSAALGPLTTLLEQGLGARLNLLAHSRPPVPEWDISQDPPKHKDSGTLTLGLLLRPEGLTSVLELGPEADQPEAAKFRQFWGSRSELRRFQDGAIREAVVWEAASMSQKRLIPHQVVTHLLALHADIPETCVHYVGGPLDALIQGLKETSSTGEEALVAAVRCYDDLSRLLWGLEGLPLTVSAVQGAHPVLRYTEVFPPTPVRPAFSFYETLRERSSLLPRLDKPCPAYVEPMTVVCHLEGSGQWPQDAEAVQRVRAAFQLRLAELLTQQHGLQCRATATHTDVLKDGFVFRIRVAYQREPQILKEVQSPEGMISLRDTAASLRLERDTRQLPLLTSALHGLQQQHPAFSGVARLAKRWVRAQLLGEGFADESLDLVAAALFLHPEPFTPPSSPQVGFLRFLFLVSTFDWKNNPLFVNLNNELTVEEQVEIRSGFLAARAQLPVMVIVTPQDRKNSVWTQDGPSAQILQQLVVLAAEALPMLEKQLMDPRGPGDIRTVFRPPLDIYDVLIRLSPRHIPRHRQAVDSPAASFCRGLLSQPGPSSLMPVLGYDPPQLYLTQLREAFGDLALFFYDQHGGEVIGVLWKPTSFQPQPFKASSTKGRMVMSRGGELVMVPNVEAILEDFAVLGEGLVQTVEARSERWTV</t>
        </is>
      </c>
      <c r="F9071" t="inlineStr">
        <is>
          <t>RecName: Full=Nucleolar protein 6; AltName: Full=Nucleolar RNA-associated protein {ECO:0000303|PubMed:11895476}; Short=Nrap {ECO:0000303|PubMed:11895476};</t>
        </is>
      </c>
      <c r="G9071" t="inlineStr">
        <is>
          <t>3D-structure|Alternative splicing|Chromosome|Coiled coil|Nucleus|Phosphoprotein|Reference proteome|RNA-binding</t>
        </is>
      </c>
      <c r="H9071" t="inlineStr">
        <is>
          <t>GO:0000794|GO:0032545|GO:0005739|GO:0005730|GO:0005654|GO:0032040|GO:0034456|GO:0003723|GO:0042274|GO:0006364|GO:0006409</t>
        </is>
      </c>
      <c r="I9071" t="inlineStr">
        <is>
          <t>C:condensed nuclear chromosome|C:CURI complex|C:mitochondrion|C:nucleolus|C:nucleoplasm|C:small-subunit processome|C:UTP-C complex|F:RNA binding|P:ribosomal small subunit biogenesis|P:rRNA processing|P:tRNA export from nucleus</t>
        </is>
      </c>
      <c r="J9071" t="inlineStr"/>
      <c r="K9071" t="n">
        <v>1146</v>
      </c>
      <c r="L9071" t="n">
        <v>253</v>
      </c>
      <c r="M9071" t="n">
        <v>266</v>
      </c>
      <c r="N9071" t="n">
        <v>252</v>
      </c>
      <c r="O9071" t="inlineStr">
        <is>
          <t>VTVR(252).(253)LHPCPPPDFFRPCR</t>
        </is>
      </c>
      <c r="P9071" t="inlineStr">
        <is>
          <t>VTVRLHPC</t>
        </is>
      </c>
      <c r="Q9071" t="inlineStr">
        <is>
          <t>Internal</t>
        </is>
      </c>
      <c r="R9071" t="inlineStr"/>
      <c r="S9071" t="inlineStr"/>
      <c r="T9071" t="inlineStr"/>
    </row>
    <row r="9072">
      <c r="A9072" s="1" t="n">
        <v>9070</v>
      </c>
      <c r="B9072" t="inlineStr">
        <is>
          <t>VGPGPALMLR</t>
        </is>
      </c>
      <c r="C9072" t="inlineStr">
        <is>
          <t>O15067</t>
        </is>
      </c>
      <c r="D9072" t="inlineStr">
        <is>
          <t>PUR4_HUMAN</t>
        </is>
      </c>
      <c r="E907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907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9072" t="inlineStr">
        <is>
          <t>ATP-binding|Cytoplasm|Glutamine amidotransferase|Ligase|Magnesium|Metal-binding|Nucleotide-binding|Phosphoprotein|Purine biosynthesis|Reference proteome</t>
        </is>
      </c>
      <c r="H9072" t="inlineStr">
        <is>
          <t>GO:0005737|GO:0005829|GO:0070062|GO:0005524|GO:0046872|GO:0004642|GO:0044208|GO:0006189|GO:0097294|GO:0097065|GO:0006541|GO:0006177|GO:0006164|GO:0009168|GO:0009410</t>
        </is>
      </c>
      <c r="I907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9072" t="inlineStr"/>
      <c r="K9072" t="n">
        <v>1338</v>
      </c>
      <c r="L9072" t="n">
        <v>1211</v>
      </c>
      <c r="M9072" t="n">
        <v>1220</v>
      </c>
      <c r="N9072" t="n">
        <v>1210</v>
      </c>
      <c r="O9072" t="inlineStr">
        <is>
          <t>ASVR(1210).(1211)VGPGPALMLR</t>
        </is>
      </c>
      <c r="P9072" t="inlineStr">
        <is>
          <t>ASVRVGPG</t>
        </is>
      </c>
      <c r="Q9072" t="inlineStr">
        <is>
          <t>Internal</t>
        </is>
      </c>
      <c r="R9072" t="inlineStr"/>
      <c r="S9072" t="inlineStr">
        <is>
          <t>S01.151</t>
        </is>
      </c>
      <c r="T9072" t="inlineStr">
        <is>
          <t>trypsin 1</t>
        </is>
      </c>
    </row>
    <row r="9073">
      <c r="A9073" s="1" t="n">
        <v>9071</v>
      </c>
      <c r="B9073" t="inlineStr">
        <is>
          <t>MWTPELAILR</t>
        </is>
      </c>
      <c r="C9073" t="inlineStr">
        <is>
          <t>Q6P3X3</t>
        </is>
      </c>
      <c r="D9073" t="inlineStr">
        <is>
          <t>TTC27_HUMAN</t>
        </is>
      </c>
      <c r="E9073" t="inlineStr">
        <is>
          <t>MWTPELAILRGFPTEAERQQWKQEGVVGSESGSFLQLLLEGNYEAIFLNSMTQNIFNSTTTAEEKIDSYLEKQVVTFLDYSTDLDTTERQQLIFLLGVSSLQLFVQSNWTGPPVDLHPQDFLSSVLFQQFSEVKGLDAFVLSLLTLDGESIYSLTSKPILLLLARIILVNVRHKLTAIQSLPWWTLRCVNIHQHLLEERSPLLFTLAENCIDQVMKLQNLFVDDSGRYLAIQFHLECAYVFLYYYEYRKAKDQLDIAKDISQLQIDLTGALGKRTRFQENYVAQLILDVRREGDVLSNCEFTPAPTPQEHLTKNLELNDDTILNDIKLADCEQFQMPDLCAEEIAIILGICTNFQKNNPVHTLTEVELLAFTSCLLSQPKFWAIQTSALILRTKLEKGSTRRVERAMRQTQALADQFEDKTTSVLERLKIFYCCQVPPHWAIQRQLASLLFELGCTSSALQIFEKLEMWEDVVICYERAGQHGKAEEILRQELEKKETPSLYCLLGDVLGDHSCYDKAWELSRYRSARAQRSKALLHLRNKEFQECVECFERSVKINPMQLGVWFSLGCAYLALEDYQGSAKAFQRCVTLEPDNAEAWNNLSTSYIRLKQKVKAFRTLQEALKCNYEHWQIWENYILTSTDVGEFSEAIKAYHRLLDLRDKYKDVQVLKILVRAVIDGMTDRSGDVATGLKGKLQELFGRVTSRVTNDGEIWRLYAHVYGNGQSEKPDENEKAFQCLSKAYKCDTQSNCWEKDITSFKEVVQRALGLAHVAIKCSKNKSSSQEAVQMLSSVRLNLRGLLSKAKQLFTDVATGEMSRELADDITAMDTLVTELQDLSNQFRNQY</t>
        </is>
      </c>
      <c r="F9073" t="inlineStr">
        <is>
          <t>RecName: Full=Tetratricopeptide repeat protein 27; Short=TPR repeat protein 27;</t>
        </is>
      </c>
      <c r="G9073" t="inlineStr">
        <is>
          <t>Reference proteome|Repeat|TPR repeat</t>
        </is>
      </c>
      <c r="H9073" t="inlineStr"/>
      <c r="I9073" t="inlineStr"/>
      <c r="J9073" t="inlineStr"/>
      <c r="K9073" t="n">
        <v>843</v>
      </c>
      <c r="L9073" t="n">
        <v>1</v>
      </c>
      <c r="M9073" t="n">
        <v>10</v>
      </c>
      <c r="N9073" t="n">
        <v>0</v>
      </c>
      <c r="O9073" t="inlineStr">
        <is>
          <t>(0).(1)MWTPELAILR</t>
        </is>
      </c>
      <c r="P9073" t="inlineStr">
        <is>
          <t>----MWTP</t>
        </is>
      </c>
      <c r="Q9073" t="inlineStr">
        <is>
          <t>Met intact</t>
        </is>
      </c>
      <c r="R9073" t="inlineStr"/>
      <c r="S9073" t="inlineStr"/>
      <c r="T9073" t="inlineStr"/>
    </row>
    <row r="9074">
      <c r="A9074" s="1" t="n">
        <v>9072</v>
      </c>
      <c r="B9074" t="inlineStr">
        <is>
          <t>RAACDLVR</t>
        </is>
      </c>
      <c r="C9074" t="inlineStr">
        <is>
          <t>P55060</t>
        </is>
      </c>
      <c r="D9074" t="inlineStr">
        <is>
          <t>XPO2_HUMAN</t>
        </is>
      </c>
      <c r="E9074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9074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9074" t="inlineStr">
        <is>
          <t>Acetylation|Alternative splicing|Cytoplasm|Direct protein sequencing|Nucleus|Phosphoprotein|Protein transport|Reference proteome|Transport</t>
        </is>
      </c>
      <c r="H9074" t="inlineStr">
        <is>
          <t>GO:0005737|GO:0005829|GO:0070062|GO:0016020|GO:0005635|GO:0005654|GO:0005634|GO:0005049|GO:0031267|GO:0006611|GO:0006606</t>
        </is>
      </c>
      <c r="I9074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9074" t="inlineStr"/>
      <c r="K9074" t="n">
        <v>971</v>
      </c>
      <c r="L9074" t="n">
        <v>384</v>
      </c>
      <c r="M9074" t="n">
        <v>391</v>
      </c>
      <c r="N9074" t="n">
        <v>383</v>
      </c>
      <c r="O9074" t="inlineStr">
        <is>
          <t>DTRR(383).(384)RAACDLVR</t>
        </is>
      </c>
      <c r="P9074" t="inlineStr">
        <is>
          <t>DTRRRAAC</t>
        </is>
      </c>
      <c r="Q9074" t="inlineStr">
        <is>
          <t>Internal</t>
        </is>
      </c>
      <c r="R9074" t="inlineStr"/>
      <c r="S9074" t="inlineStr"/>
      <c r="T9074" t="inlineStr"/>
    </row>
    <row r="9075">
      <c r="A9075" s="1" t="n">
        <v>9073</v>
      </c>
      <c r="B9075" t="inlineStr">
        <is>
          <t>SLDGKAIKVEQATKPSFESGR</t>
        </is>
      </c>
      <c r="C9075" t="inlineStr">
        <is>
          <t>P38159</t>
        </is>
      </c>
      <c r="D9075" t="inlineStr">
        <is>
          <t>RBMX_HUMAN</t>
        </is>
      </c>
      <c r="E9075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9075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9075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9075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9075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9075" t="inlineStr"/>
      <c r="K9075" t="n">
        <v>391</v>
      </c>
      <c r="L9075" t="n">
        <v>73</v>
      </c>
      <c r="M9075" t="n">
        <v>93</v>
      </c>
      <c r="N9075" t="n">
        <v>72</v>
      </c>
      <c r="O9075" t="inlineStr">
        <is>
          <t>MNGK(72).(73)SLDGKAIKVEQATKPSFESGR</t>
        </is>
      </c>
      <c r="P9075" t="inlineStr">
        <is>
          <t>MNGKSLDG</t>
        </is>
      </c>
      <c r="Q9075" t="inlineStr">
        <is>
          <t>Internal</t>
        </is>
      </c>
      <c r="R9075" t="inlineStr"/>
      <c r="S9075" t="inlineStr"/>
      <c r="T9075" t="inlineStr"/>
    </row>
    <row r="9076">
      <c r="A9076" s="1" t="n">
        <v>9074</v>
      </c>
      <c r="B9076" t="inlineStr">
        <is>
          <t>VQPSGGPAADQDVLGEESPLGKPAMLHLPSEQGAPETLQR</t>
        </is>
      </c>
      <c r="C9076" t="inlineStr">
        <is>
          <t>Q9Y6K9</t>
        </is>
      </c>
      <c r="D9076" t="inlineStr">
        <is>
          <t>NEMO_HUMAN</t>
        </is>
      </c>
      <c r="E9076" t="inlineStr">
        <is>
          <t>MNRHLWKSQLCEMVQPSGGPAADQDVLGEESPLGKPAMLHLPSEQGAPETLQRCLEENQELRDAIRQSNQILRERCEELLHFQASQREEKEFLMCKFQEARKLVERLGLEKLDLKRQKEQALREVEHLKRCQQQMAEDKASVKAQVTSLLGELQESQSRLEAATKECQALEGRARAASEQARQLESEREALQQQHSVQVDQLRMQGQSVEAALRMERQAASEEKRKLAQLQVAYHQLFQEYDNHIKSSVVGSERKRGMQLEDLKQQLQQAEEALVAKQEVIDKLKEEAEQHKIVMETVPVLKAQADIYKADFQAERQAREKLAEKKELLQEQLEQLQREYSKLKASCQESARIEDMRKRHVEVSQAPLPPAPAYLSSPLALPSQRRSPPEEPPDFCCPKCQYQAPDMDTLQIHVMECIE</t>
        </is>
      </c>
      <c r="F9076" t="inlineStr">
        <is>
          <t>RecName: Full=NF-kappa-B essential modulator {ECO:0000305}; Short=NEMO {ECO:0000305}; AltName: Full=FIP-3; AltName: Full=IkB kinase-associated protein 1; Short=IKKAP1; AltName: Full=Inhibitor of nuclear factor kappa-B kinase subunit gamma; Short=I-kappa-B kinase subunit gamma; Short=IKK-gamma; Short=IKKG; Short=IkB kinase subunit gamma; AltName: Full=NF-kappa-B essential modifier;</t>
        </is>
      </c>
      <c r="G9076" t="inlineStr">
        <is>
          <t>3D-structure|Alternative splicing|Coiled coil|Cytoplasm|Direct protein sequencing|Disease variant|Disulfide bond|DNA damage|Ectodermal dysplasia|Host-virus interaction|Isopeptide bond|Metal-binding|Nucleus|Osteopetrosis|Phosphoprotein|Reference proteome|Transcription|Transcription regulation|Ubl conjugation|Zinc|Zinc-finger</t>
        </is>
      </c>
      <c r="H9076" t="inlineStr">
        <is>
          <t>GO:0005737|GO:0005829|GO:0008385|GO:0072686|GO:0005654|GO:0005634|GO:0032991|GO:0000922|GO:0000151|GO:0042802|GO:0070530|GO:1990450|GO:0046872|GO:0031593|GO:0019904|GO:0046982|GO:0042803|GO:0035591|GO:1990459|GO:0031625|GO:0043276|GO:0006915|GO:0007249|GO:0042742|GO:0006974|GO:0051650|GO:0006955|GO:0006954|GO:0045087|GO:0043123|GO:0016239|GO:0051092|GO:0050862|GO:0045944|GO:2000060|GO:0065003|GO:0009615|GO:0050852</t>
        </is>
      </c>
      <c r="I9076" t="inlineStr">
        <is>
          <t>C:cytoplasm|C:cytosol|C:IkappaB kinase complex|C:mitotic spindle|C:nucleoplasm|C:nucleus|C:protein-containing complex|C:spindle pole|C:ubiquitin ligase complex|F:identical protein binding|F:K63-linked polyubiquitin modification-dependent protein binding|F:linear polyubiquitin binding|F:metal ion binding|F:polyubiquitin modification-dependent protein binding|F:protein domain specific binding|F:protein heterodimerization activity|F:protein homodimerization activity|F:signaling adaptor activity|F:transferrin receptor binding|F:ubiquitin protein ligase binding|P:anoikis|P:apoptotic process|P:canonical NF-kappaB signal transduction|P:defense response to bacterium|P:DNA damage response|P:establishment of vesicle localization|P:immune response|P:inflammatory response|P:innate immune response|P:positive regulation of canonical NF-kappaB signal transduction|P:positive regulation of macroautophagy|P:positive regulation of NF-kappaB transcription factor activity|P:positive regulation of T cell receptor signaling pathway|P:positive regulation of transcription by RNA polymerase II|P:positive regulation of ubiquitin-dependent protein catabolic process|P:protein-containing complex assembly|P:response to virus|P:T cell receptor signaling pathway</t>
        </is>
      </c>
      <c r="J9076" t="inlineStr"/>
      <c r="K9076" t="n">
        <v>419</v>
      </c>
      <c r="L9076" t="n">
        <v>14</v>
      </c>
      <c r="M9076" t="n">
        <v>53</v>
      </c>
      <c r="N9076" t="n">
        <v>13</v>
      </c>
      <c r="O9076" t="inlineStr">
        <is>
          <t>LCEM(13).(14)VQPSGGPAADQDVLGEESPLGKPAMLHLPSEQGAPETLQR</t>
        </is>
      </c>
      <c r="P9076" t="inlineStr">
        <is>
          <t>LCEMVQPS</t>
        </is>
      </c>
      <c r="Q9076" t="inlineStr">
        <is>
          <t>Internal</t>
        </is>
      </c>
      <c r="R9076" t="inlineStr"/>
      <c r="S9076" t="inlineStr"/>
      <c r="T9076" t="inlineStr"/>
    </row>
    <row r="9077">
      <c r="A9077" s="1" t="n">
        <v>9075</v>
      </c>
      <c r="B9077" t="inlineStr">
        <is>
          <t>VQPNEAVYTKMMTKKPGMFFNPEESELDLTYGNR</t>
        </is>
      </c>
      <c r="C9077" t="inlineStr">
        <is>
          <t>P11413</t>
        </is>
      </c>
      <c r="D9077" t="inlineStr">
        <is>
          <t>G6PD_HUMAN</t>
        </is>
      </c>
      <c r="E9077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9077" t="inlineStr">
        <is>
          <t>RecName: Full=Glucose-6-phosphate 1-dehydrogenase; Short=G6PD; EC=1.1.1.49 {ECO:0000269|PubMed:15858258, ECO:0000269|PubMed:24769394, ECO:0000269|PubMed:743300};</t>
        </is>
      </c>
      <c r="G9077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9077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9077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9077" t="inlineStr"/>
      <c r="K9077" t="n">
        <v>515</v>
      </c>
      <c r="L9077" t="n">
        <v>394</v>
      </c>
      <c r="M9077" t="n">
        <v>427</v>
      </c>
      <c r="N9077" t="n">
        <v>393</v>
      </c>
      <c r="O9077" t="inlineStr">
        <is>
          <t>LVIR(393).(394)VQPNEAVYTKMMTKKPGMFFNPEESELDLTYGNR</t>
        </is>
      </c>
      <c r="P9077" t="inlineStr">
        <is>
          <t>LVIRVQPN</t>
        </is>
      </c>
      <c r="Q9077" t="inlineStr">
        <is>
          <t>Internal</t>
        </is>
      </c>
      <c r="R9077" t="inlineStr"/>
      <c r="S9077" t="inlineStr">
        <is>
          <t>S01.151</t>
        </is>
      </c>
      <c r="T9077" t="inlineStr">
        <is>
          <t>trypsin 1</t>
        </is>
      </c>
    </row>
    <row r="9078">
      <c r="A9078" s="1" t="n">
        <v>9076</v>
      </c>
      <c r="B9078" t="inlineStr">
        <is>
          <t>FVPDKEFSGSDR</t>
        </is>
      </c>
      <c r="C9078" t="inlineStr">
        <is>
          <t>Q13573</t>
        </is>
      </c>
      <c r="D9078" t="inlineStr">
        <is>
          <t>SNW1_HUMAN</t>
        </is>
      </c>
      <c r="E9078" t="inlineStr">
        <is>
          <t>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</t>
        </is>
      </c>
      <c r="F9078" t="inlineStr">
        <is>
          <t>RecName: Full=SNW domain-containing protein 1; AltName: Full=Nuclear protein SkiP; AltName: Full=Nuclear receptor coactivator NCoA-62 {ECO:0000303|PubMed:9632709}; AltName: Full=Ski-interacting protein {ECO:0000303|PubMed:11278756, ECO:0000303|PubMed:9569025};</t>
        </is>
      </c>
      <c r="G9078" t="inlineStr">
        <is>
          <t>3D-structure|Acetylation|Direct protein sequencing|Host-virus interaction|Isopeptide bond|mRNA processing|mRNA splicing|Nucleus|Phosphoprotein|Reference proteome|Spliceosome|Transcription|Transcription regulation|Ubl conjugation</t>
        </is>
      </c>
      <c r="H9078" t="inlineStr">
        <is>
          <t>GO:0071013|GO:0016604|GO:0016363|GO:0016607|GO:0005654|GO:0005634|GO:0005681|GO:0071007|GO:0019899|GO:0005112|GO:0050681|GO:0016922|GO:0042974|GO:0042809|GO:0003723|GO:0046332|GO:0003713|GO:0003714|GO:0071300|GO:0042771|GO:0000398|GO:0045892|GO:0000122|GO:0043923|GO:0048026|GO:0050769|GO:0045944|GO:0030511|GO:0070564|GO:0048385|GO:0006357|GO:0070562|GO:0048384</t>
        </is>
      </c>
      <c r="I9078" t="inlineStr">
        <is>
          <t>C:catalytic step 2 spliceosome|C:nuclear body|C:nuclear matrix|C:nuclear speck|C:nucleoplasm|C:nucleus|C:spliceosomal complex|C:U2-type catalytic step 2 spliceosome|F:enzyme binding|F:Notch binding|F:nuclear androgen receptor binding|F:nuclear receptor binding|F:nuclear retinoic acid receptor binding|F:nuclear vitamin D receptor binding|F:RNA binding|F:SMAD binding|F:transcription coactivator activity|F:transcription corepressor activity|P:cellular response to retinoic acid|P:intrinsic apoptotic signaling pathway in response to DNA damage by p53 class mediator|P:mRNA splicing, via spliceosome|P:negative regulation of DNA-templated transcription|P:negative regulation of transcription by RNA polymerase II|P:positive regulation by host of viral transcription|P:positive regulation of mRNA splicing, via spliceosome|P:positive regulation of neurogenesis|P:positive regulation of transcription by RNA polymerase II|P:positive regulation of transforming growth factor beta receptor signaling pathway|P:positive regulation of vitamin D receptor signaling pathway|P:regulation of retinoic acid receptor signaling pathway|P:regulation of transcription by RNA polymerase II|P:regulation of vitamin D receptor signaling pathway|P:retinoic acid receptor signaling pathway</t>
        </is>
      </c>
      <c r="J9078" t="inlineStr"/>
      <c r="K9078" t="n">
        <v>536</v>
      </c>
      <c r="L9078" t="n">
        <v>472</v>
      </c>
      <c r="M9078" t="n">
        <v>483</v>
      </c>
      <c r="N9078" t="n">
        <v>471</v>
      </c>
      <c r="O9078" t="inlineStr">
        <is>
          <t>KTNR(471).(472)FVPDKEFSGSDR</t>
        </is>
      </c>
      <c r="P9078" t="inlineStr">
        <is>
          <t>KTNRFVPD</t>
        </is>
      </c>
      <c r="Q9078" t="inlineStr">
        <is>
          <t>Internal</t>
        </is>
      </c>
      <c r="R9078" t="inlineStr"/>
      <c r="S9078" t="inlineStr"/>
      <c r="T9078" t="inlineStr"/>
    </row>
    <row r="9079">
      <c r="A9079" s="1" t="n">
        <v>9077</v>
      </c>
      <c r="B9079" t="inlineStr">
        <is>
          <t>REPPPYGYR</t>
        </is>
      </c>
      <c r="C9079" t="inlineStr">
        <is>
          <t>Q13573</t>
        </is>
      </c>
      <c r="D9079" t="inlineStr">
        <is>
          <t>SNW1_HUMAN</t>
        </is>
      </c>
      <c r="E9079" t="inlineStr">
        <is>
          <t>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</t>
        </is>
      </c>
      <c r="F9079" t="inlineStr">
        <is>
          <t>RecName: Full=SNW domain-containing protein 1; AltName: Full=Nuclear protein SkiP; AltName: Full=Nuclear receptor coactivator NCoA-62 {ECO:0000303|PubMed:9632709}; AltName: Full=Ski-interacting protein {ECO:0000303|PubMed:11278756, ECO:0000303|PubMed:9569025};</t>
        </is>
      </c>
      <c r="G9079" t="inlineStr">
        <is>
          <t>3D-structure|Acetylation|Direct protein sequencing|Host-virus interaction|Isopeptide bond|mRNA processing|mRNA splicing|Nucleus|Phosphoprotein|Reference proteome|Spliceosome|Transcription|Transcription regulation|Ubl conjugation</t>
        </is>
      </c>
      <c r="H9079" t="inlineStr">
        <is>
          <t>GO:0071013|GO:0016604|GO:0016363|GO:0016607|GO:0005654|GO:0005634|GO:0005681|GO:0071007|GO:0019899|GO:0005112|GO:0050681|GO:0016922|GO:0042974|GO:0042809|GO:0003723|GO:0046332|GO:0003713|GO:0003714|GO:0071300|GO:0042771|GO:0000398|GO:0045892|GO:0000122|GO:0043923|GO:0048026|GO:0050769|GO:0045944|GO:0030511|GO:0070564|GO:0048385|GO:0006357|GO:0070562|GO:0048384</t>
        </is>
      </c>
      <c r="I9079" t="inlineStr">
        <is>
          <t>C:catalytic step 2 spliceosome|C:nuclear body|C:nuclear matrix|C:nuclear speck|C:nucleoplasm|C:nucleus|C:spliceosomal complex|C:U2-type catalytic step 2 spliceosome|F:enzyme binding|F:Notch binding|F:nuclear androgen receptor binding|F:nuclear receptor binding|F:nuclear retinoic acid receptor binding|F:nuclear vitamin D receptor binding|F:RNA binding|F:SMAD binding|F:transcription coactivator activity|F:transcription corepressor activity|P:cellular response to retinoic acid|P:intrinsic apoptotic signaling pathway in response to DNA damage by p53 class mediator|P:mRNA splicing, via spliceosome|P:negative regulation of DNA-templated transcription|P:negative regulation of transcription by RNA polymerase II|P:positive regulation by host of viral transcription|P:positive regulation of mRNA splicing, via spliceosome|P:positive regulation of neurogenesis|P:positive regulation of transcription by RNA polymerase II|P:positive regulation of transforming growth factor beta receptor signaling pathway|P:positive regulation of vitamin D receptor signaling pathway|P:regulation of retinoic acid receptor signaling pathway|P:regulation of transcription by RNA polymerase II|P:regulation of vitamin D receptor signaling pathway|P:retinoic acid receptor signaling pathway</t>
        </is>
      </c>
      <c r="J9079" t="inlineStr"/>
      <c r="K9079" t="n">
        <v>536</v>
      </c>
      <c r="L9079" t="n">
        <v>39</v>
      </c>
      <c r="M9079" t="n">
        <v>47</v>
      </c>
      <c r="N9079" t="n">
        <v>38</v>
      </c>
      <c r="O9079" t="inlineStr">
        <is>
          <t>VSSR(38).(39)REPPPYGYR</t>
        </is>
      </c>
      <c r="P9079" t="inlineStr">
        <is>
          <t>VSSRREPP</t>
        </is>
      </c>
      <c r="Q9079" t="inlineStr">
        <is>
          <t>Internal</t>
        </is>
      </c>
      <c r="R9079" t="inlineStr"/>
      <c r="S9079" t="inlineStr"/>
      <c r="T9079" t="inlineStr"/>
    </row>
    <row r="9080">
      <c r="A9080" s="1" t="n">
        <v>9078</v>
      </c>
      <c r="B9080" t="inlineStr">
        <is>
          <t>MADSLASKVTR</t>
        </is>
      </c>
      <c r="C9080" t="inlineStr">
        <is>
          <t>Q9NYM9</t>
        </is>
      </c>
      <c r="D9080" t="inlineStr">
        <is>
          <t>BET1L_HUMAN</t>
        </is>
      </c>
      <c r="E9080" t="inlineStr">
        <is>
          <t>MADWARAQSPGAVEEILDRENKRMADSLASKVTRLKSLALDIDRDAEDQNRYLDGMDSDFTSMTSLLTGSVKRFSTMARSGQDNRKLLCGMAVGLIVAFFILSYFLSRART</t>
        </is>
      </c>
      <c r="F9080" t="inlineStr">
        <is>
          <t>RecName: Full=BET1-like protein; AltName: Full=Golgi SNARE with a size of 15 kDa; Short=GOS-15; Short=GS15; AltName: Full=Vesicle transport protein GOS15;</t>
        </is>
      </c>
      <c r="G9080" t="inlineStr">
        <is>
          <t>Coiled coil|Golgi apparatus|Membrane|Phosphoprotein|Protein transport|Reference proteome|Transmembrane|Transmembrane helix|Transport</t>
        </is>
      </c>
      <c r="H9080" t="inlineStr">
        <is>
          <t>GO:0005829|GO:0005768|GO:0005794|GO:0000139|GO:0016020|GO:0031201|GO:0005484|GO:0015031|GO:2000156|GO:0042147</t>
        </is>
      </c>
      <c r="I9080" t="inlineStr">
        <is>
          <t>C:cytosol|C:endosome|C:Golgi apparatus|C:Golgi membrane|C:membrane|C:SNARE complex|F:SNAP receptor activity|P:protein transport|P:regulation of retrograde vesicle-mediated transport, Golgi to ER|P:retrograde transport, endosome to Golgi</t>
        </is>
      </c>
      <c r="J9080" t="inlineStr"/>
      <c r="K9080" t="n">
        <v>111</v>
      </c>
      <c r="L9080" t="n">
        <v>24</v>
      </c>
      <c r="M9080" t="n">
        <v>34</v>
      </c>
      <c r="N9080" t="n">
        <v>23</v>
      </c>
      <c r="O9080" t="inlineStr">
        <is>
          <t>ENKR(23).(24)MADSLASKVTR</t>
        </is>
      </c>
      <c r="P9080" t="inlineStr">
        <is>
          <t>ENKRMADS</t>
        </is>
      </c>
      <c r="Q9080" t="inlineStr">
        <is>
          <t>Internal</t>
        </is>
      </c>
      <c r="R9080" t="inlineStr"/>
      <c r="S9080" t="inlineStr"/>
      <c r="T9080" t="inlineStr"/>
    </row>
    <row r="9081">
      <c r="A9081" s="1" t="n">
        <v>9079</v>
      </c>
      <c r="B9081" t="inlineStr">
        <is>
          <t>FGGPGTASRPSSSR</t>
        </is>
      </c>
      <c r="C9081" t="inlineStr">
        <is>
          <t>P08670</t>
        </is>
      </c>
      <c r="D9081" t="inlineStr">
        <is>
          <t>VIME_HUMAN</t>
        </is>
      </c>
      <c r="E908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9081" t="inlineStr">
        <is>
          <t>RecName: Full=Vimentin;</t>
        </is>
      </c>
      <c r="G908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908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908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9081" t="inlineStr"/>
      <c r="K9081" t="n">
        <v>466</v>
      </c>
      <c r="L9081" t="n">
        <v>15</v>
      </c>
      <c r="M9081" t="n">
        <v>28</v>
      </c>
      <c r="N9081" t="n">
        <v>14</v>
      </c>
      <c r="O9081" t="inlineStr">
        <is>
          <t>YRRM(14).(15)FGGPGTASRPSSSR</t>
        </is>
      </c>
      <c r="P9081" t="inlineStr">
        <is>
          <t>YRRMFGGP</t>
        </is>
      </c>
      <c r="Q9081" t="inlineStr">
        <is>
          <t>Internal</t>
        </is>
      </c>
      <c r="R9081" t="inlineStr"/>
      <c r="S9081" t="inlineStr"/>
      <c r="T9081" t="inlineStr"/>
    </row>
    <row r="9082">
      <c r="A9082" s="1" t="n">
        <v>9080</v>
      </c>
      <c r="B9082" t="inlineStr">
        <is>
          <t>GDHLVGNVYVKFR</t>
        </is>
      </c>
      <c r="C9082" t="inlineStr">
        <is>
          <t>Q01081</t>
        </is>
      </c>
      <c r="D9082" t="inlineStr">
        <is>
          <t>U2AF1_HUMAN</t>
        </is>
      </c>
      <c r="E9082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9082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9082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9082" t="inlineStr">
        <is>
          <t>GO:0015030|GO:0071013|GO:0016607|GO:0005654|GO:0005681|GO:0089701|GO:0046872|GO:0030628|GO:0003723|GO:0050733|GO:0006397|GO:0000398|GO:0008380</t>
        </is>
      </c>
      <c r="I9082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9082" t="inlineStr"/>
      <c r="K9082" t="n">
        <v>240</v>
      </c>
      <c r="L9082" t="n">
        <v>106</v>
      </c>
      <c r="M9082" t="n">
        <v>118</v>
      </c>
      <c r="N9082" t="n">
        <v>105</v>
      </c>
      <c r="O9082" t="inlineStr">
        <is>
          <t>CDNL(105).(106)GDHLVGNVYVKFR</t>
        </is>
      </c>
      <c r="P9082" t="inlineStr">
        <is>
          <t>CDNLGDHL</t>
        </is>
      </c>
      <c r="Q9082" t="inlineStr">
        <is>
          <t>Internal</t>
        </is>
      </c>
      <c r="R9082" t="inlineStr"/>
      <c r="S9082" t="inlineStr"/>
      <c r="T9082" t="inlineStr"/>
    </row>
    <row r="9083">
      <c r="A9083" s="1" t="n">
        <v>9081</v>
      </c>
      <c r="B9083" t="inlineStr">
        <is>
          <t>TQALEMNKR</t>
        </is>
      </c>
      <c r="C9083" t="inlineStr">
        <is>
          <t>Q5VTR2</t>
        </is>
      </c>
      <c r="D9083" t="inlineStr">
        <is>
          <t>BRE1A_HUMAN</t>
        </is>
      </c>
      <c r="E9083" t="inlineStr">
        <is>
          <t>MSGIGNKRAAGEPGTSMPPEKKAAVEDSGTTVETIKLGGVSSTEELDIRTLQTKNRKLAEMLDQRQAIEDELREHIEKLERRQATDDASLLIVNRYWSQFDENIRIILKRYDLEQGLGDLLTERKALVVPEPEPDSDSNQERKDDRERGEGQEPAFSFLATLASSSSEEMESQLQERVESSRRAVSQIVTVYDKLQEKVELLSRKLNSGDNLIVEEAVQELNSFLAQENMRLQELTDLLQEKHRTMSQEFSKLQSKVETAESRVSVLESMIDDLQWDIDKIRKREQRLNRHLAEVLERVNSKGYKVYGAGSSLYGGTITINARKFEEMNAELEENKELAQNRLCELEKLRQDFEEVTTQNEKLKVELRSAVEQVVKETPEYRCMQSQFSVLYNESLQLKAHLDEARTLLHGTRGTHQHQVELIERDEVSLHKKLRTEVIQLEDTLAQVRKEYEMLRIEFEQTLAANEQAGPINREMRHLISSLQNHNHQLKGEVLRYKRKLREAQSDLNKTRLRSGSALLQSQSSTEDPKDEPAELKPDSEDLSSQSSASKASQEDANEIKSKRDEEERERERREKEREREREREKEKEREREKQKLKESEKERDSAKDKEKGKHDDGRKKEAEIIKQLKIELKKAQESQKEMKLLLDMYRSAPKEQRDKVQLMAAEKKSKAELEDLRQRLKDLEDKEKKENKKMADEDALRKIRAVEEQIEYLQKKLAMAKQEEEALLSEMDVTGQAFEDMQEQNIRLMQQLREKDDANFKLMSERIKSNQIHKLLKEEKEELADQVLTLKTQVDAQLQVVRKLEEKEHLLQSNIGTGEKELGLRTQALEMNKRKAMEAAQLADDLKAQLELAQKKLHDFQDEIVENSVTKEKDMFNFKRAQEDISRLRRKLETTKKPDNVPKCDEILMEEIKDYKARLTCPCCNMRKKDAVLTKCFHVFCFECVKTRYDTRQRKCPKCNAAFGANDFHRIYIG</t>
        </is>
      </c>
      <c r="F9083" t="inlineStr">
        <is>
          <t>RecName: Full=E3 ubiquitin-protein ligase BRE1A; Short=BRE1-A; Short=hBRE1; EC=2.3.2.27 {ECO:0000269|PubMed:16307923, ECO:0000269|PubMed:16337599, ECO:0000269|PubMed:19410543}; AltName: Full=RING finger protein 20; AltName: Full=RING-type E3 ubiquitin transferase BRE1A {ECO:0000305};</t>
        </is>
      </c>
      <c r="G9083" t="inlineStr">
        <is>
          <t>3D-structure|Acetylation|Chromatin regulator|Coiled coil|Metal-binding|Nucleus|Phosphoprotein|Reference proteome|Transferase|Ubl conjugation pathway|Zinc|Zinc-finger</t>
        </is>
      </c>
      <c r="H9083" t="inlineStr">
        <is>
          <t>GO:0033503|GO:0005730|GO:0005654|GO:0005634|GO:0000151|GO:0003682|GO:0042393|GO:0140850|GO:0042802|GO:0046872|GO:0003730|GO:0002039|GO:0003713|GO:0061630|GO:0031625|GO:0004842|GO:0030336|GO:0045893|GO:0045944|GO:0000209|GO:0006355|GO:0006511</t>
        </is>
      </c>
      <c r="I9083" t="inlineStr">
        <is>
          <t>C:HULC complex|C:nucleolus|C:nucleoplasm|C:nucleus|C:ubiquitin ligase complex|F:chromatin binding|F:histone binding|F:histone H2B C-terminal K residue ubiquitin ligase activity|F:identical protein binding|F:metal ion binding|F:mRNA 3'-UTR binding|F:p53 binding|F:transcription coactivator activity|F:ubiquitin protein ligase activity|F:ubiquitin protein ligase binding|F:ubiquitin-protein transferase activity|P:negative regulation of cell migration|P:positive regulation of DNA-templated transcription|P:positive regulation of transcription by RNA polymerase II|P:protein polyubiquitination|P:regulation of DNA-templated transcription|P:ubiquitin-dependent protein catabolic process</t>
        </is>
      </c>
      <c r="J9083" t="inlineStr"/>
      <c r="K9083" t="n">
        <v>975</v>
      </c>
      <c r="L9083" t="n">
        <v>827</v>
      </c>
      <c r="M9083" t="n">
        <v>835</v>
      </c>
      <c r="N9083" t="n">
        <v>826</v>
      </c>
      <c r="O9083" t="inlineStr">
        <is>
          <t>LGLR(826).(827)TQALEMNKR</t>
        </is>
      </c>
      <c r="P9083" t="inlineStr">
        <is>
          <t>LGLRTQAL</t>
        </is>
      </c>
      <c r="Q9083" t="inlineStr">
        <is>
          <t>Internal</t>
        </is>
      </c>
      <c r="R9083" t="inlineStr"/>
      <c r="S9083" t="inlineStr"/>
      <c r="T9083" t="inlineStr"/>
    </row>
    <row r="9084">
      <c r="A9084" s="1" t="n">
        <v>9082</v>
      </c>
      <c r="B9084" t="inlineStr">
        <is>
          <t>NLAAFPASHDPDPAIPAPTATPSAR</t>
        </is>
      </c>
      <c r="C9084" t="inlineStr">
        <is>
          <t>Q8N4C8</t>
        </is>
      </c>
      <c r="D9084" t="inlineStr">
        <is>
          <t>MINK1_HUMAN</t>
        </is>
      </c>
      <c r="E9084" t="inlineStr">
        <is>
          <t>MGDPAPARSLDDIDLSALRDPAGIFELVEVVGNGTYGQVYKGRHVKTGQLAAIKVMDVTEDEEEEIKQEINMLKKYSHHRNIATYYGAFIKKSPPGNDDQLWLVMEFCGAGSVTDLVKNTKGNALKEDCIAYICREILRGLAHLHAHKVIHRDIKGQNVLLTENAEVKLVDFGVSAQLDRTVGRRNTFIGTPYWMAPEVIACDENPDATYDYRSDIWSLGITAIEMAEGAPPLCDMHPMRALFLIPRNPPPRLKSKKWSKKFIDFIDTCLIKTYLSRPPTEQLLKFPFIRDQPTERQVRIQLKDHIDRSRKKRGEKEETEYEYSGSEEEDDSHGEEGEPSSIMNVPGESTLRREFLRLQQENKSNSEALKQQQQLQQQQQRDPEAHIKHLLHQRQRRIEEQKEERRRVEEQQRREREQRKLQEKEQQRRLEDMQALRREEERRQAEREQEYKRKQLEEQRQSERLQRQLQQEHAYLKSLQQQQQQQQLQKQQQQQLLPGDRKPLYHYGRGMNPADKPAWAREVEERTRMNKQQNSPLAKSKPGSTGPEPPIPQASPGPPGPLSQTPPMQRPVEPQEGPHKSLVAHRVPLKPYAAPVPRSQSLQDQPTRNLAAFPASHDPDPAIPAPTATPSARGAVIRQNSDPTSEGPGPSPNPPAWVRPDNEAPPKVPQRTSSIATALNTSGAGGSRPAQAVRARPRSNSAWQIYLQRRAERGTPKPPGPPAQPPGPPNASSNPDLRRSDPGWERSDSVLPASHGHLPQAGSLERNRVGVSSKPDSSPVLSPGNKAKPDDHRSRPGRPADFVLLKERTLDEAPRPPKKAMDYSSSSEEVESSEDDEEEGEGGPAEGSRDTPGGRSDGDTDSVSTMVVHDVEEITGTQPPYGGGTMVVQRTPEEERNLLHADSNGYTNLPDVVQPSHSPTENSKGQSPPSKDGSGDYQSRGLVKAPGKSSFTMFVDLGIYQPGGSGDSIPITALVGGEGTRLDQLQYDVRKGSVVNVNPTNTRAHSETPEIRKYKKRFNSEILCAALWGVNLLVGTENGLMLLDRSGQGKVYGLIGRRRFQQMDVLEGLNLLITISGKRNKLRVYYLSWLRNKILHNDPEVEKKQGWTTVGDMEGCGHYRVVKYERIKFLVIALKSSVEVYAWAPKPYHKFMAFKSFADLPHRPLLVDLTVEEGQRLKVIYGSSAGFHAVDVDSGNSYDIYIPVHIQSQITPHAIIFLPNTDGMEMLLCYEDEGVYVNTYGRIIKDVVLQWGEMPTSVAYICSNQIMGWGEKAIEIRSVETGHLDGVFMHKRAQRLKFLCERNDKVFFASVRSGGSSQVYFMTLNRNCIMNW</t>
        </is>
      </c>
      <c r="F9084" t="inlineStr">
        <is>
          <t>RecName: Full=Misshapen-like kinase 1; EC=2.7.11.1; AltName: Full=GCK family kinase MiNK; AltName: Full=MAPK/ERK kinase kinase kinase 6; Short=MEK kinase kinase 6; Short=MEKKK 6; AltName: Full=Misshapen/NIK-related kinase; AltName: Full=Mitogen-activated protein kinase kinase kinase kinase 6;</t>
        </is>
      </c>
      <c r="G9084" t="inlineStr">
        <is>
          <t>Alternative splicing|ATP-binding|Cell projection|Cytoplasm|Golgi apparatus|Kinase|Methylation|Nucleotide-binding|Phosphoprotein|Reference proteome|Serine/threonine-protein kinase|Synapse|Transferase</t>
        </is>
      </c>
      <c r="H9084" t="inlineStr">
        <is>
          <t>GO:0030424|GO:0005737|GO:0005829|GO:0030425|GO:0070062|GO:0005794|GO:0014069|GO:0005524|GO:0004672|GO:0106310|GO:0004674|GO:0030036|GO:0007420|GO:0007268|GO:0048813|GO:0007254|GO:0000165|GO:0048812|GO:0046330|GO:1900745|GO:0046777|GO:0006468|GO:2000311|GO:0030334|GO:0022407|GO:0001952|GO:0043408</t>
        </is>
      </c>
      <c r="I9084" t="inlineStr">
        <is>
          <t>C:axon|C:cytoplasm|C:cytosol|C:dendrite|C:extracellular exosome|C:Golgi apparatus|C:postsynaptic density|F:ATP binding|F:protein kinase activity|F:protein serine kinase activity|F:protein serine/threonine kinase activity|P:actin cytoskeleton organization|P:brain development|P:chemical synaptic transmission|P:dendrite morphogenesis|P:JNK cascade|P:MAPK cascade|P:neuron projection morphogenesis|P:positive regulation of JNK cascade|P:positive regulation of p38MAPK cascade|P:protein autophosphorylation|P:protein phosphorylation|P:regulation of AMPA receptor activity|P:regulation of cell migration|P:regulation of cell-cell adhesion|P:regulation of cell-matrix adhesion|P:regulation of MAPK cascade</t>
        </is>
      </c>
      <c r="J9084" t="inlineStr"/>
      <c r="K9084" t="n">
        <v>1332</v>
      </c>
      <c r="L9084" t="n">
        <v>609</v>
      </c>
      <c r="M9084" t="n">
        <v>633</v>
      </c>
      <c r="N9084" t="n">
        <v>608</v>
      </c>
      <c r="O9084" t="inlineStr">
        <is>
          <t>QPTR(608).(609)NLAAFPASHDPDPAIPAPTATPSAR</t>
        </is>
      </c>
      <c r="P9084" t="inlineStr">
        <is>
          <t>QPTRNLAA</t>
        </is>
      </c>
      <c r="Q9084" t="inlineStr">
        <is>
          <t>Internal</t>
        </is>
      </c>
      <c r="R9084" t="inlineStr"/>
      <c r="S9084" t="inlineStr"/>
      <c r="T9084" t="inlineStr"/>
    </row>
    <row r="9085">
      <c r="A9085" s="1" t="n">
        <v>9083</v>
      </c>
      <c r="B9085" t="inlineStr">
        <is>
          <t>LYPGSVYGR</t>
        </is>
      </c>
      <c r="C9085" t="inlineStr">
        <is>
          <t>Q14683</t>
        </is>
      </c>
      <c r="D9085" t="inlineStr">
        <is>
          <t>SMC1A_HUMAN</t>
        </is>
      </c>
      <c r="E9085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9085" t="inlineStr">
        <is>
          <t>RecName: Full=Structural maintenance of chromosomes protein 1A; Short=SMC protein 1A; Short=SMC-1-alpha; Short=SMC-1A; AltName: Full=Sb1.8;</t>
        </is>
      </c>
      <c r="G9085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9085" t="inlineStr">
        <is>
          <t>GO:0005694|GO:0000775|GO:0008278|GO:0000794|GO:0005829|GO:0000776|GO:0030893|GO:0030892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9085" t="inlineStr">
        <is>
          <t>C:chromosome|C:chromosome, centromeric region|C:cohesin complex|C:condensed nuclear chromosome|C:cytosol|C:kinetochore|C:meiotic cohesin complex|C:mit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9085" t="inlineStr"/>
      <c r="K9085" t="n">
        <v>1233</v>
      </c>
      <c r="L9085" t="n">
        <v>510</v>
      </c>
      <c r="M9085" t="n">
        <v>518</v>
      </c>
      <c r="N9085" t="n">
        <v>509</v>
      </c>
      <c r="O9085" t="inlineStr">
        <is>
          <t>SIKR(509).(510)LYPGSVYGR</t>
        </is>
      </c>
      <c r="P9085" t="inlineStr">
        <is>
          <t>SIKRLYPG</t>
        </is>
      </c>
      <c r="Q9085" t="inlineStr">
        <is>
          <t>Internal</t>
        </is>
      </c>
      <c r="R9085" t="inlineStr"/>
      <c r="S9085" t="inlineStr"/>
      <c r="T9085" t="inlineStr"/>
    </row>
    <row r="9086">
      <c r="A9086" s="1" t="n">
        <v>9084</v>
      </c>
      <c r="B9086" t="inlineStr">
        <is>
          <t>ADSLPRPQGITVQFAGR</t>
        </is>
      </c>
      <c r="C9086" t="inlineStr">
        <is>
          <t>Q86WR7</t>
        </is>
      </c>
      <c r="D9086" t="inlineStr">
        <is>
          <t>PRSR2_HUMAN</t>
        </is>
      </c>
      <c r="E9086" t="inlineStr">
        <is>
          <t>MPVTHRKSDASDMNSDTSPSCRLRAFSRGGSLESRSSSSRSRSFTLDDESLKYLTHEEKDVLLFFEETIDSLDEDFEEPVLCDGGVCCLCSPSLEESTSSPSEPEDVIDLVQPAPGAGEAEGLPEGTQAAGPAPAGKEHRKQDAETPPPPDPPAPETLLAPPPLPSTPDPPRRELRAPSPPVEHPRLLRSVPTPLVMAQKISERMAGNEALSPTSPFREGRPGEWRTPAARGPRSGDPGPGPSHPAQPKAPRFPSNIIVTNGAAREPRRTLSRAAVSVQERRAQVLATIHGHAGAFPAAGDAGEGAPGGGSSPERVARGRGLPGPAESLRAGGQAPRGPALANGFPSAHEALKSAPSSFAPAGKSLCFRPGPALPSTRARQSFPGPRQPNGAQDWRRADSLPRPQGITVQFAGRGSSEEARREALRKLGLLRESS</t>
        </is>
      </c>
      <c r="F9086" t="inlineStr">
        <is>
          <t>RecName: Full=Proline and serine-rich protein 2;</t>
        </is>
      </c>
      <c r="G9086" t="inlineStr">
        <is>
          <t>Alternative splicing|Direct protein sequencing|Methylation|Phosphoprotein|Reference proteome</t>
        </is>
      </c>
      <c r="H9086" t="inlineStr"/>
      <c r="I9086" t="inlineStr"/>
      <c r="J9086" t="inlineStr"/>
      <c r="K9086" t="n">
        <v>435</v>
      </c>
      <c r="L9086" t="n">
        <v>398</v>
      </c>
      <c r="M9086" t="n">
        <v>414</v>
      </c>
      <c r="N9086" t="n">
        <v>397</v>
      </c>
      <c r="O9086" t="inlineStr">
        <is>
          <t>DWRR(397).(398)ADSLPRPQGITVQFAGR</t>
        </is>
      </c>
      <c r="P9086" t="inlineStr">
        <is>
          <t>DWRRADSL</t>
        </is>
      </c>
      <c r="Q9086" t="inlineStr">
        <is>
          <t>Internal</t>
        </is>
      </c>
      <c r="R9086" t="inlineStr"/>
      <c r="S9086" t="inlineStr"/>
      <c r="T9086" t="inlineStr"/>
    </row>
    <row r="9087">
      <c r="A9087" s="1" t="n">
        <v>9085</v>
      </c>
      <c r="B9087" t="inlineStr">
        <is>
          <t>VGVNGFGR</t>
        </is>
      </c>
      <c r="C9087" t="inlineStr">
        <is>
          <t>P04406</t>
        </is>
      </c>
      <c r="D9087" t="inlineStr">
        <is>
          <t>G3P_HUMAN</t>
        </is>
      </c>
      <c r="E908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08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08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08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908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9087" t="inlineStr"/>
      <c r="K9087" t="n">
        <v>335</v>
      </c>
      <c r="L9087" t="n">
        <v>6</v>
      </c>
      <c r="M9087" t="n">
        <v>13</v>
      </c>
      <c r="N9087" t="n">
        <v>5</v>
      </c>
      <c r="O9087" t="inlineStr">
        <is>
          <t>GKVK(5).(6)VGVNGFGR</t>
        </is>
      </c>
      <c r="P9087" t="inlineStr">
        <is>
          <t>GKVKVGVN</t>
        </is>
      </c>
      <c r="Q9087" t="inlineStr">
        <is>
          <t>Internal</t>
        </is>
      </c>
      <c r="R9087" t="inlineStr"/>
      <c r="S9087" t="inlineStr"/>
      <c r="T9087" t="inlineStr"/>
    </row>
    <row r="9088">
      <c r="A9088" s="1" t="n">
        <v>9086</v>
      </c>
      <c r="B9088" t="inlineStr">
        <is>
          <t>GYFDEEMNR</t>
        </is>
      </c>
      <c r="C9088" t="inlineStr">
        <is>
          <t>P58107</t>
        </is>
      </c>
      <c r="D9088" t="inlineStr">
        <is>
          <t>EPIPL_HUMAN</t>
        </is>
      </c>
      <c r="E9088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088" t="inlineStr">
        <is>
          <t>RecName: Full=Epiplakin {ECO:0000303|PubMed:11278896}; AltName: Full=450 kDa epidermal antigen;</t>
        </is>
      </c>
      <c r="G9088" t="inlineStr">
        <is>
          <t>Cell junction|Cell membrane|Cell projection|Coiled coil|Cytoplasm|Cytoskeleton|Direct protein sequencing|Disease variant|Membrane|Phosphoprotein|Reference proteome|Repeat|Tight junction</t>
        </is>
      </c>
      <c r="H9088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088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088" t="inlineStr"/>
      <c r="K9088" t="n">
        <v>5088</v>
      </c>
      <c r="L9088" t="n">
        <v>1708</v>
      </c>
      <c r="M9088" t="n">
        <v>1716</v>
      </c>
      <c r="N9088" t="n">
        <v>1707</v>
      </c>
      <c r="O9088" t="inlineStr">
        <is>
          <t>AYRC(1707).(1708)GYFDEEMNR</t>
        </is>
      </c>
      <c r="P9088" t="inlineStr">
        <is>
          <t>AYRCGYFD</t>
        </is>
      </c>
      <c r="Q9088" t="inlineStr">
        <is>
          <t>Internal</t>
        </is>
      </c>
      <c r="R9088" t="inlineStr"/>
      <c r="S9088" t="inlineStr"/>
      <c r="T9088" t="inlineStr"/>
    </row>
    <row r="9089">
      <c r="A9089" s="1" t="n">
        <v>9087</v>
      </c>
      <c r="B9089" t="inlineStr">
        <is>
          <t>MAKKNAIVR</t>
        </is>
      </c>
      <c r="C9089" t="inlineStr">
        <is>
          <t>P16615</t>
        </is>
      </c>
      <c r="D9089" t="inlineStr">
        <is>
          <t>AT2A2_HUMAN</t>
        </is>
      </c>
      <c r="E9089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9089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9089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9089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9089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9089" t="inlineStr"/>
      <c r="K9089" t="n">
        <v>1042</v>
      </c>
      <c r="L9089" t="n">
        <v>326</v>
      </c>
      <c r="M9089" t="n">
        <v>334</v>
      </c>
      <c r="N9089" t="n">
        <v>325</v>
      </c>
      <c r="O9089" t="inlineStr">
        <is>
          <t>GTRR(325).(326)MAKKNAIVR</t>
        </is>
      </c>
      <c r="P9089" t="inlineStr">
        <is>
          <t>GTRRMAKK</t>
        </is>
      </c>
      <c r="Q9089" t="inlineStr">
        <is>
          <t>Internal</t>
        </is>
      </c>
      <c r="R9089" t="inlineStr"/>
      <c r="S9089" t="inlineStr"/>
      <c r="T9089" t="inlineStr"/>
    </row>
    <row r="9090">
      <c r="A9090" s="1" t="n">
        <v>9088</v>
      </c>
      <c r="B9090" t="inlineStr">
        <is>
          <t>AGGEPWGAKKPR</t>
        </is>
      </c>
      <c r="C9090" t="inlineStr">
        <is>
          <t>Q8N163</t>
        </is>
      </c>
      <c r="D9090" t="inlineStr">
        <is>
          <t>CCAR2_HUMAN</t>
        </is>
      </c>
      <c r="E9090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9090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9090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9090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9090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9090" t="inlineStr"/>
      <c r="K9090" t="n">
        <v>923</v>
      </c>
      <c r="L9090" t="n">
        <v>207</v>
      </c>
      <c r="M9090" t="n">
        <v>218</v>
      </c>
      <c r="N9090" t="n">
        <v>206</v>
      </c>
      <c r="O9090" t="inlineStr">
        <is>
          <t>RKQR(206).(207)AGGEPWGAKKPR</t>
        </is>
      </c>
      <c r="P9090" t="inlineStr">
        <is>
          <t>RKQRAGGE</t>
        </is>
      </c>
      <c r="Q9090" t="inlineStr">
        <is>
          <t>Internal</t>
        </is>
      </c>
      <c r="R9090" t="inlineStr"/>
      <c r="S9090" t="inlineStr"/>
      <c r="T9090" t="inlineStr"/>
    </row>
    <row r="9091">
      <c r="A9091" s="1" t="n">
        <v>9089</v>
      </c>
      <c r="B9091" t="inlineStr">
        <is>
          <t>TQLSLLPR</t>
        </is>
      </c>
      <c r="C9091" t="inlineStr">
        <is>
          <t>Q15020</t>
        </is>
      </c>
      <c r="D9091" t="inlineStr">
        <is>
          <t>SART3_HUMAN</t>
        </is>
      </c>
      <c r="E9091" t="inlineStr">
        <is>
          <t>MATAAETSASEPEAESKAGPKADGEEDEVKAARTRRKVLSRAVAAATYKTMGPAWDQQEEGVSESDGDEYAMASSAESSPGEYEWEYDEEEEKNQLEIERLEEQLSINVYDYNCHVDLIRLLRLEGELTKVRMARQKMSEIFPLTEELWLEWLHDEISMAQDGLDREHVYDLFEKAVKDYICPNIWLEYGQYSVGGIGQKGGLEKVRSVFERALSSVGLHMTKGLALWEAYREFESAIVEAARLEKVHSLFRRQLAIPLYDMEATFAEYEEWSEDPIPESVIQNYNKALQQLEKYKPYEEALLQAEAPRLAEYQAYIDFEMKIGDPARIQLIFERALVENCLVPDLWIRYSQYLDRQLKVKDLVLSVHNRAIRNCPWTVALWSRYLLAMERHGVDHQVISVTFEKALNAGFIQATDYVEIWQAYLDYLRRRVDFKQDSSKELEELRAAFTRALEYLKQEVEERFNESGDPSCVIMQNWARIEARLCNNMQKARELWDSIMTRGNAKYANMWLEYYNLERAHGDTQHCRKALHRAVQCTSDYPEHVCEVLLTMERTEGSLEDWDIAVQKTETRLARVNEQRMKAAEKEAALVQQEEEKAEQRKRARAEKKALKKKKKIRGPEKRGADEDDEKEWGDDEEEQPSKRRRVENSIPAAGETQNVEVAAGPAGKCAAVDVEPPSKQKEKAASLKRDMPKVLHDSSKDSITVFVSNLPYSMQEPDTKLRPLFEACGEVVQIRPIFSNRGDFRGYCYVEFKEEKSALQALEMDRKSVEGRPMFVSPCVDKSKNPDFKVFRYSTSLEKHKLFISGLPFSCTKEELEEICKAHGTVKDLRLVTNRAGKPKGLAYVEYENESQASQAVMKMDGMTIKENIIKVAISNPPQRKVPEKPETRKAPGGPMLLPQTYGARGKGRTQLSLLPRALQRPSAAAPQAENGPAAAPAVAAPAATEAPKMSNADFAKLFLRK</t>
        </is>
      </c>
      <c r="F9091" t="inlineStr">
        <is>
          <t>RecName: Full=Squamous cell carcinoma antigen recognized by T-cells 3 {ECO:0000305}; Short=SART-3 {ECO:0000312|EMBL:BAA78384.1}; AltName: Full=Tat-interacting protein of 110 kDa {ECO:0000303|PubMed:11959860}; Short=Tip110 {ECO:0000303|PubMed:11959860}; AltName: Full=p110 nuclear RNA-binding protein {ECO:0000303|PubMed:12032085};</t>
        </is>
      </c>
      <c r="G9091" t="inlineStr">
        <is>
          <t>3D-structure|Acetylation|Alternative splicing|Coiled coil|Cytoplasm|Direct protein sequencing|Methylation|mRNA processing|mRNA splicing|Nucleus|Phosphoprotein|Reference proteome|Repeat|RNA-binding</t>
        </is>
      </c>
      <c r="H9091" t="inlineStr">
        <is>
          <t>GO:0061574|GO:0015030|GO:0005737|GO:0016607|GO:0005654|GO:0005634|GO:0042393|GO:0003723|GO:0030621|GO:0017070|GO:0030624|GO:1990381|GO:0000902|GO:0071425|GO:0048872|GO:0000398|GO:0006334|GO:0010468|GO:0000387|GO:0000244|GO:0140673</t>
        </is>
      </c>
      <c r="I9091" t="inlineStr">
        <is>
          <t>C:ASAP complex|C:Cajal body|C:cytoplasm|C:nuclear speck|C:nucleoplasm|C:nucleus|F:histone binding|F:RNA binding|F:U4 snRNA binding|F:U6 snRNA binding|F:U6atac snRNA binding|F:ubiquitin-specific protease binding|P:cell morphogenesis|P:hematopoietic stem cell proliferation|P:homeostasis of number of cells|P:mRNA splicing, via spliceosome|P:nucleosome assembly|P:regulation of gene expression|P:spliceosomal snRNP assembly|P:spliceosomal tri-snRNP complex assembly|P:transcription elongation-coupled chromatin remodeling</t>
        </is>
      </c>
      <c r="J9091" t="inlineStr"/>
      <c r="K9091" t="n">
        <v>963</v>
      </c>
      <c r="L9091" t="n">
        <v>911</v>
      </c>
      <c r="M9091" t="n">
        <v>918</v>
      </c>
      <c r="N9091" t="n">
        <v>910</v>
      </c>
      <c r="O9091" t="inlineStr">
        <is>
          <t>GKGR(910).(911)TQLSLLPR</t>
        </is>
      </c>
      <c r="P9091" t="inlineStr">
        <is>
          <t>GKGRTQLS</t>
        </is>
      </c>
      <c r="Q9091" t="inlineStr">
        <is>
          <t>Internal</t>
        </is>
      </c>
      <c r="R9091" t="inlineStr"/>
      <c r="S9091" t="inlineStr"/>
      <c r="T9091" t="inlineStr"/>
    </row>
    <row r="9092">
      <c r="A9092" s="1" t="n">
        <v>9090</v>
      </c>
      <c r="B9092" t="inlineStr">
        <is>
          <t>LGKSNIQAR</t>
        </is>
      </c>
      <c r="C9092" t="inlineStr">
        <is>
          <t>Q9Y3Y2</t>
        </is>
      </c>
      <c r="D9092" t="inlineStr">
        <is>
          <t>CHTOP_HUMAN</t>
        </is>
      </c>
      <c r="E9092" t="inlineStr">
        <is>
          <t>MAAQSAPKVVLKSTTKMSLNERFTNMLKNKQPTPVNIRASMQQQQQLASARNRRLAQQMENRPSVQAALKLKQSLKQRLGKSNIQARLGRPIGALARGAIGGRGLPIIQRGLPRGGLRGGRATRTLLRGGMSLRGQNLLRGGRAVAPRMGLRRGGVRGRGGPGRGGLGRGAMGRGGIGGRGRGMIGRGRGGFGGRGRGRGRGRGALARPVLTKEQLDNQLDAYMSKTKGHLDAELDAYMAQTDPETND</t>
        </is>
      </c>
      <c r="F9092" t="inlineStr">
        <is>
          <t>RecName: Full=Chromatin target of PRMT1 protein; AltName: Full=Friend of PRMT1 protein; AltName: Full=Small arginine- and glycine-rich protein; Short=SRAG;</t>
        </is>
      </c>
      <c r="G9092" t="inlineStr">
        <is>
          <t>Acetylation|Alternative splicing|Isopeptide bond|Methylation|mRNA transport|Nucleus|Phosphoprotein|Reference proteome|RNA-binding|Transcription|Transcription regulation|Transport|Ubl conjugation</t>
        </is>
      </c>
      <c r="H9092" t="inlineStr">
        <is>
          <t>GO:0016607|GO:0005730|GO:0005654|GO:0005634|GO:0000346|GO:0008327|GO:0003729|GO:0003723|GO:0006338|GO:0006406|GO:0032781|GO:0051096</t>
        </is>
      </c>
      <c r="I9092" t="inlineStr">
        <is>
          <t>C:nuclear speck|C:nucleolus|C:nucleoplasm|C:nucleus|C:transcription export complex|F:methyl-CpG binding|F:mRNA binding|F:RNA binding|P:chromatin remodeling|P:mRNA export from nucleus|P:positive regulation of ATP-dependent activity|P:positive regulation of helicase activity</t>
        </is>
      </c>
      <c r="J9092" t="inlineStr"/>
      <c r="K9092" t="n">
        <v>248</v>
      </c>
      <c r="L9092" t="n">
        <v>79</v>
      </c>
      <c r="M9092" t="n">
        <v>87</v>
      </c>
      <c r="N9092" t="n">
        <v>78</v>
      </c>
      <c r="O9092" t="inlineStr">
        <is>
          <t>LKQR(78).(79)LGKSNIQAR</t>
        </is>
      </c>
      <c r="P9092" t="inlineStr">
        <is>
          <t>LKQRLGKS</t>
        </is>
      </c>
      <c r="Q9092" t="inlineStr">
        <is>
          <t>Internal</t>
        </is>
      </c>
      <c r="R9092" t="inlineStr"/>
      <c r="S9092" t="inlineStr"/>
      <c r="T9092" t="inlineStr"/>
    </row>
    <row r="9093">
      <c r="A9093" s="1" t="n">
        <v>9091</v>
      </c>
      <c r="B9093" t="inlineStr">
        <is>
          <t>FKTNYAVER</t>
        </is>
      </c>
      <c r="C9093" t="inlineStr">
        <is>
          <t>Q12788</t>
        </is>
      </c>
      <c r="D9093" t="inlineStr">
        <is>
          <t>TBL3_HUMAN</t>
        </is>
      </c>
      <c r="E9093" t="inlineStr">
        <is>
          <t>MAETAAGVGRFKTNYAVERKIEPFYKGGKAQLDQTGQHLFCVCGTRVNILEVASGAVLRSLEQEDQEDITAFDLSPDNEVLVTASRALLLAQWAWQEGSVTRLWKAIHTAPVATMAFDPTSTLLATGGCDGAVRVWDIVRHYGTHHFRGSPGVVHLVAFHPDPTRLLLFSSATDAAIRVWSLQDRSCLAVLTAHYSAVTSLAFSADGHTMLSSGRDKICIIWDLQSCQATRTVPVFESVEAAVLLPEEPVSQLGVKSPGLYFLTAGDQGTLRVWEAASGQCVYTQAQPPGPGQELTHCTLAHTAGVVLTATADHNLLLYEARSLRLQKQFAGYSEEVLDVRFLGPEDSHVVVASNSPCLKVFELQTSACQILHGHTDIVLALDVFRKGWLFASCAKDQSVRIWRMNKAGQVMCVAQGSGHTHSVGTVCCSRLKESFLVTGSQDCTVKLWPLPKALLSKNTAPDNGPILLQAQTTQRCHDKDINSVAIAPNDKLLATGSQDRTAKLWALPQCQLLGVFSGHRRGLWCVQFSPMDQVLATASADGTIKLWALQDFSCLKTFEGHDASVLKVAFVSRGTQLLSSGSDGLVKLWTIKNNECVRTLDAHEDKVWGLHCSRLDDHALTGASDSRVILWKDVTEAEQAEEQARQEEQVVRQQELDNLLHEKRYLRALGLAISLDRPHTVLTVIQAIRRDPEACEKLEATMLRLRRDQKEALLRFCVTWNTNSRHCHEAQAVLGVLLRREAPEELLAYEGVRAALEALLPYTERHFQRLSRTLQAAAFLDFLWHNMKLPVPAAAPTPWETHKGALP</t>
        </is>
      </c>
      <c r="F9093" t="inlineStr">
        <is>
          <t>RecName: Full=Transducin beta-like protein 3; AltName: Full=WD repeat-containing protein SAZD;</t>
        </is>
      </c>
      <c r="G9093" t="inlineStr">
        <is>
          <t>3D-structure|Acetylation|Isopeptide bond|Nucleus|Phosphoprotein|Reference proteome|Repeat|Ubl conjugation|WD repeat</t>
        </is>
      </c>
      <c r="H9093" t="inlineStr">
        <is>
          <t>GO:0030686|GO:0005730|GO:0005654|GO:0032040|GO:0003723|GO:0034511|GO:0000480|GO:0000472|GO:0042274</t>
        </is>
      </c>
      <c r="I9093" t="inlineStr">
        <is>
          <t>C:90S preribosome|C:nucleolus|C:nucleoplasm|C:small-subunit processome|F:RNA binding|F:U3 snoRNA binding|P:endonucleolytic cleavage in 5'-ETS of tricistronic rRNA transcript (SSU-rRNA, 5.8S rRNA, LSU-rRNA)|P:endonucleolytic cleavage to generate mature 5'-end of SSU-rRNA from (SSU-rRNA, 5.8S rRNA, LSU-rRNA)|P:ribosomal small subunit biogenesis</t>
        </is>
      </c>
      <c r="J9093" t="inlineStr"/>
      <c r="K9093" t="n">
        <v>808</v>
      </c>
      <c r="L9093" t="n">
        <v>11</v>
      </c>
      <c r="M9093" t="n">
        <v>19</v>
      </c>
      <c r="N9093" t="n">
        <v>10</v>
      </c>
      <c r="O9093" t="inlineStr">
        <is>
          <t>GVGR(10).(11)FKTNYAVER</t>
        </is>
      </c>
      <c r="P9093" t="inlineStr">
        <is>
          <t>GVGRFKTN</t>
        </is>
      </c>
      <c r="Q9093" t="inlineStr">
        <is>
          <t>Internal</t>
        </is>
      </c>
      <c r="R9093" t="inlineStr"/>
      <c r="S9093" t="inlineStr"/>
      <c r="T9093" t="inlineStr"/>
    </row>
    <row r="9094">
      <c r="A9094" s="1" t="n">
        <v>9092</v>
      </c>
      <c r="B9094" t="inlineStr">
        <is>
          <t>LWSSAGSR</t>
        </is>
      </c>
      <c r="C9094" t="inlineStr">
        <is>
          <t>Q8TCS8</t>
        </is>
      </c>
      <c r="D9094" t="inlineStr">
        <is>
          <t>PNPT1_HUMAN</t>
        </is>
      </c>
      <c r="E9094" t="inlineStr">
        <is>
          <t>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</t>
        </is>
      </c>
      <c r="F9094" t="inlineStr">
        <is>
          <t>RecName: Full=Polyribonucleotide nucleotidyltransferase 1, mitochondrial {ECO:0000305}; EC=2.7.7.8 {ECO:0000269|PubMed:18083836}; AltName: Full=3'-5' RNA exonuclease OLD35; AltName: Full=PNPase old-35; AltName: Full=Polynucleotide phosphorylase 1; Short=PNPase 1; AltName: Full=Polynucleotide phosphorylase-like protein; Flags: Precursor;</t>
        </is>
      </c>
      <c r="G9094" t="inlineStr">
        <is>
          <t>3D-structure|Acetylation|Cytoplasm|Deafness|Disease variant|Exonuclease|Hydrolase|Membrane|Mitochondrion|mRNA processing|Neurodegeneration|Non-syndromic deafness|Nuclease|Nucleotidyltransferase|Phosphoprotein|Primary mitochondrial disease|Reference proteome|RNA-binding|Spinocerebellar ataxia|Transferase|Transit peptide|Transport</t>
        </is>
      </c>
      <c r="H9094" t="inlineStr">
        <is>
          <t>GO:0005737|GO:0005829|GO:0005789|GO:0045025|GO:0005758|GO:0005759|GO:0005739|GO:0042788|GO:0000175|GO:0042802|GO:0035198|GO:0034046|GO:0008266|GO:0004654|GO:0003723|GO:0035458|GO:0034599|GO:0097421|GO:0000958|GO:0097222|GO:0000965|GO:0000964|GO:0000957|GO:0070584|GO:0006402|GO:0006397|GO:0045926|GO:0071042|GO:2000627|GO:0000962|GO:0061014|GO:0051260|GO:0070207|GO:0051726|GO:0043457|GO:2000772|GO:0051591|GO:0060416|GO:0006401|GO:0035927|GO:0035928</t>
        </is>
      </c>
      <c r="I9094" t="inlineStr">
        <is>
          <t>C:cytoplasm|C:cytosol|C:endoplasmic reticulum membrane|C:mitochondrial degradosome|C:mitochondrial intermembrane space|C:mitochondrial matrix|C:mitochondrion|C:polysomal ribosome|F:3'-5'-RNA exonuclease activity|F:identical protein binding|F:miRNA binding|F:poly(G) binding|F:poly(U) RNA binding|F:polyribonucleotide nucleotidyltransferase activity|F:RNA binding|P:cellular response to interferon-beta|P:cellular response to oxidative stress|P:liver regeneration|P:mitochondrial mRNA catabolic process|P:mitochondrial mRNA polyadenylation|P:mitochondrial RNA 3'-end processing|P:mitochondrial RNA 5'-end processing|P:mitochondrial RNA catabolic process|P:mitochondrion morphogenesis|P:mRNA catabolic process|P:mRNA processing|P:negative regulation of growth|P:nuclear polyadenylation-dependent mRNA catabolic process|P:positive regulation of miRNA catabolic process|P:positive regulation of mitochondrial RNA catabolic process|P:positive regulation of mRNA catabolic process|P:protein homooligomerization|P:protein homotrimerization|P:regulation of cell cycle|P:regulation of cellular respiration|P:regulation of cellular senescence|P:response to cAMP|P:response to growth hormone|P:RNA catabolic process|P:RNA import into mitochondrion|P:rRNA import into mitochondrion</t>
        </is>
      </c>
      <c r="J9094" t="inlineStr"/>
      <c r="K9094" t="n">
        <v>783</v>
      </c>
      <c r="L9094" t="n">
        <v>38</v>
      </c>
      <c r="M9094" t="n">
        <v>45</v>
      </c>
      <c r="N9094" t="n">
        <v>37</v>
      </c>
      <c r="O9094" t="inlineStr">
        <is>
          <t>QVRA(37).(38)LWSSAGSR</t>
        </is>
      </c>
      <c r="P9094" t="inlineStr">
        <is>
          <t>QVRALWSS</t>
        </is>
      </c>
      <c r="Q9094" t="inlineStr">
        <is>
          <t>Cleavage within transit peptide range</t>
        </is>
      </c>
      <c r="R9094" t="inlineStr"/>
      <c r="S9094" t="inlineStr"/>
      <c r="T9094" t="inlineStr"/>
    </row>
    <row r="9095">
      <c r="A9095" s="1" t="n">
        <v>9093</v>
      </c>
      <c r="B9095" t="inlineStr">
        <is>
          <t>IMAKDLVR</t>
        </is>
      </c>
      <c r="C9095" t="inlineStr">
        <is>
          <t>O43633</t>
        </is>
      </c>
      <c r="D9095" t="inlineStr">
        <is>
          <t>CHM2A_HUMAN</t>
        </is>
      </c>
      <c r="E9095" t="inlineStr">
        <is>
          <t>MDLLFGRRKTPEELLRQNQRALNRAMRELDRERQKLETQEKKIIADIKKMAKQGQMDAVRIMAKDLVRTRRYVRKFVLMRANIQAVSLKIQTLKSNNSMAQAMKGVTKAMGTMNRQLKLPQIQKIMMEFERQAEIMDMKEEMMNDAIDDAMGDEEDEEESDAVVSQVLDELGLSLTDELSNLPSTGGSLSVAAGGKKAEAAASALADADADLEERLKNLRRD</t>
        </is>
      </c>
      <c r="F9095" t="inlineStr">
        <is>
          <t>RecName: Full=Charged multivesicular body protein 2a; AltName: Full=Chromatin-modifying protein 2a; Short=CHMP2a; AltName: Full=Putative breast adenocarcinoma marker BC-2; AltName: Full=Vacuolar protein sorting-associated protein 2-1; Short=Vps2-1; Short=hVps2-1;</t>
        </is>
      </c>
      <c r="G9095" t="inlineStr">
        <is>
          <t>3D-structure|Acetylation|Coiled coil|Direct protein sequencing|Endosome|Host-virus interaction|Membrane|Nucleus|Phosphoprotein|Protein transport|Reference proteome|Transport|Ubl conjugation</t>
        </is>
      </c>
      <c r="H9095" t="inlineStr">
        <is>
          <t>GO:1904930|GO:0000421|GO:0005829|GO:0000815|GO:0070062|GO:0000776|GO:0005828|GO:0005765|GO:0016020|GO:0030117|GO:0030496|GO:0005771|GO:0032585|GO:0005635|GO:0005643|GO:0005886|GO:0031210|GO:0019904|GO:0097352|GO:0006914|GO:0032509|GO:1904903|GO:0045184|GO:0010458|GO:1902774|GO:0045324|GO:0016236|GO:0090148|GO:0010324|GO:0061952|GO:0007080|GO:0036258|GO:0071985|GO:0061763|GO:1903723|GO:0031468|GO:0006997|GO:0001778|GO:1903543|GO:0051260|GO:0051258|GO:0015031|GO:0010824|GO:1901673|GO:0043162|GO:0051469|GO:0046761|GO:0039702|GO:0019076</t>
        </is>
      </c>
      <c r="I9095" t="inlineStr">
        <is>
          <t>C:amphisome membrane|C:autophagosome membrane|C:cytosol|C:ESCRT III complex|C:extracellular exosome|C:kinetochore|C:kinetochore microtubule|C:lysosomal membrane|C:membrane|C:membrane coat|C:midbody|C:multivesicular body|C:multivesicular body membrane|C:nuclear envelope|C:nuclear pore|C:plasma membrane|F:phosphatidylcholine binding|F:protein domain specific binding|P:autophagosome maturation|P:autophagy|P:endosome transport via multivesicular body sorting pathway|P:ESCRT III complex disassembly|P:establishment of protein localization|P:exit from mitosis|P:late endosome to lysosome transport|P:late endosome to vacuole transport|P:macroautophagy|P:membrane fission|P:membrane invagination|P:midbody abscission|P:mitotic metaphase chromosome alignment|P:multivesicular body assembly|P:multivesicular body sorting pathway|P:multivesicular body-lysosome fusion|P:negative regulation of centriole elongation|P:nuclear membrane reassembly|P:nucleus organization|P:plasma membrane repair|P:positive regulation of exosomal secretion|P:protein homooligomerization|P:protein polymerization|P:protein transport|P:regulation of centrosome duplication|P:regulation of mitotic spindle assembly|P:ubiquitin-dependent protein catabolic process via the multivesicular body sorting pathway|P:vesicle fusion with vacuole|P:viral budding from plasma membrane|P:viral budding via host ESCRT complex|P:viral release from host cell</t>
        </is>
      </c>
      <c r="J9095" t="inlineStr"/>
      <c r="K9095" t="n">
        <v>222</v>
      </c>
      <c r="L9095" t="n">
        <v>61</v>
      </c>
      <c r="M9095" t="n">
        <v>68</v>
      </c>
      <c r="N9095" t="n">
        <v>60</v>
      </c>
      <c r="O9095" t="inlineStr">
        <is>
          <t>DAVR(60).(61)IMAKDLVR</t>
        </is>
      </c>
      <c r="P9095" t="inlineStr">
        <is>
          <t>DAVRIMAK</t>
        </is>
      </c>
      <c r="Q9095" t="inlineStr">
        <is>
          <t>Internal</t>
        </is>
      </c>
      <c r="R9095" t="inlineStr"/>
      <c r="S9095" t="inlineStr"/>
      <c r="T9095" t="inlineStr"/>
    </row>
    <row r="9096">
      <c r="A9096" s="1" t="n">
        <v>9094</v>
      </c>
      <c r="B9096" t="inlineStr">
        <is>
          <t>EAESLIAKKIHPQTIIAGWR</t>
        </is>
      </c>
      <c r="C9096" t="inlineStr">
        <is>
          <t>P78371</t>
        </is>
      </c>
      <c r="D9096" t="inlineStr">
        <is>
          <t>TCPB_HUMAN</t>
        </is>
      </c>
      <c r="E9096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096" t="inlineStr">
        <is>
          <t>RecName: Full=T-complex protein 1 subunit beta; Short=TCP-1-beta; AltName: Full=CCT-beta;</t>
        </is>
      </c>
      <c r="G9096" t="inlineStr">
        <is>
          <t>3D-structure|Acetylation|Alternative splicing|ATP-binding|Chaperone|Cytoplasm|Direct protein sequencing|Isopeptide bond|Nucleotide-binding|Phosphoprotein|Reference proteome|Ubl conjugation</t>
        </is>
      </c>
      <c r="H9096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096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096" t="inlineStr"/>
      <c r="K9096" t="n">
        <v>535</v>
      </c>
      <c r="L9096" t="n">
        <v>112</v>
      </c>
      <c r="M9096" t="n">
        <v>131</v>
      </c>
      <c r="N9096" t="n">
        <v>111</v>
      </c>
      <c r="O9096" t="inlineStr">
        <is>
          <t>ELLR(111).(112)EAESLIAKKIHPQTIIAGWR</t>
        </is>
      </c>
      <c r="P9096" t="inlineStr">
        <is>
          <t>ELLREAES</t>
        </is>
      </c>
      <c r="Q9096" t="inlineStr">
        <is>
          <t>Internal</t>
        </is>
      </c>
      <c r="R9096" t="inlineStr"/>
      <c r="S9096" t="inlineStr">
        <is>
          <t>C01.034|S01.151</t>
        </is>
      </c>
      <c r="T9096" t="inlineStr">
        <is>
          <t>cathepsin S|trypsin 1</t>
        </is>
      </c>
    </row>
    <row r="9097">
      <c r="A9097" s="1" t="n">
        <v>9095</v>
      </c>
      <c r="B9097" t="inlineStr">
        <is>
          <t>METEQPEETFPNTETNGEFGKR</t>
        </is>
      </c>
      <c r="C9097" t="inlineStr">
        <is>
          <t>P61978</t>
        </is>
      </c>
      <c r="D9097" t="inlineStr">
        <is>
          <t>HNRPK_HUMAN</t>
        </is>
      </c>
      <c r="E909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9097" t="inlineStr">
        <is>
          <t>RecName: Full=Heterogeneous nuclear ribonucleoprotein K; Short=hnRNP K; AltName: Full=Transformation up-regulated nuclear protein; Short=TUNP;</t>
        </is>
      </c>
      <c r="G909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909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909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9097" t="inlineStr"/>
      <c r="K9097" t="n">
        <v>463</v>
      </c>
      <c r="L9097" t="n">
        <v>1</v>
      </c>
      <c r="M9097" t="n">
        <v>22</v>
      </c>
      <c r="N9097" t="n">
        <v>0</v>
      </c>
      <c r="O9097" t="inlineStr">
        <is>
          <t>(0).(1)METEQPEETFPNTETNGEFGKR</t>
        </is>
      </c>
      <c r="P9097" t="inlineStr">
        <is>
          <t>----METE</t>
        </is>
      </c>
      <c r="Q9097" t="inlineStr">
        <is>
          <t>Met intact</t>
        </is>
      </c>
      <c r="R9097" t="inlineStr"/>
      <c r="S9097" t="inlineStr"/>
      <c r="T9097" t="inlineStr"/>
    </row>
    <row r="9098">
      <c r="A9098" s="1" t="n">
        <v>9096</v>
      </c>
      <c r="B9098" t="inlineStr">
        <is>
          <t>EGSRTDDEVVQR</t>
        </is>
      </c>
      <c r="C9098" t="inlineStr">
        <is>
          <t>P14625</t>
        </is>
      </c>
      <c r="D9098" t="inlineStr">
        <is>
          <t>ENPL_HUMAN</t>
        </is>
      </c>
      <c r="E909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909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909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909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909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9098" t="inlineStr"/>
      <c r="K9098" t="n">
        <v>803</v>
      </c>
      <c r="L9098" t="n">
        <v>40</v>
      </c>
      <c r="M9098" t="n">
        <v>51</v>
      </c>
      <c r="N9098" t="n">
        <v>39</v>
      </c>
      <c r="O9098" t="inlineStr">
        <is>
          <t>GKSR(39).(40)EGSRTDDEVVQR</t>
        </is>
      </c>
      <c r="P9098" t="inlineStr">
        <is>
          <t>GKSREGSR</t>
        </is>
      </c>
      <c r="Q9098" t="inlineStr">
        <is>
          <t>Internal</t>
        </is>
      </c>
      <c r="R9098" t="inlineStr"/>
      <c r="S9098" t="inlineStr">
        <is>
          <t>S01.151</t>
        </is>
      </c>
      <c r="T9098" t="inlineStr">
        <is>
          <t>trypsin 1</t>
        </is>
      </c>
    </row>
    <row r="9099">
      <c r="A9099" s="1" t="n">
        <v>9097</v>
      </c>
      <c r="B9099" t="inlineStr">
        <is>
          <t>IESPEEISLLPKTSWNIPQPGEGDVR</t>
        </is>
      </c>
      <c r="C9099" t="inlineStr">
        <is>
          <t>P49914</t>
        </is>
      </c>
      <c r="D9099" t="inlineStr">
        <is>
          <t>MTHFS_HUMAN</t>
        </is>
      </c>
      <c r="E9099" t="inlineStr">
        <is>
          <t>MAAAAVSSAKRSLRGELKQRLRAMSAEERLRQSRVLSQKVIAHSEYQKSKRISIFLSMQDEIETEEIIKDIFQRGKICFIPRYRFQSNHMDMVRIESPEEISLLPKTSWNIPQPGEGDVREEALSTGGLDLIFMPGLGFDKHGNRLGRGKGYYDAYLKRCLQHQEVKPYTLALAFKEQICLQVPVNENDMKVDEVLYEDSSTA</t>
        </is>
      </c>
      <c r="F9099" t="inlineStr">
        <is>
          <t>RecName: Full=5-formyltetrahydrofolate cyclo-ligase; EC=6.3.3.2; AltName: Full=5,10-methenyl-tetrahydrofolate synthetase; Short=MTHFS; Short=Methenyl-THF synthetase;</t>
        </is>
      </c>
      <c r="G9099" t="inlineStr">
        <is>
          <t>3D-structure|Acetylation|Alternative splicing|ATP-binding|Cytoplasm|Disease variant|Epilepsy|Folate-binding|Ligase|Magnesium|Metal-binding|Nucleotide-binding|Reference proteome</t>
        </is>
      </c>
      <c r="H9099" t="inlineStr">
        <is>
          <t>GO:0005737|GO:0005829|GO:0005759|GO:0005739|GO:0030272|GO:0005524|GO:0005542|GO:0046872|GO:0046657|GO:0046655|GO:0009396|GO:0015942|GO:0006536|GO:0035999|GO:0046653</t>
        </is>
      </c>
      <c r="I9099" t="inlineStr">
        <is>
          <t>C:cytoplasm|C:cytosol|C:mitochondrial matrix|C:mitochondrion|F:5-formyltetrahydrofolate cyclo-ligase activity|F:ATP binding|F:folic acid binding|F:metal ion binding|P:folic acid catabolic process|P:folic acid metabolic process|P:folic acid-containing compound biosynthetic process|P:formate metabolic process|P:glutamate metabolic process|P:tetrahydrofolate interconversion|P:tetrahydrofolate metabolic process</t>
        </is>
      </c>
      <c r="J9099" t="inlineStr"/>
      <c r="K9099" t="n">
        <v>203</v>
      </c>
      <c r="L9099" t="n">
        <v>95</v>
      </c>
      <c r="M9099" t="n">
        <v>120</v>
      </c>
      <c r="N9099" t="n">
        <v>94</v>
      </c>
      <c r="O9099" t="inlineStr">
        <is>
          <t>DMVR(94).(95)IESPEEISLLPKTSWNIPQPGEGDVR</t>
        </is>
      </c>
      <c r="P9099" t="inlineStr">
        <is>
          <t>DMVRIESP</t>
        </is>
      </c>
      <c r="Q9099" t="inlineStr">
        <is>
          <t>Internal</t>
        </is>
      </c>
      <c r="R9099" t="inlineStr"/>
      <c r="S9099" t="inlineStr">
        <is>
          <t>S01.151</t>
        </is>
      </c>
      <c r="T9099" t="inlineStr">
        <is>
          <t>trypsin 1</t>
        </is>
      </c>
    </row>
    <row r="9100">
      <c r="A9100" s="1" t="n">
        <v>9098</v>
      </c>
      <c r="B9100" t="inlineStr">
        <is>
          <t>MESDFYLR</t>
        </is>
      </c>
      <c r="C9100" t="inlineStr">
        <is>
          <t>P61326</t>
        </is>
      </c>
      <c r="D9100" t="inlineStr">
        <is>
          <t>MGN_HUMAN</t>
        </is>
      </c>
      <c r="E9100" t="inlineStr">
        <is>
          <t>MESDFYLRYYVGHKGKFGHEFLEFEFRPDGKLRYANNSNYKNDVMIRKEAYVHKSVMEELKRIIDDSEITKEDDALWPPPDRVGRQELEIVIGDEHISFTTSKIGSLIDVNQSKDPEGLRVFYYLVQDLKCLVFSLIGLHFKIKPI</t>
        </is>
      </c>
      <c r="F9100" t="inlineStr">
        <is>
          <t>RecName: Full=Protein mago nashi homolog;</t>
        </is>
      </c>
      <c r="G9100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9100" t="inlineStr">
        <is>
          <t>GO:0071013|GO:0005829|GO:0035145|GO:1990501|GO:0016607|GO:0005654|GO:0005634|GO:0003723|GO:0006406|GO:0000398|GO:0000184|GO:0000381|GO:0050684|GO:2000622|GO:0006417|GO:0008380</t>
        </is>
      </c>
      <c r="I9100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9100" t="inlineStr"/>
      <c r="K9100" t="n">
        <v>146</v>
      </c>
      <c r="L9100" t="n">
        <v>1</v>
      </c>
      <c r="M9100" t="n">
        <v>8</v>
      </c>
      <c r="N9100" t="n">
        <v>0</v>
      </c>
      <c r="O9100" t="inlineStr">
        <is>
          <t>(0).(1)MESDFYLR</t>
        </is>
      </c>
      <c r="P9100" t="inlineStr">
        <is>
          <t>----MESD</t>
        </is>
      </c>
      <c r="Q9100" t="inlineStr">
        <is>
          <t>Met intact</t>
        </is>
      </c>
      <c r="R9100" t="inlineStr"/>
      <c r="S9100" t="inlineStr"/>
      <c r="T9100" t="inlineStr"/>
    </row>
    <row r="9101">
      <c r="A9101" s="1" t="n">
        <v>9099</v>
      </c>
      <c r="B9101" t="inlineStr">
        <is>
          <t>QMEPFPLR</t>
        </is>
      </c>
      <c r="C9101" t="inlineStr">
        <is>
          <t>Q9HBH1</t>
        </is>
      </c>
      <c r="D9101" t="inlineStr">
        <is>
          <t>DEFM_HUMAN</t>
        </is>
      </c>
      <c r="E9101" t="inlineStr">
        <is>
          <t>MARLWGALSLWPLWAAVPWGGAAAVGVRACSSTAAPDGVEGPALRRSYWRHLRRLVLGPPEPPFSHVCQVGDPVLRGVAAPVERAQLGGPELQRLTQRLVQVMRRRRCVGLSAPQLGVPRQVLALELPEALCRECPPRQRALRQMEPFPLRVFVNPSLRVLDSRLVTFPEGCESVAGFLACVPRFQAVQISGLDPNGEQVVWQASGWAARIIQHEMDHLQGCLFIDKMDSRTFTNVYWMKVND</t>
        </is>
      </c>
      <c r="F9101" t="inlineStr">
        <is>
          <t>RecName: Full=Peptide deformylase, mitochondrial {ECO:0000303|PubMed:19236878}; EC=3.5.1.88 {ECO:0000269|PubMed:19236878}; AltName: Full=Polypeptide deformylase; Flags: Precursor;</t>
        </is>
      </c>
      <c r="G9101" t="inlineStr">
        <is>
          <t>3D-structure|Cobalt|Hydrolase|Metal-binding|Mitochondrion|Protein biosynthesis|Reference proteome|Transit peptide</t>
        </is>
      </c>
      <c r="H9101" t="inlineStr">
        <is>
          <t>GO:0005739|GO:0046872|GO:0042586|GO:0043686|GO:0031365|GO:0018206|GO:0008284|GO:0006412</t>
        </is>
      </c>
      <c r="I9101" t="inlineStr">
        <is>
          <t>C:mitochondrion|F:metal ion binding|F:peptide deformylase activity|P:co-translational protein modification|P:N-terminal protein amino acid modification|P:peptidyl-methionine modification|P:positive regulation of cell population proliferation|P:translation</t>
        </is>
      </c>
      <c r="J9101" t="inlineStr"/>
      <c r="K9101" t="n">
        <v>243</v>
      </c>
      <c r="L9101" t="n">
        <v>144</v>
      </c>
      <c r="M9101" t="n">
        <v>151</v>
      </c>
      <c r="N9101" t="n">
        <v>143</v>
      </c>
      <c r="O9101" t="inlineStr">
        <is>
          <t>RALR(143).(144)QMEPFPLR</t>
        </is>
      </c>
      <c r="P9101" t="inlineStr">
        <is>
          <t>RALRQMEP</t>
        </is>
      </c>
      <c r="Q9101" t="inlineStr">
        <is>
          <t>Internal</t>
        </is>
      </c>
      <c r="R9101" t="inlineStr"/>
      <c r="S9101" t="inlineStr"/>
      <c r="T9101" t="inlineStr"/>
    </row>
    <row r="9102">
      <c r="A9102" s="1" t="n">
        <v>9100</v>
      </c>
      <c r="B9102" t="inlineStr">
        <is>
          <t>AEAESMYQIKYEE</t>
        </is>
      </c>
      <c r="C9102" t="inlineStr">
        <is>
          <t>P05787</t>
        </is>
      </c>
      <c r="D9102" t="inlineStr">
        <is>
          <t>K2C8_HUMAN</t>
        </is>
      </c>
      <c r="E9102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9102" t="inlineStr">
        <is>
          <t>RecName: Full=Keratin, type II cytoskeletal 8; AltName: Full=Cytokeratin-8; Short=CK-8; AltName: Full=Keratin-8; Short=K8; AltName: Full=Type-II keratin Kb8;</t>
        </is>
      </c>
      <c r="G9102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9102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9102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9102" t="inlineStr"/>
      <c r="K9102" t="n">
        <v>483</v>
      </c>
      <c r="L9102" t="n">
        <v>276</v>
      </c>
      <c r="M9102" t="n">
        <v>288</v>
      </c>
      <c r="N9102" t="n">
        <v>275</v>
      </c>
      <c r="O9102" t="inlineStr">
        <is>
          <t>NRSR(275).(276)AEAESMYQIKYEE</t>
        </is>
      </c>
      <c r="P9102" t="inlineStr">
        <is>
          <t>NRSRAEAE</t>
        </is>
      </c>
      <c r="Q9102" t="inlineStr">
        <is>
          <t>Internal</t>
        </is>
      </c>
      <c r="R9102" t="inlineStr"/>
      <c r="S9102" t="inlineStr">
        <is>
          <t>M12.002</t>
        </is>
      </c>
      <c r="T9102" t="inlineStr">
        <is>
          <t>meprin alpha subunit</t>
        </is>
      </c>
    </row>
    <row r="9103">
      <c r="A9103" s="1" t="n">
        <v>9101</v>
      </c>
      <c r="B9103" t="inlineStr">
        <is>
          <t>SVFTVEGGHR</t>
        </is>
      </c>
      <c r="C9103" t="inlineStr">
        <is>
          <t>Q99623</t>
        </is>
      </c>
      <c r="D9103" t="inlineStr">
        <is>
          <t>PHB2_HUMAN</t>
        </is>
      </c>
      <c r="E9103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9103" t="inlineStr">
        <is>
          <t>RecName: Full=Prohibitin-2; AltName: Full=B-cell receptor-associated protein BAP37; AltName: Full=D-prohibitin; AltName: Full=Repressor of estrogen receptor activity;</t>
        </is>
      </c>
      <c r="G9103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9103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9103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9103" t="inlineStr"/>
      <c r="K9103" t="n">
        <v>299</v>
      </c>
      <c r="L9103" t="n">
        <v>39</v>
      </c>
      <c r="M9103" t="n">
        <v>48</v>
      </c>
      <c r="N9103" t="n">
        <v>38</v>
      </c>
      <c r="O9103" t="inlineStr">
        <is>
          <t>GVRE(38).(39)SVFTVEGGHR</t>
        </is>
      </c>
      <c r="P9103" t="inlineStr">
        <is>
          <t>GVRESVFT</t>
        </is>
      </c>
      <c r="Q9103" t="inlineStr">
        <is>
          <t>Internal</t>
        </is>
      </c>
      <c r="R9103" t="inlineStr"/>
      <c r="S9103" t="inlineStr"/>
      <c r="T9103" t="inlineStr"/>
    </row>
    <row r="9104">
      <c r="A9104" s="1" t="n">
        <v>9102</v>
      </c>
      <c r="B9104" t="inlineStr">
        <is>
          <t>SYVDPSTDER</t>
        </is>
      </c>
      <c r="C9104" t="inlineStr">
        <is>
          <t>Q15149</t>
        </is>
      </c>
      <c r="D9104" t="inlineStr">
        <is>
          <t>PLEC_HUMAN</t>
        </is>
      </c>
      <c r="E910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104" t="inlineStr">
        <is>
          <t>RecName: Full=Plectin; Short=PCN; Short=PLTN; AltName: Full=Hemidesmosomal protein 1; Short=HD1; AltName: Full=Plectin-1;</t>
        </is>
      </c>
      <c r="G910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10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10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104" t="inlineStr"/>
      <c r="K9104" t="n">
        <v>4684</v>
      </c>
      <c r="L9104" t="n">
        <v>3982</v>
      </c>
      <c r="M9104" t="n">
        <v>3991</v>
      </c>
      <c r="N9104" t="n">
        <v>3981</v>
      </c>
      <c r="O9104" t="inlineStr">
        <is>
          <t>SEVR(3981).(3982)SYVDPSTDER</t>
        </is>
      </c>
      <c r="P9104" t="inlineStr">
        <is>
          <t>SEVRSYVD</t>
        </is>
      </c>
      <c r="Q9104" t="inlineStr">
        <is>
          <t>Internal</t>
        </is>
      </c>
      <c r="R9104" t="inlineStr"/>
      <c r="S9104" t="inlineStr">
        <is>
          <t>C01.009|C01.032|C01.034|C01.036|S01.151</t>
        </is>
      </c>
      <c r="T9104" t="inlineStr">
        <is>
          <t>cathepsin V|cathepsin L|cathepsin S|cathepsin K|trypsin 1</t>
        </is>
      </c>
    </row>
    <row r="9105">
      <c r="A9105" s="1" t="n">
        <v>9103</v>
      </c>
      <c r="B9105" t="inlineStr">
        <is>
          <t>IQAGEIGEMKDGVPEGAQLQGPVHRNPTYRPR</t>
        </is>
      </c>
      <c r="C9105" t="inlineStr">
        <is>
          <t>P16989</t>
        </is>
      </c>
      <c r="D9105" t="inlineStr">
        <is>
          <t>YBOX3_HUMAN</t>
        </is>
      </c>
      <c r="E9105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9105" t="inlineStr">
        <is>
          <t>RecName: Full=Y-box-binding protein 3; AltName: Full=Cold shock domain-containing protein A; AltName: Full=DNA-binding protein A; AltName: Full=Single-strand DNA-binding protein NF-GMB;</t>
        </is>
      </c>
      <c r="G9105" t="inlineStr">
        <is>
          <t>Acetylation|Alternative splicing|Cytoplasm|DNA-binding|Methylation|Nucleus|Phosphoprotein|Reference proteome|Repressor|Transcription|Transcription regulation</t>
        </is>
      </c>
      <c r="H9105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9105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9105" t="inlineStr"/>
      <c r="K9105" t="n">
        <v>372</v>
      </c>
      <c r="L9105" t="n">
        <v>259</v>
      </c>
      <c r="M9105" t="n">
        <v>290</v>
      </c>
      <c r="N9105" t="n">
        <v>258</v>
      </c>
      <c r="O9105" t="inlineStr">
        <is>
          <t>HPNR(258).(259)IQAGEIGEMKDGVPEGAQLQGPVHRNPTYRPR</t>
        </is>
      </c>
      <c r="P9105" t="inlineStr">
        <is>
          <t>HPNRIQAG</t>
        </is>
      </c>
      <c r="Q9105" t="inlineStr">
        <is>
          <t>Internal</t>
        </is>
      </c>
      <c r="R9105" t="inlineStr"/>
      <c r="S9105" t="inlineStr"/>
      <c r="T9105" t="inlineStr"/>
    </row>
    <row r="9106">
      <c r="A9106" s="1" t="n">
        <v>9104</v>
      </c>
      <c r="B9106" t="inlineStr">
        <is>
          <t>MTKYKPESEELTAER</t>
        </is>
      </c>
      <c r="C9106" t="inlineStr">
        <is>
          <t>P07237</t>
        </is>
      </c>
      <c r="D9106" t="inlineStr">
        <is>
          <t>PDIA1_HUMAN</t>
        </is>
      </c>
      <c r="E910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910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910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910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910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9106" t="inlineStr"/>
      <c r="K9106" t="n">
        <v>508</v>
      </c>
      <c r="L9106" t="n">
        <v>324</v>
      </c>
      <c r="M9106" t="n">
        <v>338</v>
      </c>
      <c r="N9106" t="n">
        <v>323</v>
      </c>
      <c r="O9106" t="inlineStr">
        <is>
          <t>LEEE(323).(324)MTKYKPESEELTAER</t>
        </is>
      </c>
      <c r="P9106" t="inlineStr">
        <is>
          <t>LEEEMTKY</t>
        </is>
      </c>
      <c r="Q9106" t="inlineStr">
        <is>
          <t>Internal</t>
        </is>
      </c>
      <c r="R9106" t="inlineStr"/>
      <c r="S9106" t="inlineStr"/>
      <c r="T9106" t="inlineStr"/>
    </row>
    <row r="9107">
      <c r="A9107" s="1" t="n">
        <v>9105</v>
      </c>
      <c r="B9107" t="inlineStr">
        <is>
          <t>DEALQNISADDLPDSASQAAHPQDSAFSYR</t>
        </is>
      </c>
      <c r="C9107" t="inlineStr">
        <is>
          <t>Q14C86</t>
        </is>
      </c>
      <c r="D9107" t="inlineStr">
        <is>
          <t>GAPD1_HUMAN</t>
        </is>
      </c>
      <c r="E9107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9107" t="inlineStr">
        <is>
          <t>RecName: Full=GTPase-activating protein and VPS9 domain-containing protein 1; AltName: Full=GAPex-5; AltName: Full=Rab5-activating protein 6;</t>
        </is>
      </c>
      <c r="G9107" t="inlineStr">
        <is>
          <t>Alternative splicing|Endocytosis|Endosome|GTPase activation|Guanine-nucleotide releasing factor|Membrane|Phosphoprotein|Reference proteome</t>
        </is>
      </c>
      <c r="H9107" t="inlineStr">
        <is>
          <t>GO:0005829|GO:0030139|GO:0005768|GO:0005886|GO:0045296|GO:0032794|GO:0005096|GO:0005085|GO:0031267|GO:0006897|GO:0051223</t>
        </is>
      </c>
      <c r="I9107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9107" t="inlineStr"/>
      <c r="K9107" t="n">
        <v>1478</v>
      </c>
      <c r="L9107" t="n">
        <v>1089</v>
      </c>
      <c r="M9107" t="n">
        <v>1118</v>
      </c>
      <c r="N9107" t="n">
        <v>1088</v>
      </c>
      <c r="O9107" t="inlineStr">
        <is>
          <t>DSPR(1088).(1089)DEALQNISADDLPDSASQAAHPQDSAFSYR</t>
        </is>
      </c>
      <c r="P9107" t="inlineStr">
        <is>
          <t>DSPRDEAL</t>
        </is>
      </c>
      <c r="Q9107" t="inlineStr">
        <is>
          <t>Internal</t>
        </is>
      </c>
      <c r="R9107" t="inlineStr"/>
      <c r="S9107" t="inlineStr"/>
      <c r="T9107" t="inlineStr"/>
    </row>
    <row r="9108">
      <c r="A9108" s="1" t="n">
        <v>9106</v>
      </c>
      <c r="B9108" t="inlineStr">
        <is>
          <t>TLQGHSVIR</t>
        </is>
      </c>
      <c r="C9108" t="inlineStr">
        <is>
          <t>Q8WXI9</t>
        </is>
      </c>
      <c r="D9108" t="inlineStr">
        <is>
          <t>P66B_HUMAN</t>
        </is>
      </c>
      <c r="E9108" t="inlineStr">
        <is>
          <t>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</t>
        </is>
      </c>
      <c r="F9108" t="inlineStr">
        <is>
          <t>RecName: Full=Transcriptional repressor p66-beta; AltName: Full=GATA zinc finger domain-containing protein 2B; AltName: Full=p66/p68;</t>
        </is>
      </c>
      <c r="G9108" t="inlineStr">
        <is>
          <t>Chromosome|Coiled coil|Intellectual disability|Isopeptide bond|Metal-binding|Nucleus|Phosphoprotein|Reference proteome|Repressor|Transcription|Transcription regulation|Ubl conjugation|Zinc|Zinc-finger</t>
        </is>
      </c>
      <c r="H9108" t="inlineStr">
        <is>
          <t>GO:0000785|GO:0000781|GO:0016607|GO:0005654|GO:0005634|GO:0016581|GO:0032991|GO:0043565|GO:0008270|GO:0006338|GO:0045892|GO:0000122|GO:0045893|GO:0042659|GO:2000736</t>
        </is>
      </c>
      <c r="I9108" t="inlineStr">
        <is>
          <t>C:chromatin|C:chromosome, telomeric region|C:nuclear speck|C:nucleoplasm|C:nucleus|C:NuRD complex|C:protein-containing complex|F:sequence-specific DNA binding|F:zinc ion binding|P:chromatin remodeling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9108" t="inlineStr"/>
      <c r="K9108" t="n">
        <v>593</v>
      </c>
      <c r="L9108" t="n">
        <v>241</v>
      </c>
      <c r="M9108" t="n">
        <v>249</v>
      </c>
      <c r="N9108" t="n">
        <v>240</v>
      </c>
      <c r="O9108" t="inlineStr">
        <is>
          <t>QNLR(240).(241)TLQGHSVIR</t>
        </is>
      </c>
      <c r="P9108" t="inlineStr">
        <is>
          <t>QNLRTLQG</t>
        </is>
      </c>
      <c r="Q9108" t="inlineStr">
        <is>
          <t>Internal</t>
        </is>
      </c>
      <c r="R9108" t="inlineStr"/>
      <c r="S9108" t="inlineStr"/>
      <c r="T9108" t="inlineStr"/>
    </row>
    <row r="9109">
      <c r="A9109" s="1" t="n">
        <v>9107</v>
      </c>
      <c r="B9109" t="inlineStr">
        <is>
          <t>EHGVLGGKLR</t>
        </is>
      </c>
      <c r="C9109" t="inlineStr">
        <is>
          <t>O95865</t>
        </is>
      </c>
      <c r="D9109" t="inlineStr">
        <is>
          <t>DDAH2_HUMAN</t>
        </is>
      </c>
      <c r="E9109" t="inlineStr">
        <is>
          <t>MGTPGEGLGRCSHALIRGVPESLASGEGAGAGLPALDLAKAQREHGVLGGKLRQRLGLQLLELPPEESLPLGPLLGDTAVIQGDTALITRPWSPARRPEVDGVRKALQDLGLRIVEIGDENATLDGTDVLFTGREFFVGLSKWTNHRGAEIVADTFRDFAVSTVPVSGPSHLRGLCGMGGPRTVVAGSSDAAQKAVRAMAVLTDHPYASLTLPDDAAADCLFLRPGLPGVPPFLLHRGGGDLPNSQEALQKLSDVTLVPVSCSELEKAGAGLSSLCLVLSTRPHS</t>
        </is>
      </c>
      <c r="F9109" t="inlineStr">
        <is>
          <t>RecName: Full=N(G),N(G)-dimethylarginine dimethylaminohydrolase 2; Short=DDAH-2; Short=Dimethylarginine dimethylaminohydrolase 2; EC=3.5.3.18; AltName: Full=DDAHII; AltName: Full=Dimethylargininase-2; AltName: Full=Protein G6a; AltName: Full=S-phase protein;</t>
        </is>
      </c>
      <c r="G9109" t="inlineStr">
        <is>
          <t>Cytoplasm|Direct protein sequencing|Hydrolase|Mitochondrion|Reference proteome</t>
        </is>
      </c>
      <c r="H9109" t="inlineStr">
        <is>
          <t>GO:0005829|GO:0070062|GO:0005739|GO:0016597|GO:0003824|GO:0016403|GO:0006527|GO:0006525|GO:0000052|GO:0043066|GO:0006809|GO:0007263|GO:0046209|GO:0045429</t>
        </is>
      </c>
      <c r="I9109" t="inlineStr">
        <is>
          <t>C:cytosol|C:extracellular exosome|C:mitochondrion|F:amino acid binding|F:catalytic activity|F:dimethylargininase activity|P:arginine catabolic process|P:arginine metabolic process|P:citrulline metabolic process|P:negative regulation of apoptotic process|P:nitric oxide biosynthetic process|P:nitric oxide mediated signal transduction|P:nitric oxide metabolic process|P:positive regulation of nitric oxide biosynthetic process</t>
        </is>
      </c>
      <c r="J9109" t="inlineStr"/>
      <c r="K9109" t="n">
        <v>285</v>
      </c>
      <c r="L9109" t="n">
        <v>44</v>
      </c>
      <c r="M9109" t="n">
        <v>53</v>
      </c>
      <c r="N9109" t="n">
        <v>43</v>
      </c>
      <c r="O9109" t="inlineStr">
        <is>
          <t>KAQR(43).(44)EHGVLGGKLR</t>
        </is>
      </c>
      <c r="P9109" t="inlineStr">
        <is>
          <t>KAQREHGV</t>
        </is>
      </c>
      <c r="Q9109" t="inlineStr">
        <is>
          <t>Internal</t>
        </is>
      </c>
      <c r="R9109" t="inlineStr"/>
      <c r="S9109" t="inlineStr"/>
      <c r="T9109" t="inlineStr"/>
    </row>
    <row r="9110">
      <c r="A9110" s="1" t="n">
        <v>9108</v>
      </c>
      <c r="B9110" t="inlineStr">
        <is>
          <t>DKYAENLKGESAMWR</t>
        </is>
      </c>
      <c r="C9110" t="inlineStr">
        <is>
          <t>Q08379</t>
        </is>
      </c>
      <c r="D9110" t="inlineStr">
        <is>
          <t>GOGA2_HUMAN</t>
        </is>
      </c>
      <c r="E9110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9110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9110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9110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9110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9110" t="inlineStr"/>
      <c r="K9110" t="n">
        <v>1002</v>
      </c>
      <c r="L9110" t="n">
        <v>394</v>
      </c>
      <c r="M9110" t="n">
        <v>408</v>
      </c>
      <c r="N9110" t="n">
        <v>393</v>
      </c>
      <c r="O9110" t="inlineStr">
        <is>
          <t>QMER(393).(394)DKYAENLKGESAMWR</t>
        </is>
      </c>
      <c r="P9110" t="inlineStr">
        <is>
          <t>QMERDKYA</t>
        </is>
      </c>
      <c r="Q9110" t="inlineStr">
        <is>
          <t>Internal</t>
        </is>
      </c>
      <c r="R9110" t="inlineStr"/>
      <c r="S9110" t="inlineStr"/>
      <c r="T9110" t="inlineStr"/>
    </row>
    <row r="9111">
      <c r="A9111" s="1" t="n">
        <v>9109</v>
      </c>
      <c r="B9111" t="inlineStr">
        <is>
          <t>GCVNYEGADRVEFVIETAR</t>
        </is>
      </c>
      <c r="C9111" t="inlineStr">
        <is>
          <t>Q7Z5L9</t>
        </is>
      </c>
      <c r="D9111" t="inlineStr">
        <is>
          <t>I2BP2_HUMAN</t>
        </is>
      </c>
      <c r="E9111" t="inlineStr">
        <is>
          <t>MAAAVAVAAASRRQSCYLCDLPRMPWAMIWDFTEPVCRGCVNYEGADRVEFVIETARQLKRAHGCFPEGRSPPGAAASAAAKPPPLSAKDILLQQQQQLGHGGPEAAPRAPQALERYPLAAAAERPPRLGSDFGSSRPAASLAQPPTPQPPPVNGILVPNGFSKLEEPPELNRQSPNPRRGHAVPPTLVPLMNGSATPLPTALGLGGRAAASLAAVSGTAAASLGSAQPTDLGAHKRPASVSSSAAVEHEQREAAAKEKQPPPPAHRGPADSLSTAAGAAELSAEGAGKSRGSGEQDWVNRPKTVRDTLLALHQHGHSGPFESKFKKEPALTAGRLLGFEANGANGSKAVARTARKRKPSPEPEGEVGPPKINGEAQPWLSTSTEGLKIPMTPTSSFVSPPPPTASPHSNRTTPPEAAQNGQSPMAALILVADNAGGSHASKDANQVHSTTRRNSNSPPSPSSMNQRRLGPREVGGQGAGNTGGLEPVHPASLPDSSLATSAPLCCTLCHERLEDTHFVQCPSVPSHKFCFPCSRQSIKQQGASGEVYCPSGEKCPLVGSNVPWAFMQGEIATILAGDVKVKKERDS</t>
        </is>
      </c>
      <c r="F9111" t="inlineStr">
        <is>
          <t>RecName: Full=Interferon regulatory factor 2-binding protein 2; Short=IRF-2-binding protein 2; Short=IRF-2BP2;</t>
        </is>
      </c>
      <c r="G9111" t="inlineStr">
        <is>
          <t>Acetylation|Activator|Alternative splicing|Cytoplasm|Disease variant|Isopeptide bond|Metal-binding|Nucleus|Phosphoprotein|Reference proteome|Repressor|Transcription|Transcription regulation|Ubl conjugation|Zinc|Zinc-finger</t>
        </is>
      </c>
      <c r="H9111" t="inlineStr">
        <is>
          <t>GO:0005737|GO:0005654|GO:0005634|GO:0046872|GO:0003714|GO:0002327|GO:0000122|GO:0006357</t>
        </is>
      </c>
      <c r="I9111" t="inlineStr">
        <is>
          <t>C:cytoplasm|C:nucleoplasm|C:nucleus|F:metal ion binding|F:transcription corepressor activity|P:immature B cell differentiation|P:negative regulation of transcription by RNA polymerase II|P:regulation of transcription by RNA polymerase II</t>
        </is>
      </c>
      <c r="J9111" t="inlineStr"/>
      <c r="K9111" t="n">
        <v>587</v>
      </c>
      <c r="L9111" t="n">
        <v>39</v>
      </c>
      <c r="M9111" t="n">
        <v>57</v>
      </c>
      <c r="N9111" t="n">
        <v>38</v>
      </c>
      <c r="O9111" t="inlineStr">
        <is>
          <t>PVCR(38).(39)GCVNYEGADRVEFVIETAR</t>
        </is>
      </c>
      <c r="P9111" t="inlineStr">
        <is>
          <t>PVCRGCVN</t>
        </is>
      </c>
      <c r="Q9111" t="inlineStr">
        <is>
          <t>Internal</t>
        </is>
      </c>
      <c r="R9111" t="inlineStr"/>
      <c r="S9111" t="inlineStr"/>
      <c r="T9111" t="inlineStr"/>
    </row>
    <row r="9112">
      <c r="A9112" s="1" t="n">
        <v>9110</v>
      </c>
      <c r="B9112" t="inlineStr">
        <is>
          <t>TWDRFQMR</t>
        </is>
      </c>
      <c r="C9112" t="inlineStr">
        <is>
          <t>P60866</t>
        </is>
      </c>
      <c r="D9112" t="inlineStr">
        <is>
          <t>RS20_HUMAN</t>
        </is>
      </c>
      <c r="E9112" t="inlineStr">
        <is>
          <t>MAFKDTGKTPVEPEVAIHRIRITLTSRNVKSLEKVCADLIRGAKEKNLKVKGPVRMPTKTLRITTRKTPCGEGSKTWDRFQMRIHKRLIDLHSPSEIVKQITSISIEPGVEVEVTIADA</t>
        </is>
      </c>
      <c r="F9112" t="inlineStr">
        <is>
          <t>RecName: Full=Small ribosomal subunit protein uS10 {ECO:0000303|PubMed:24524803}; AltName: Full=40S ribosomal protein S20;</t>
        </is>
      </c>
      <c r="G9112" t="inlineStr">
        <is>
          <t>3D-structure|Acetylation|Alternative splicing|Cytoplasm|Direct protein sequencing|Isopeptide bond|Phosphoprotein|Reference proteome|Ribonucleoprotein|Ribosomal protein|Ubl conjugation</t>
        </is>
      </c>
      <c r="H9112" t="inlineStr">
        <is>
          <t>GO:0005737|GO:0005829|GO:0022626|GO:0022627|GO:0070062|GO:0016020|GO:0005654|GO:0045202|GO:0097371|GO:0003723|GO:0003735|GO:1990948|GO:0002181|GO:1901798|GO:0006412</t>
        </is>
      </c>
      <c r="I9112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9112" t="inlineStr"/>
      <c r="K9112" t="n">
        <v>119</v>
      </c>
      <c r="L9112" t="n">
        <v>76</v>
      </c>
      <c r="M9112" t="n">
        <v>83</v>
      </c>
      <c r="N9112" t="n">
        <v>75</v>
      </c>
      <c r="O9112" t="inlineStr">
        <is>
          <t>EGSK(75).(76)TWDRFQMR</t>
        </is>
      </c>
      <c r="P9112" t="inlineStr">
        <is>
          <t>EGSKTWDR</t>
        </is>
      </c>
      <c r="Q9112" t="inlineStr">
        <is>
          <t>Internal</t>
        </is>
      </c>
      <c r="R9112" t="inlineStr"/>
      <c r="S9112" t="inlineStr"/>
      <c r="T9112" t="inlineStr"/>
    </row>
    <row r="9113">
      <c r="A9113" s="1" t="n">
        <v>9111</v>
      </c>
      <c r="B9113" t="inlineStr">
        <is>
          <t>FFKLHER</t>
        </is>
      </c>
      <c r="C9113" t="inlineStr">
        <is>
          <t>Q9ULV4</t>
        </is>
      </c>
      <c r="D9113" t="inlineStr">
        <is>
          <t>COR1C_HUMAN</t>
        </is>
      </c>
      <c r="E9113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9113" t="inlineStr">
        <is>
          <t>RecName: Full=Coronin-1C; AltName: Full=Coronin-3 {ECO:0000303|PubMed:12377779}; AltName: Full=hCRNN4;</t>
        </is>
      </c>
      <c r="G9113" t="inlineStr">
        <is>
          <t>3D-structure|Acetylation|Actin-binding|Alternative splicing|Cell membrane|Cell projection|Coiled coil|Cytoplasm|Cytoskeleton|Endosome|Membrane|Reference proteome|Repeat|Synapse|WD repeat</t>
        </is>
      </c>
      <c r="H9113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9113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9113" t="inlineStr"/>
      <c r="K9113" t="n">
        <v>474</v>
      </c>
      <c r="L9113" t="n">
        <v>335</v>
      </c>
      <c r="M9113" t="n">
        <v>341</v>
      </c>
      <c r="N9113" t="n">
        <v>334</v>
      </c>
      <c r="O9113" t="inlineStr">
        <is>
          <t>EIAR(334).(335)FFKLHER</t>
        </is>
      </c>
      <c r="P9113" t="inlineStr">
        <is>
          <t>EIARFFKL</t>
        </is>
      </c>
      <c r="Q9113" t="inlineStr">
        <is>
          <t>Internal</t>
        </is>
      </c>
      <c r="R9113" t="inlineStr"/>
      <c r="S9113" t="inlineStr"/>
      <c r="T9113" t="inlineStr"/>
    </row>
    <row r="9114">
      <c r="A9114" s="1" t="n">
        <v>9112</v>
      </c>
      <c r="B9114" t="inlineStr">
        <is>
          <t>MYSYPARVPPPPPIAR</t>
        </is>
      </c>
      <c r="C9114" t="inlineStr">
        <is>
          <t>P07910</t>
        </is>
      </c>
      <c r="D9114" t="inlineStr">
        <is>
          <t>HNRPC_HUMAN</t>
        </is>
      </c>
      <c r="E9114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9114" t="inlineStr">
        <is>
          <t>RecName: Full=Heterogeneous nuclear ribonucleoproteins C1/C2; Short=hnRNP C1/C2;</t>
        </is>
      </c>
      <c r="G9114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9114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9114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9114" t="inlineStr"/>
      <c r="K9114" t="n">
        <v>306</v>
      </c>
      <c r="L9114" t="n">
        <v>136</v>
      </c>
      <c r="M9114" t="n">
        <v>151</v>
      </c>
      <c r="N9114" t="n">
        <v>135</v>
      </c>
      <c r="O9114" t="inlineStr">
        <is>
          <t>YYDR(135).(136)MYSYPARVPPPPPIAR</t>
        </is>
      </c>
      <c r="P9114" t="inlineStr">
        <is>
          <t>YYDRMYSY</t>
        </is>
      </c>
      <c r="Q9114" t="inlineStr">
        <is>
          <t>Internal</t>
        </is>
      </c>
      <c r="R9114" t="inlineStr"/>
      <c r="S9114" t="inlineStr"/>
      <c r="T9114" t="inlineStr"/>
    </row>
    <row r="9115">
      <c r="A9115" s="1" t="n">
        <v>9113</v>
      </c>
      <c r="B9115" t="inlineStr">
        <is>
          <t>TLYLSVDPYMR</t>
        </is>
      </c>
      <c r="C9115" t="inlineStr">
        <is>
          <t>Q8N8N7</t>
        </is>
      </c>
      <c r="D9115" t="inlineStr">
        <is>
          <t>PTGR2_HUMAN</t>
        </is>
      </c>
      <c r="E9115" t="inlineStr">
        <is>
          <t>MIVQRVVLNSRPGKNGNPVAENFRMEEVYLPDNINEGQVQVRTLYLSVDPYMRCRMNEDTGTDYITPWQLSQVVDGGGIGIIEESKHTNLTKGDFVTSFYWPWQTKVILDGNSLEKVDPQLVDGHLSYFLGAIGMPGLTSLIGIQEKGHITAGSNKTMVVSGAAGACGSVAGQIGHFLGCSRVVGICGTHEKCILLTSELGFDAAINYKKDNVAEQLRESCPAGVDVYFDNVGGNISDTVISQMNENSHIILCGQISQYNKDVPYPPPLSPAIEAIQKERNITRERFLVLNYKDKFEPGILQLSQWFKEGKLKIKETVINGLENMGAAFQSMMTGGNIGKQIVCISEEISL</t>
        </is>
      </c>
      <c r="F9115" t="inlineStr">
        <is>
          <t>RecName: Full=Prostaglandin reductase 2 {ECO:0000305}; Short=PRG-2; EC=1.3.1.48 {ECO:0000269|PubMed:19000823}; AltName: Full=15-oxoprostaglandin 13-reductase; AltName: Full=Zinc-binding alcohol dehydrogenase domain-containing protein 1;</t>
        </is>
      </c>
      <c r="G9115" t="inlineStr">
        <is>
          <t>3D-structure|Alternative splicing|Cytoplasm|Lipid metabolism|NADP|Oxidoreductase|Reference proteome</t>
        </is>
      </c>
      <c r="H9115" t="inlineStr">
        <is>
          <t>GO:0005737|GO:0036132|GO:0047522|GO:0006693</t>
        </is>
      </c>
      <c r="I9115" t="inlineStr">
        <is>
          <t>C:cytoplasm|F:13-prostaglandin reductase activity|F:15-oxoprostaglandin 13-oxidase activity|P:prostaglandin metabolic process</t>
        </is>
      </c>
      <c r="J9115" t="inlineStr"/>
      <c r="K9115" t="n">
        <v>351</v>
      </c>
      <c r="L9115" t="n">
        <v>43</v>
      </c>
      <c r="M9115" t="n">
        <v>53</v>
      </c>
      <c r="N9115" t="n">
        <v>42</v>
      </c>
      <c r="O9115" t="inlineStr">
        <is>
          <t>VQVR(42).(43)TLYLSVDPYMR</t>
        </is>
      </c>
      <c r="P9115" t="inlineStr">
        <is>
          <t>VQVRTLYL</t>
        </is>
      </c>
      <c r="Q9115" t="inlineStr">
        <is>
          <t>Internal</t>
        </is>
      </c>
      <c r="R9115" t="inlineStr"/>
      <c r="S9115" t="inlineStr"/>
      <c r="T9115" t="inlineStr"/>
    </row>
    <row r="9116">
      <c r="A9116" s="1" t="n">
        <v>9114</v>
      </c>
      <c r="B9116" t="inlineStr">
        <is>
          <t>VQEVPKLKVCALR</t>
        </is>
      </c>
      <c r="C9116" t="inlineStr">
        <is>
          <t>Q07020</t>
        </is>
      </c>
      <c r="D9116" t="inlineStr">
        <is>
          <t>RL18_HUMAN</t>
        </is>
      </c>
      <c r="E9116" t="inlineStr">
        <is>
          <t>MGVDIRHNKDRKVRRKEPKSQDIYLRLLVKLYRFLARRTNSTFNQVVLKRLFMSRTNRPPLSLSRMIRKMKLPGRENKTAVVVGTITDDVRVQEVPKLKVCALRVTSRARSRILRAGGKILTFDQLALDSPKGCGTVLLSGPRKGREVYRHFGKAPGTPHSHTKPYVRSKGRKFERARGRRASRGYKN</t>
        </is>
      </c>
      <c r="F9116" t="inlineStr">
        <is>
          <t>RecName: Full=Large ribosomal subunit protein eL18 {ECO:0000303|PubMed:24524803}; AltName: Full=60S ribosomal protein L18;</t>
        </is>
      </c>
      <c r="G9116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9116" t="inlineStr">
        <is>
          <t>GO:0005737|GO:0005829|GO:0022625|GO:0022626|GO:0005783|GO:0005925|GO:0016020|GO:0005730|GO:0005634|GO:0042788|GO:0005791|GO:0003723|GO:0003735|GO:0002181|GO:0006412</t>
        </is>
      </c>
      <c r="I9116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9116" t="inlineStr"/>
      <c r="K9116" t="n">
        <v>188</v>
      </c>
      <c r="L9116" t="n">
        <v>92</v>
      </c>
      <c r="M9116" t="n">
        <v>104</v>
      </c>
      <c r="N9116" t="n">
        <v>91</v>
      </c>
      <c r="O9116" t="inlineStr">
        <is>
          <t>DDVR(91).(92)VQEVPKLKVCALR</t>
        </is>
      </c>
      <c r="P9116" t="inlineStr">
        <is>
          <t>DDVRVQEV</t>
        </is>
      </c>
      <c r="Q9116" t="inlineStr">
        <is>
          <t>Internal</t>
        </is>
      </c>
      <c r="R9116" t="inlineStr"/>
      <c r="S9116" t="inlineStr">
        <is>
          <t>S01.151</t>
        </is>
      </c>
      <c r="T9116" t="inlineStr">
        <is>
          <t>trypsin 1</t>
        </is>
      </c>
    </row>
    <row r="9117">
      <c r="A9117" s="1" t="n">
        <v>9115</v>
      </c>
      <c r="B9117" t="inlineStr">
        <is>
          <t>ASLRDEKGALFQAHAR</t>
        </is>
      </c>
      <c r="C9117" t="inlineStr">
        <is>
          <t>Q86TX2</t>
        </is>
      </c>
      <c r="D9117" t="inlineStr">
        <is>
          <t>ACOT1_HUMAN</t>
        </is>
      </c>
      <c r="E9117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9117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9117" t="inlineStr">
        <is>
          <t>Cytoplasm|Direct protein sequencing|Fatty acid metabolism|Hydrolase|Lipid metabolism|Reference proteome|Serine esterase</t>
        </is>
      </c>
      <c r="H9117" t="inlineStr">
        <is>
          <t>GO:0005829|GO:0047617|GO:0052689|GO:0102991|GO:0016290|GO:0006637|GO:0006631|GO:0001676|GO:0000038</t>
        </is>
      </c>
      <c r="I9117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9117" t="inlineStr"/>
      <c r="K9117" t="n">
        <v>421</v>
      </c>
      <c r="L9117" t="n">
        <v>36</v>
      </c>
      <c r="M9117" t="n">
        <v>51</v>
      </c>
      <c r="N9117" t="n">
        <v>35</v>
      </c>
      <c r="O9117" t="inlineStr">
        <is>
          <t>VTLR(35).(36)ASLRDEKGALFQAHAR</t>
        </is>
      </c>
      <c r="P9117" t="inlineStr">
        <is>
          <t>VTLRASLR</t>
        </is>
      </c>
      <c r="Q9117" t="inlineStr">
        <is>
          <t>Internal</t>
        </is>
      </c>
      <c r="R9117" t="inlineStr"/>
      <c r="S9117" t="inlineStr"/>
      <c r="T9117" t="inlineStr"/>
    </row>
    <row r="9118">
      <c r="A9118" s="1" t="n">
        <v>9116</v>
      </c>
      <c r="B9118" t="inlineStr">
        <is>
          <t>VDNEFDQRLLNTFLER</t>
        </is>
      </c>
      <c r="C9118" t="inlineStr">
        <is>
          <t>Q14204</t>
        </is>
      </c>
      <c r="D9118" t="inlineStr">
        <is>
          <t>DYHC1_HUMAN</t>
        </is>
      </c>
      <c r="E911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9118" t="inlineStr">
        <is>
          <t>RecName: Full=Cytoplasmic dynein 1 heavy chain 1; AltName: Full=Cytoplasmic dynein heavy chain 1; AltName: Full=Dynein heavy chain, cytosolic;</t>
        </is>
      </c>
      <c r="G911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9118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911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9118" t="inlineStr"/>
      <c r="K9118" t="n">
        <v>4646</v>
      </c>
      <c r="L9118" t="n">
        <v>4256</v>
      </c>
      <c r="M9118" t="n">
        <v>4271</v>
      </c>
      <c r="N9118" t="n">
        <v>4255</v>
      </c>
      <c r="O9118" t="inlineStr">
        <is>
          <t>YGGR(4255).(4256)VDNEFDQRLLNTFLER</t>
        </is>
      </c>
      <c r="P9118" t="inlineStr">
        <is>
          <t>YGGRVDNE</t>
        </is>
      </c>
      <c r="Q9118" t="inlineStr">
        <is>
          <t>Internal</t>
        </is>
      </c>
      <c r="R9118" t="inlineStr"/>
      <c r="S9118" t="inlineStr">
        <is>
          <t>S01.151</t>
        </is>
      </c>
      <c r="T9118" t="inlineStr">
        <is>
          <t>trypsin 1</t>
        </is>
      </c>
    </row>
    <row r="9119">
      <c r="A9119" s="1" t="n">
        <v>9117</v>
      </c>
      <c r="B9119" t="inlineStr">
        <is>
          <t>LYGVDDKFYSKLDQEDALLGSYPVDDGCR</t>
        </is>
      </c>
      <c r="C9119" t="inlineStr">
        <is>
          <t>Q99426</t>
        </is>
      </c>
      <c r="D9119" t="inlineStr">
        <is>
          <t>TBCB_HUMAN</t>
        </is>
      </c>
      <c r="E9119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9119" t="inlineStr">
        <is>
          <t>RecName: Full=Tubulin-folding cofactor B; AltName: Full=Cytoskeleton-associated protein 1; AltName: Full=Cytoskeleton-associated protein CKAPI; AltName: Full=Tubulin-specific chaperone B;</t>
        </is>
      </c>
      <c r="G9119" t="inlineStr">
        <is>
          <t>Acetylation|Alternative splicing|Chaperone|Cytoplasm|Cytoskeleton|Developmental protein|Differentiation|Glycoprotein|Microtubule|Neurogenesis|Phosphoprotein|Reference proteome|Ubl conjugation</t>
        </is>
      </c>
      <c r="H9119" t="inlineStr">
        <is>
          <t>GO:0005938|GO:0005737|GO:0005829|GO:0015630|GO:0035371|GO:0005634|GO:0043014|GO:0051010|GO:0030154|GO:0031122|GO:0007399|GO:0007023|GO:0007021</t>
        </is>
      </c>
      <c r="I9119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9119" t="inlineStr"/>
      <c r="K9119" t="n">
        <v>244</v>
      </c>
      <c r="L9119" t="n">
        <v>56</v>
      </c>
      <c r="M9119" t="n">
        <v>84</v>
      </c>
      <c r="N9119" t="n">
        <v>55</v>
      </c>
      <c r="O9119" t="inlineStr">
        <is>
          <t>MELE(55).(56)LYGVDDKFYSKLDQEDALLGSYPVDDGCR</t>
        </is>
      </c>
      <c r="P9119" t="inlineStr">
        <is>
          <t>MELELYGV</t>
        </is>
      </c>
      <c r="Q9119" t="inlineStr">
        <is>
          <t>Internal</t>
        </is>
      </c>
      <c r="R9119" t="inlineStr"/>
      <c r="S9119" t="inlineStr"/>
      <c r="T9119" t="inlineStr"/>
    </row>
    <row r="9120">
      <c r="A9120" s="1" t="n">
        <v>9118</v>
      </c>
      <c r="B9120" t="inlineStr">
        <is>
          <t>MSYEPNKDPYGSMR</t>
        </is>
      </c>
      <c r="C9120" t="inlineStr">
        <is>
          <t>O14497</t>
        </is>
      </c>
      <c r="D9120" t="inlineStr">
        <is>
          <t>ARI1A_HUMAN</t>
        </is>
      </c>
      <c r="E9120" t="inlineStr">
        <is>
          <t>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</t>
        </is>
      </c>
      <c r="F9120" t="inlineStr">
        <is>
          <t>RecName: Full=AT-rich interactive domain-containing protein 1A; Short=ARID domain-containing protein 1A; AltName: Full=B120; AltName: Full=BRG1-associated factor 250; Short=BAF250; AltName: Full=BRG1-associated factor 250a; Short=BAF250A; AltName: Full=Osa homolog 1; Short=hOSA1; AltName: Full=SWI-like protein; AltName: Full=SWI/SNF complex protein p270; AltName: Full=SWI/SNF-related, matrix-associated, actin-dependent regulator of chromatin subfamily F member 1; AltName: Full=hELD;</t>
        </is>
      </c>
      <c r="G9120" t="inlineStr">
        <is>
          <t>3D-structure|Acetylation|Alternative splicing|Chromatin regulator|Direct protein sequencing|DNA-binding|Intellectual disability|Methylation|Neurogenesis|Nucleus|Phosphoprotein|Reference proteome|Transcription|Transcription regulation</t>
        </is>
      </c>
      <c r="H9120" t="inlineStr">
        <is>
          <t>GO:0140092|GO:0035060|GO:0000785|GO:0071565|GO:0071564|GO:0005654|GO:0005634|GO:0016514|GO:0003677|GO:0016922|GO:0003713|GO:0030521|GO:0006338|GO:0042921|GO:0030520|GO:0007399|GO:0006337|GO:0045597|GO:0045893|GO:2000781|GO:0045663|GO:1902459|GO:0045582|GO:0070316|GO:2000045|GO:0030071|GO:2000819|GO:0006357|GO:0045815</t>
        </is>
      </c>
      <c r="I9120" t="inlineStr">
        <is>
          <t>C:bBAF complex|C:brahma complex|C:chromatin|C:nBAF complex|C:npBAF complex|C:nucleoplasm|C:nucleus|C:SWI/SNF complex|F:DNA binding|F:nuclear receptor binding|F:transcription coactivator activity|P:androgen receptor signaling pathway|P:chromatin remodeling|P:glucocorticoid receptor signaling pathway|P:intracellular estrogen receptor signaling pathway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initiation-coupled chromatin remodeling</t>
        </is>
      </c>
      <c r="J9120" t="inlineStr"/>
      <c r="K9120" t="n">
        <v>2285</v>
      </c>
      <c r="L9120" t="n">
        <v>1224</v>
      </c>
      <c r="M9120" t="n">
        <v>1237</v>
      </c>
      <c r="N9120" t="n">
        <v>1223</v>
      </c>
      <c r="O9120" t="inlineStr">
        <is>
          <t>MMGR(1223).(1224)MSYEPNKDPYGSMR</t>
        </is>
      </c>
      <c r="P9120" t="inlineStr">
        <is>
          <t>MMGRMSYE</t>
        </is>
      </c>
      <c r="Q9120" t="inlineStr">
        <is>
          <t>Internal</t>
        </is>
      </c>
      <c r="R9120" t="inlineStr"/>
      <c r="S9120" t="inlineStr"/>
      <c r="T9120" t="inlineStr"/>
    </row>
    <row r="9121">
      <c r="A9121" s="1" t="n">
        <v>9119</v>
      </c>
      <c r="B9121" t="inlineStr">
        <is>
          <t>TWEKLLLAAR</t>
        </is>
      </c>
      <c r="C9121" t="inlineStr">
        <is>
          <t>P08865</t>
        </is>
      </c>
      <c r="D9121" t="inlineStr">
        <is>
          <t>RSSA_HUMAN</t>
        </is>
      </c>
      <c r="E9121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9121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9121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9121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9121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9121" t="inlineStr"/>
      <c r="K9121" t="n">
        <v>295</v>
      </c>
      <c r="L9121" t="n">
        <v>54</v>
      </c>
      <c r="M9121" t="n">
        <v>63</v>
      </c>
      <c r="N9121" t="n">
        <v>53</v>
      </c>
      <c r="O9121" t="inlineStr">
        <is>
          <t>NLKR(53).(54)TWEKLLLAAR</t>
        </is>
      </c>
      <c r="P9121" t="inlineStr">
        <is>
          <t>NLKRTWEK</t>
        </is>
      </c>
      <c r="Q9121" t="inlineStr">
        <is>
          <t>Internal</t>
        </is>
      </c>
      <c r="R9121" t="inlineStr"/>
      <c r="S9121" t="inlineStr"/>
      <c r="T9121" t="inlineStr"/>
    </row>
    <row r="9122">
      <c r="A9122" s="1" t="n">
        <v>9120</v>
      </c>
      <c r="B9122" t="inlineStr">
        <is>
          <t>EGKSAADAR</t>
        </is>
      </c>
      <c r="C9122" t="inlineStr">
        <is>
          <t>Q9H0C8</t>
        </is>
      </c>
      <c r="D9122" t="inlineStr">
        <is>
          <t>ILKAP_HUMAN</t>
        </is>
      </c>
      <c r="E9122" t="inlineStr">
        <is>
          <t>MDLFGDLPEPERSPRPAAGKEAQKGPLLFDDLPPASSTDSGSGGPLLFDDLPPASSGDSGSLATSISQMVKTEGKGAKRKTSEEEKNGSEELVEKKVCKASSVIFGLKGYVAERKGEREEMQDAHVILNDITEECRPPSSLITRVSYFAVFDGHGGIRASKFAAQNLHQNLIRKFPKGDVISVEKTVKRCLLDTFKHTDEEFLKQASSQKPAWKDGSTATCVLAVDNILYIANLGDSRAILCRYNEESQKHAALSLSKEHNPTQYEERMRIQKAGGNVRDGRVLGVLEVSRSIGDGQYKRCGVTSVPDIRRCQLTPNDRFILLACDGLFKVFTPEEAVNFILSCLEDEKIQTREGKSAADARYEAACNRLANKAVQRGSADNVTVMVVRIGH</t>
        </is>
      </c>
      <c r="F9122" t="inlineStr">
        <is>
          <t>RecName: Full=Integrin-linked kinase-associated serine/threonine phosphatase 2C; Short=ILKAP; EC=3.1.3.16;</t>
        </is>
      </c>
      <c r="G9122" t="inlineStr">
        <is>
          <t>Acetylation|Cytoplasm|Hydrolase|Magnesium|Manganese|Metal-binding|Phosphoprotein|Protein phosphatase|Reference proteome</t>
        </is>
      </c>
      <c r="H9122" t="inlineStr">
        <is>
          <t>GO:0005737|GO:0046872|GO:0017018</t>
        </is>
      </c>
      <c r="I9122" t="inlineStr">
        <is>
          <t>C:cytoplasm|F:metal ion binding|F:myosin phosphatase activity</t>
        </is>
      </c>
      <c r="J9122" t="inlineStr"/>
      <c r="K9122" t="n">
        <v>392</v>
      </c>
      <c r="L9122" t="n">
        <v>354</v>
      </c>
      <c r="M9122" t="n">
        <v>362</v>
      </c>
      <c r="N9122" t="n">
        <v>353</v>
      </c>
      <c r="O9122" t="inlineStr">
        <is>
          <t>IQTR(353).(354)EGKSAADAR</t>
        </is>
      </c>
      <c r="P9122" t="inlineStr">
        <is>
          <t>IQTREGKS</t>
        </is>
      </c>
      <c r="Q9122" t="inlineStr">
        <is>
          <t>Internal</t>
        </is>
      </c>
      <c r="R9122" t="inlineStr"/>
      <c r="S9122" t="inlineStr"/>
      <c r="T9122" t="inlineStr"/>
    </row>
    <row r="9123">
      <c r="A9123" s="1" t="n">
        <v>9121</v>
      </c>
      <c r="B9123" t="inlineStr">
        <is>
          <t>EMKDFQFR</t>
        </is>
      </c>
      <c r="C9123" t="inlineStr">
        <is>
          <t>P35658</t>
        </is>
      </c>
      <c r="D9123" t="inlineStr">
        <is>
          <t>NU214_HUMAN</t>
        </is>
      </c>
      <c r="E9123" t="inlineStr">
        <is>
          <t>MGDEMDAMIPEREMKDFQFRALKKVRIFDSPEELPKERSSLLAVSNKYGLVFAGGASGLQIFPTKNLLIQNKPGDDPNKIVDKVQGLLVPMKFPIHHLALSCDNLTLSACMMSSEYGSIIAFFDVRTFSNEAKQQKRPFAYHKLLKDAGGMVIDMKWNPTVPSMVAVCLADGSIAVLQVTETVKVCATLPSTVAVTSVCWSPKGKQLAVGKQNGTVVQYLPTLQEKKVIPCPPFYESDHPVRVLDVLWIGTYVFAIVYAAADGTLETSPDVVMALLPKKEEKHPEIFVNFMEPCYGSCTERQHHYYLSYIEEWDLVLAASAASTEVSILARQSDQINWESWLLEDSSRAELPVTDKSDDSLPMGVVVDYTNQVEITISDEKTLPPAPVLMLLSTDGVLCPFYMINQNPGVKSLIKTPERLSLEGERQPKSPGSTPTTPTSSQAPQKLDASAAAAPASLPPSSPAAPIATFSLLPAGGAPTVFSFGSSSLKSSATVTGEPPSYSSGSDSSKAAPGPGPSTFSFVPPSKASLAPTPAASPVAPSAASFSFGSSGFKPTLESTPVPSVSAPNIAMKPSFPPSTSAVKVNLSEKFTAAATSTPVSSSQSAPPMSPFSSASKPAASGPLSHPTPLSAPPSSVPLKSSVLPSPSGRSAQGSSSPVPSMVQKSPRITPPAAKPGSPQAKSLQPAVAEKQGHQWKDSDPVMAGIGEEIAHFQKELEELKARTSKACFQVGTSEEMKMLRTESDDLHTFLLEIKETTESLHGDISSLKTTLLEGFAGVEEAREQNERNRDSGYLHLLYKRPLDPKSEAQLQEIRRLHQYVKFAVQDVNDVLDLEWDQHLEQKKKQRHLLVPERETLFNTLANNREIINQQRKRLNHLVDSLQQLRLYKQTSLWSLSSAVPSQSSIHSFDSDLESLCNALLKTTIESHTKSLPKVPAKLSPMKQAQLRNFLAKRKTPPVRSTAPASLSRSAFLSQRYYEDLDEVSSTSSVSQSLESEDARTSCKDDEAVVQAPRHAPVVRTPSIQPSLLPHAAPFAKSHLVHGSSPGVMGTSVATSASKIIPQGADSTMLATKTVKHGAPSPSHPISAPQAAAAAALRRQMASQAPAVNTLTESTLKNVPQVVNVQELKNNPATPSTAMGSSVPYSTAKTPHPVLTPVAANQAKQGSLINSLKPSGPTPASGQLSSGDKASGTAKIETAVTSTPSASGQFSKPFSFSPSGTGFNFGIITPTPSSNFTAAQGATPSTKESSQPDAFSSGGGSKPSYEAIPESSPPSGITSASNTTPGEPAASSSRPVAPSGTALSTTSSKLETPPSKLGELLFPSSLAGETLGSFSGLRVGQADDSTKPTNKASSTSLTSTQPTKTSGVPSGFNFTAPPVLGKHTEPPVTSSATTTSVAPPAATSTSSTAVFGSLPVTSAGSSGVISFGGTSLSAGKTSFSFGSQQTNSTVPPSAPPPTTAATPLPTSFPTLSFGSLLSSATTPSLPMSAGRSTEEATSSALPEKPGDSEVSASAASLLEEQQSAQLPQAPPQTSDSVKKEPVLAQPAVSNSGTAASSTSLVALSAEATPATTGVPDARTEAVPPASSFSVPGQTAVTAAAISSAGPVAVETSSTPIASSTTSIVAPGPSAEAAAFGTVTSGSSVFAQPPAASSSSAFNQLTNNTATAPSATPVFGQVAASTAPSLFGQQTGSTASTAAATPQVSSSGFSSPAFGTTAPGVFGQTTFGQASVFGQSASSAASVFSFSQPGFSSVPAFGQPASSTPTSTSGSVFGAASSTSSSSSFSFGQSSPNTGGGLFGQSNAPAFGQSPGFGQGGSVFGGTSAATTTAATSGFSFCQASGFGSSNTGSVFGQAASTGGIVFGQQSSSSSGSVFGSGNTGRGGGFFSGLGGKPSQDAANKNPFSSASGGFGSTATSNTSNLFGNSGAKTFGGFASSSFGEQKPTGTFSSGGGSVASQGFGFSSPNKTGGFGAAPVFGSPPTFGGSPGFGGVPAFGSAPAFTSPLGSTGGKVFGEGTAAASAGGFGFGSSSNTTSFGTLASQNAPTFGSLSQQTSGFGTQSSGFSGFGSGTGGFSFGSNNSSVQGFGGWRS</t>
        </is>
      </c>
      <c r="F9123" t="inlineStr">
        <is>
          <t>RecName: Full=Nuclear pore complex protein Nup214; AltName: Full=214 kDa nucleoporin; AltName: Full=Nucleoporin Nup214; AltName: Full=Protein CAN;</t>
        </is>
      </c>
      <c r="G9123" t="inlineStr">
        <is>
          <t>3D-structure|Acetylation|Alternative splicing|Chromosomal rearrangement|Coiled coil|Disease variant|Glycoprotein|Host-virus interaction|Isopeptide bond|mRNA transport|Nuclear pore complex|Nucleus|Phosphoprotein|Protein transport|Proto-oncogene|Reference proteome|Repeat|Translocation|Transport|Ubl conjugation</t>
        </is>
      </c>
      <c r="H9123" t="inlineStr">
        <is>
          <t>GO:1990876|GO:0005829|GO:0005635|GO:0005643|GO:0005654|GO:0005049|GO:0008139|GO:0017056|GO:0006406|GO:0006913|GO:0006611|GO:0006606|GO:0051726|GO:0046822|GO:0006405</t>
        </is>
      </c>
      <c r="I9123" t="inlineStr">
        <is>
          <t>C:cytoplasmic side of nuclear pore|C:cytosol|C:nuclear envelope|C:nuclear pore|C:nucleoplasm|F:nuclear export signal receptor activity|F:nuclear localization sequence binding|F:structural constituent of nuclear pore|P:mRNA export from nucleus|P:nucleocytoplasmic transport|P:protein export from nucleus|P:protein import into nucleus|P:regulation of cell cycle|P:regulation of nucleocytoplasmic transport|P:RNA export from nucleus</t>
        </is>
      </c>
      <c r="J9123" t="inlineStr"/>
      <c r="K9123" t="n">
        <v>2090</v>
      </c>
      <c r="L9123" t="n">
        <v>13</v>
      </c>
      <c r="M9123" t="n">
        <v>20</v>
      </c>
      <c r="N9123" t="n">
        <v>12</v>
      </c>
      <c r="O9123" t="inlineStr">
        <is>
          <t>IPER(12).(13)EMKDFQFR</t>
        </is>
      </c>
      <c r="P9123" t="inlineStr">
        <is>
          <t>IPEREMKD</t>
        </is>
      </c>
      <c r="Q9123" t="inlineStr">
        <is>
          <t>Internal</t>
        </is>
      </c>
      <c r="R9123" t="inlineStr"/>
      <c r="S9123" t="inlineStr"/>
      <c r="T9123" t="inlineStr"/>
    </row>
    <row r="9124">
      <c r="A9124" s="1" t="n">
        <v>9122</v>
      </c>
      <c r="B9124" t="inlineStr">
        <is>
          <t>IETLDPALIRPGR</t>
        </is>
      </c>
      <c r="C9124" t="inlineStr">
        <is>
          <t>P62191</t>
        </is>
      </c>
      <c r="D9124" t="inlineStr">
        <is>
          <t>PRS4_HUMAN</t>
        </is>
      </c>
      <c r="E9124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9124" t="inlineStr">
        <is>
          <t>RecName: Full=26S proteasome regulatory subunit 4; Short=P26s4; AltName: Full=26S proteasome AAA-ATPase subunit RPT2; AltName: Full=Proteasome 26S subunit ATPase 1;</t>
        </is>
      </c>
      <c r="G9124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9124" t="inlineStr">
        <is>
          <t>GO:0005829|GO:0016020|GO:0005654|GO:0005634|GO:0022624|GO:0000502|GO:0008540|GO:0005524|GO:0016887|GO:0036402|GO:0003723|GO:0043161</t>
        </is>
      </c>
      <c r="I9124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9124" t="inlineStr"/>
      <c r="K9124" t="n">
        <v>440</v>
      </c>
      <c r="L9124" t="n">
        <v>334</v>
      </c>
      <c r="M9124" t="n">
        <v>346</v>
      </c>
      <c r="N9124" t="n">
        <v>333</v>
      </c>
      <c r="O9124" t="inlineStr">
        <is>
          <t>ATNR(333).(334)IETLDPALIRPGR</t>
        </is>
      </c>
      <c r="P9124" t="inlineStr">
        <is>
          <t>ATNRIETL</t>
        </is>
      </c>
      <c r="Q9124" t="inlineStr">
        <is>
          <t>Internal</t>
        </is>
      </c>
      <c r="R9124" t="inlineStr"/>
      <c r="S9124" t="inlineStr">
        <is>
          <t>S01.151</t>
        </is>
      </c>
      <c r="T9124" t="inlineStr">
        <is>
          <t>trypsin 1</t>
        </is>
      </c>
    </row>
    <row r="9125">
      <c r="A9125" s="1" t="n">
        <v>9123</v>
      </c>
      <c r="B9125" t="inlineStr">
        <is>
          <t>TDGSISGDRQPVTVADYISR</t>
        </is>
      </c>
      <c r="C9125" t="inlineStr">
        <is>
          <t>P51116</t>
        </is>
      </c>
      <c r="D9125" t="inlineStr">
        <is>
          <t>FXR2_HUMAN</t>
        </is>
      </c>
      <c r="E9125" t="inlineStr">
        <is>
          <t>MGGLASGGDVEPGLPVEVRGSNGAFYKGFVKDVHEDSVTIFFENNWQSERQIPFGDVRLPPPADYNKEITEGDEVEVYSRANEQEPCGWWLARVRMMKGDFYVIEYAACDATYNEIVTLERLRPVNPNPLATKGSFFKVTMAVPEDLREACSNENVHKEFKKALGANCIFLNITNSELFILSTTEAPVKRASLLGDMHFRSLRTKLLLMSRNEEATKHLETSKQLAAAFQEEFTVREDLMGLAIGTHGANIQQARKVPGVTAIELGEETCTFRIYGETPEACRQARSYLEFSEDSVQVPRNLVGKVIGKNGKVIQEIVDKSGVVRVRVEGDNDKKNPREEGMVPFIFVGTRENISNAQALLEYHLSYLQEVEQLRLERLQIDEQLRQIGLGFRPPGSGRGSGGSDKAGYSTDESSSSSLHATRTYGGSYGGRGRGRRTGGPAYGPSSDVSTASETESEKREEPNRAGPGDRDPPTRGEESRRRPTGGRGRGPPPAPRPTSRYNSSSISSVLKDPDSNPYSLLDTSEPEPPVDSEPGEPPPASARRRRSRRRRTDEDRTVMDGGLESDGPNMTENGLEDESRPQRRNRSRRRRNRGNRTDGSISGDRQPVTVADYISRAESQSRQRPPLERTKPSEDSLSGQKGDSVSKLPKGPSENGELSAPLELGSMVNGVS</t>
        </is>
      </c>
      <c r="F9125" t="inlineStr">
        <is>
          <t>RecName: Full=RNA-binding protein FXR2 {ECO:0000305}; Short=FXR2P {ECO:0000250|UniProtKB:Q9WVR4}; AltName: Full=FMR1 autosomal homolog 2 {ECO:0000305};</t>
        </is>
      </c>
      <c r="G9125" t="inlineStr">
        <is>
          <t>3D-structure|Cytoplasm|Phosphoprotein|Reference proteome|Repeat|RNA-binding|Synapse</t>
        </is>
      </c>
      <c r="H9125" t="inlineStr">
        <is>
          <t>GO:0030424|GO:0005737|GO:0036464|GO:0010494|GO:0005829|GO:1902737|GO:0043197|GO:0044326|GO:0030426|GO:0016020|GO:0043025|GO:0005634|GO:0005844|GO:0014069|GO:0098793|GO:0042802|GO:0003730|GO:0046982|GO:0042803|GO:0003723|GO:0045182|GO:0021542|GO:0061157|GO:0017148|GO:0001934|GO:0045727|GO:0000381|GO:0051489|GO:0043488</t>
        </is>
      </c>
      <c r="I9125" t="inlineStr">
        <is>
          <t>C:axon|C:cytoplasm|C:cytoplasmic ribonucleoprotein granule|C:cytoplasmic stress granule|C:cytosol|C:dendritic filopodium|C:dendritic spine|C:dendritic spine neck|C:growth cone|C:membrane|C:neuronal cell body|C:nucleus|C:polysome|C:postsynaptic density|C:presynapse|F:identical protein binding|F:mRNA 3'-UTR binding|F:protein heterodimerization activity|F:protein homodimerization activity|F:RNA binding|F:translation regulator activity|P:dentate gyrus development|P:mRNA destabilization|P:negative regulation of translation|P:positive regulation of protein phosphorylation|P:positive regulation of translation|P:regulation of alternative mRNA splicing, via spliceosome|P:regulation of filopodium assembly|P:regulation of mRNA stability</t>
        </is>
      </c>
      <c r="J9125" t="inlineStr"/>
      <c r="K9125" t="n">
        <v>673</v>
      </c>
      <c r="L9125" t="n">
        <v>598</v>
      </c>
      <c r="M9125" t="n">
        <v>617</v>
      </c>
      <c r="N9125" t="n">
        <v>597</v>
      </c>
      <c r="O9125" t="inlineStr">
        <is>
          <t>RGNR(597).(598)TDGSISGDRQPVTVADYISR</t>
        </is>
      </c>
      <c r="P9125" t="inlineStr">
        <is>
          <t>RGNRTDGS</t>
        </is>
      </c>
      <c r="Q9125" t="inlineStr">
        <is>
          <t>Internal</t>
        </is>
      </c>
      <c r="R9125" t="inlineStr"/>
      <c r="S9125" t="inlineStr"/>
      <c r="T9125" t="inlineStr"/>
    </row>
    <row r="9126">
      <c r="A9126" s="1" t="n">
        <v>9124</v>
      </c>
      <c r="B9126" t="inlineStr">
        <is>
          <t>MDGKQGGMDGSKPAGPR</t>
        </is>
      </c>
      <c r="C9126" t="inlineStr">
        <is>
          <t>Q96DX5</t>
        </is>
      </c>
      <c r="D9126" t="inlineStr">
        <is>
          <t>ASB9_HUMAN</t>
        </is>
      </c>
      <c r="E9126" t="inlineStr">
        <is>
          <t>MDGKQGGMDGSKPAGPRDFPGIRLLSNPLMGDAVSDWSPMHEAAIHGHQLSLRNLISQGWAVNIITADHVSPLHEACLGGHLSCVKILLKHGAQVNGVTADWHTPLFNACVSGSWDCVNLLLQHGASVQPESDLASPIHEAARRGHVECVNSLIAYGGNIDHKISHLGTPLYLACENQQRACVKKLLESGADVNQGKGQDSPLHAVARTASEELACLLMDFGADTQAKNAEGKRPVELVPPESPLAQLFLEREGPPSLMQLCRLRIRKCFGIQQHHKITKLVLPEDLKQFLLHL</t>
        </is>
      </c>
      <c r="F9126" t="inlineStr">
        <is>
          <t>RecName: Full=Ankyrin repeat and SOCS box protein 9; Short=ASB-9;</t>
        </is>
      </c>
      <c r="G9126" t="inlineStr">
        <is>
          <t>3D-structure|Acetylation|Alternative splicing|ANK repeat|Mitochondrion|Phosphoprotein|Reference proteome|Repeat|Ubl conjugation pathway</t>
        </is>
      </c>
      <c r="H9126" t="inlineStr">
        <is>
          <t>GO:0005829|GO:0005739|GO:0035556|GO:0045732|GO:0016567</t>
        </is>
      </c>
      <c r="I9126" t="inlineStr">
        <is>
          <t>C:cytosol|C:mitochondrion|P:intracellular signal transduction|P:positive regulation of protein catabolic process|P:protein ubiquitination</t>
        </is>
      </c>
      <c r="J9126" t="inlineStr"/>
      <c r="K9126" t="n">
        <v>294</v>
      </c>
      <c r="L9126" t="n">
        <v>1</v>
      </c>
      <c r="M9126" t="n">
        <v>17</v>
      </c>
      <c r="N9126" t="n">
        <v>0</v>
      </c>
      <c r="O9126" t="inlineStr">
        <is>
          <t>(0).(1)MDGKQGGMDGSKPAGPR</t>
        </is>
      </c>
      <c r="P9126" t="inlineStr">
        <is>
          <t>----MDGK</t>
        </is>
      </c>
      <c r="Q9126" t="inlineStr">
        <is>
          <t>Met intact</t>
        </is>
      </c>
      <c r="R9126" t="inlineStr"/>
      <c r="S9126" t="inlineStr"/>
      <c r="T9126" t="inlineStr"/>
    </row>
    <row r="9127">
      <c r="A9127" s="1" t="n">
        <v>9125</v>
      </c>
      <c r="B9127" t="inlineStr">
        <is>
          <t>LLQSPLCAGCSSDKQQCWCR</t>
        </is>
      </c>
      <c r="C9127" t="inlineStr">
        <is>
          <t>Q9UJX6</t>
        </is>
      </c>
      <c r="D9127" t="inlineStr">
        <is>
          <t>ANC2_HUMAN</t>
        </is>
      </c>
      <c r="E9127" t="inlineStr">
        <is>
          <t>MAAAVVVAEGDSDSRPGQELLVAWNTVSTGLVPPAALGLVSSRTSGAVPPKEEELRAAVEVLRGHGLHSVLEEWFVEVLQNDLQANISPEFWNAISQCENSADEPQCLLLLLDAFGLLESRLDPYLRSLELLEKWTRLGLLMGTGAQGLREEVHTMLRGVLFFSTPRTFQEMIQRLYGCFLRVYMQSKRKGEGGTDPELEGELDSRYARRRYYRLLQSPLCAGCSSDKQQCWCRQALEQFHQLSQVLHRLSLLERVSAEAVTTTLHQVTRERMEDRCRGEYERSFLREFHKWIERVVGWLGKVFLQDGPARPASPEAGNTLRRWRCHVQRFFYRIYASLRIEELFSIVRDFPDSRPAIEDLKYCLERTDQRQQLLVSLKAALETRLLHPGVNTCDIITLYISAIKALRVLDPSMVILEVACEPIRRYLRTREDTVRQIVAGLTGDSDGTGDLAVELSKTDPASLETGQDSEDDSGEPEDWVPDPVDADPGKSSSKRRSSDIISLLVSIYGSKDLFINEYRSLLADRLLHQFSFSPEREIRNVELLKLRFGEAPMHFCEVMLKDMADSRRINANIREEDEKRPAEEQPPFGVYAVILSSEFWPPFKDEKLEVPEDIRAALEAYCKKYEQLKAMRTLSWKHTLGLVTMDVELADRTLSVAVTPVQAVILLYFQDQASWTLEELSKAVKMPVALLRRRMSVWLQQGVLREEPPGTFSVIEEERPQDRDNMVLIDSDDESDSGMASQADQKEEELLLFWTYIQAMLTNLESLSLDRIYNMLRMFVVTGPALAEIDLQELQGYLQKKVRDQQLVYSAGVYRLPKNCS</t>
        </is>
      </c>
      <c r="F9127" t="inlineStr">
        <is>
          <t>RecName: Full=Anaphase-promoting complex subunit 2; Short=APC2; AltName: Full=Cyclosome subunit 2;</t>
        </is>
      </c>
      <c r="G9127" t="inlineStr">
        <is>
          <t>3D-structure|Alternative splicing|Cell cycle|Cell division|Differentiation|Mitosis|Neurogenesis|Phosphoprotein|Reference proteome|Ubl conjugation pathway</t>
        </is>
      </c>
      <c r="H9127" t="inlineStr">
        <is>
          <t>GO:0005680|GO:0005829|GO:0005654|GO:0031625|GO:0031145|GO:0030154|GO:0051301|GO:0007091|GO:0010629|GO:0007399|GO:0045773|GO:0050775|GO:0090129|GO:0031915|GO:0070979|GO:0051445|GO:0007346</t>
        </is>
      </c>
      <c r="I9127" t="inlineStr">
        <is>
          <t>C:anaphase-promoting complex|C:cytosol|C:nucleoplasm|F:ubiquitin protein ligase binding|P:anaphase-promoting complex-dependent catabolic process|P:cell differentiation|P:cell division|P:metaphase/anaphase transition of mitotic cell cycle|P:negative regulation of gene expression|P:nervous system development|P:positive regulation of axon extension|P:positive regulation of dendrite morphogenesis|P:positive regulation of synapse maturation|P:positive regulation of synaptic plasticity|P:protein K11-linked ubiquitination|P:regulation of meiotic cell cycle|P:regulation of mitotic cell cycle</t>
        </is>
      </c>
      <c r="J9127" t="inlineStr"/>
      <c r="K9127" t="n">
        <v>822</v>
      </c>
      <c r="L9127" t="n">
        <v>215</v>
      </c>
      <c r="M9127" t="n">
        <v>234</v>
      </c>
      <c r="N9127" t="n">
        <v>214</v>
      </c>
      <c r="O9127" t="inlineStr">
        <is>
          <t>RYYR(214).(215)LLQSPLCAGCSSDKQQCWCR</t>
        </is>
      </c>
      <c r="P9127" t="inlineStr">
        <is>
          <t>RYYRLLQS</t>
        </is>
      </c>
      <c r="Q9127" t="inlineStr">
        <is>
          <t>Internal</t>
        </is>
      </c>
      <c r="R9127" t="inlineStr"/>
      <c r="S9127" t="inlineStr"/>
      <c r="T9127" t="inlineStr"/>
    </row>
    <row r="9128">
      <c r="A9128" s="1" t="n">
        <v>9126</v>
      </c>
      <c r="B9128" t="inlineStr">
        <is>
          <t>VLNTNIDGRR</t>
        </is>
      </c>
      <c r="C9128" t="inlineStr">
        <is>
          <t>P62269</t>
        </is>
      </c>
      <c r="D9128" t="inlineStr">
        <is>
          <t>RS18_HUMAN</t>
        </is>
      </c>
      <c r="E9128" t="inlineStr">
        <is>
          <t>MSLVIPEKFQHILRVLNTNIDGRRKIAFAITAIKGVGRRYAHVVLRKADIDLTKRAGELTEDEVERVITIMQNPRQYKIPDWFLNRQKDVKDGKYSQVLANGLDNKLREDLERLKKIRAHRGLRHFWGLRVRGQHTKTTGRRGRTVGVSKKK</t>
        </is>
      </c>
      <c r="F9128" t="inlineStr">
        <is>
          <t>RecName: Full=Small ribosomal subunit protein uS13 {ECO:0000303|PubMed:24524803}; AltName: Full=40S ribosomal protein S18; AltName: Full=Ke-3; Short=Ke3;</t>
        </is>
      </c>
      <c r="G9128" t="inlineStr">
        <is>
          <t>3D-structure|Acetylation|Cytoplasm|Direct protein sequencing|Isopeptide bond|Reference proteome|Ribonucleoprotein|Ribosomal protein|RNA-binding|rRNA-binding|Ubl conjugation</t>
        </is>
      </c>
      <c r="H9128" t="inlineStr">
        <is>
          <t>GO:0005737|GO:0005829|GO:0022626|GO:0022627|GO:0070062|GO:0005925|GO:0016020|GO:0005654|GO:0005634|GO:0014069|GO:0005840|GO:0015935|GO:0003723|GO:0019843|GO:0003735|GO:0002181|GO:0006412</t>
        </is>
      </c>
      <c r="I9128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9128" t="inlineStr"/>
      <c r="K9128" t="n">
        <v>152</v>
      </c>
      <c r="L9128" t="n">
        <v>15</v>
      </c>
      <c r="M9128" t="n">
        <v>24</v>
      </c>
      <c r="N9128" t="n">
        <v>14</v>
      </c>
      <c r="O9128" t="inlineStr">
        <is>
          <t>HILR(14).(15)VLNTNIDGRR</t>
        </is>
      </c>
      <c r="P9128" t="inlineStr">
        <is>
          <t>HILRVLNT</t>
        </is>
      </c>
      <c r="Q9128" t="inlineStr">
        <is>
          <t>Internal</t>
        </is>
      </c>
      <c r="R9128" t="inlineStr"/>
      <c r="S9128" t="inlineStr">
        <is>
          <t>S01.151</t>
        </is>
      </c>
      <c r="T9128" t="inlineStr">
        <is>
          <t>trypsin 1</t>
        </is>
      </c>
    </row>
    <row r="9129">
      <c r="A9129" s="1" t="n">
        <v>9127</v>
      </c>
      <c r="B9129" t="inlineStr">
        <is>
          <t>YYWPRPR</t>
        </is>
      </c>
      <c r="C9129" t="inlineStr">
        <is>
          <t>P0DSO3</t>
        </is>
      </c>
      <c r="D9129" t="inlineStr">
        <is>
          <t>GAGE4_HUMAN</t>
        </is>
      </c>
      <c r="E9129" t="inlineStr">
        <is>
          <t>MSWRGRSTYYWPRPRRYVQPPEMIGPMRPEQFSDEVEPATPEEGEPATQRQDPAAAQEGEDEGASAGQGPKPEADSQEQGHPQTGCECEDGPDGQEMDPPNPEEVKTPEEGEKQSQC</t>
        </is>
      </c>
      <c r="F9129" t="inlineStr">
        <is>
          <t>RecName: Full=G antigen 4 {ECO:0000305}; AltName: Full=Cancer/testis antigen 4.4; Short=CT4.4;</t>
        </is>
      </c>
      <c r="G9129" t="inlineStr">
        <is>
          <t>Reference proteome</t>
        </is>
      </c>
      <c r="H9129" t="inlineStr"/>
      <c r="I9129" t="inlineStr"/>
      <c r="J9129" t="inlineStr"/>
      <c r="K9129" t="n">
        <v>117</v>
      </c>
      <c r="L9129" t="n">
        <v>9</v>
      </c>
      <c r="M9129" t="n">
        <v>15</v>
      </c>
      <c r="N9129" t="n">
        <v>8</v>
      </c>
      <c r="O9129" t="inlineStr">
        <is>
          <t>GRST(8).(9)YYWPRPR</t>
        </is>
      </c>
      <c r="P9129" t="inlineStr">
        <is>
          <t>GRSTYYWP</t>
        </is>
      </c>
      <c r="Q9129" t="inlineStr">
        <is>
          <t>Internal</t>
        </is>
      </c>
      <c r="R9129" t="inlineStr"/>
      <c r="S9129" t="inlineStr"/>
      <c r="T9129" t="inlineStr"/>
    </row>
    <row r="9130">
      <c r="A9130" s="1" t="n">
        <v>9128</v>
      </c>
      <c r="B9130" t="inlineStr">
        <is>
          <t>AVVPPISLSTTFKQGAPGQHSGFEYSR</t>
        </is>
      </c>
      <c r="C9130" t="inlineStr">
        <is>
          <t>P32929</t>
        </is>
      </c>
      <c r="D9130" t="inlineStr">
        <is>
          <t>CGL_HUMAN</t>
        </is>
      </c>
      <c r="E9130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9130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9130" t="inlineStr">
        <is>
          <t>3D-structure|Alternative splicing|Amino-acid biosynthesis|Calmodulin-binding|Cysteine biosynthesis|Cytoplasm|Disease variant|Lipid metabolism|Lyase|Pyridoxal phosphate|Reference proteome</t>
        </is>
      </c>
      <c r="H9130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9130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9130" t="inlineStr"/>
      <c r="K9130" t="n">
        <v>405</v>
      </c>
      <c r="L9130" t="n">
        <v>36</v>
      </c>
      <c r="M9130" t="n">
        <v>62</v>
      </c>
      <c r="N9130" t="n">
        <v>35</v>
      </c>
      <c r="O9130" t="inlineStr">
        <is>
          <t>WTSR(35).(36)AVVPPISLSTTFKQGAPGQHSGFEYSR</t>
        </is>
      </c>
      <c r="P9130" t="inlineStr">
        <is>
          <t>WTSRAVVP</t>
        </is>
      </c>
      <c r="Q9130" t="inlineStr">
        <is>
          <t>Internal</t>
        </is>
      </c>
      <c r="R9130" t="inlineStr"/>
      <c r="S9130" t="inlineStr">
        <is>
          <t>S01.151</t>
        </is>
      </c>
      <c r="T9130" t="inlineStr">
        <is>
          <t>trypsin 1</t>
        </is>
      </c>
    </row>
    <row r="9131">
      <c r="A9131" s="1" t="n">
        <v>9129</v>
      </c>
      <c r="B9131" t="inlineStr">
        <is>
          <t>EYWMDPEGEMKPGR</t>
        </is>
      </c>
      <c r="C9131" t="inlineStr">
        <is>
          <t>P53999</t>
        </is>
      </c>
      <c r="D9131" t="inlineStr">
        <is>
          <t>TCP4_HUMAN</t>
        </is>
      </c>
      <c r="E9131" t="inlineStr">
        <is>
          <t>MPKSKELVSSSSSGSDSDSEVDKKLKRKKQVAPEKPVKKQKTGETSRALSSSKQSSSSRDDNMFQIGKMRYVSVRDFKGKVLIDIREYWMDPEGEMKPGRKGISLNPEQWSQLKEQISDIDDAVRKL</t>
        </is>
      </c>
      <c r="F9131" t="inlineStr">
        <is>
          <t>RecName: Full=Activated RNA polymerase II transcriptional coactivator p15; AltName: Full=Positive cofactor 4; Short=PC4; AltName: Full=SUB1 homolog; AltName: Full=p14;</t>
        </is>
      </c>
      <c r="G9131" t="inlineStr">
        <is>
          <t>3D-structure|Acetylation|Activator|Direct protein sequencing|DNA-binding|Isopeptide bond|Nucleus|Phosphoprotein|Reference proteome|Transcription|Transcription regulation|Ubl conjugation</t>
        </is>
      </c>
      <c r="H9131" t="inlineStr">
        <is>
          <t>GO:0070062|GO:0005730|GO:0005654|GO:0005634|GO:0005667|GO:0042802|GO:0003723|GO:0000978|GO:0003697|GO:0003713|GO:1905463|GO:0051053|GO:0060261|GO:0006357|GO:0001111|GO:0060395</t>
        </is>
      </c>
      <c r="I9131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9131" t="inlineStr"/>
      <c r="K9131" t="n">
        <v>127</v>
      </c>
      <c r="L9131" t="n">
        <v>87</v>
      </c>
      <c r="M9131" t="n">
        <v>100</v>
      </c>
      <c r="N9131" t="n">
        <v>86</v>
      </c>
      <c r="O9131" t="inlineStr">
        <is>
          <t>IDIR(86).(87)EYWMDPEGEMKPGR</t>
        </is>
      </c>
      <c r="P9131" t="inlineStr">
        <is>
          <t>IDIREYWM</t>
        </is>
      </c>
      <c r="Q9131" t="inlineStr">
        <is>
          <t>Internal</t>
        </is>
      </c>
      <c r="R9131" t="inlineStr"/>
      <c r="S9131" t="inlineStr">
        <is>
          <t>S01.151</t>
        </is>
      </c>
      <c r="T9131" t="inlineStr">
        <is>
          <t>trypsin 1</t>
        </is>
      </c>
    </row>
    <row r="9132">
      <c r="A9132" s="1" t="n">
        <v>9130</v>
      </c>
      <c r="B9132" t="inlineStr">
        <is>
          <t>NMSIIDAFKSTR</t>
        </is>
      </c>
      <c r="C9132" t="inlineStr">
        <is>
          <t>P49959</t>
        </is>
      </c>
      <c r="D9132" t="inlineStr">
        <is>
          <t>MRE11_HUMAN</t>
        </is>
      </c>
      <c r="E9132" t="inlineStr">
        <is>
          <t>MSTADALDDENTFKILVATDIHLGFMEKDAVRGNDTFVTLDEILRLAQENEVDFILLGGDLFHENKPSRKTLHTCLELLRKYCMGDRPVQFEILSDQSVNFGFSKFPWVNYQDGNLNISIPVFSIHGNHDDPTGADALCALDILSCAGFVNHFGRSMSVEKIDISPVLLQKGSTKIALYGLGSIPDERLYRMFVNKKVTMLRPKEDENSWFNLFVIHQNRSKHGSTNFIPEQFLDDFIDLVIWGHEHECKIAPTKNEQQLFYISQPGSSVVTSLSPGEAVKKHVGLLRIKGRKMNMHKIPLHTVRQFFMEDIVLANHPDIFNPDNPKVTQAIQSFCLEKIEEMLENAERERLGNSHQPEKPLVRLRVDYSGGFEPFSVLRFSQKFVDRVANPKDIIHFFRHREQKEKTGEEINFGKLITKPSEGTTLRVEDLVKQYFQTAEKNVQLSLLTERGMGEAVQEFVDKEEKDAIEELVKYQLEKTQRFLKERHIDALEDKIDEEVRRFRETRQKNTNEEDDEVREAMTRARALRSQSEESASAFSADDLMSIDLAEQMANDSDDSISAATNKGRGRGRGRRGGRGQNSASRGGSQRGRADTGLETSTRSRNSKTAVSASRNMSIIDAFKSTRQQPSRNVTTKNYSEVIEVDESDVEEDIFPTTSKTDQRWSSTSSSKIMSQSQVSKGVDFESSEDDDDDPFMNTSSLRRNRR</t>
        </is>
      </c>
      <c r="F9132" t="inlineStr">
        <is>
          <t>RecName: Full=Double-strand break repair protein MRE11; EC=3.1.-.- {ECO:0000269|PubMed:29670289}; AltName: Full=Double-strand break repair protein MRE11A; AltName: Full=Meiotic recombination 11 homolog 1; Short=MRE11 homolog 1; AltName: Full=Meiotic recombination 11 homolog A; Short=MRE11 homolog A;</t>
        </is>
      </c>
      <c r="G9132" t="inlineStr">
        <is>
          <t>3D-structure|Acetylation|Alternative splicing|Chromosome|Ciliopathy|Disease variant|DNA damage|DNA repair|Endonuclease|Exonuclease|Host-virus interaction|Hydrolase|Isopeptide bond|Manganese|Meiosis|Nuclease|Nucleus|Phosphoprotein|Reference proteome|Telomere|Ubl conjugation</t>
        </is>
      </c>
      <c r="H9132" t="inlineStr">
        <is>
          <t>GO:0070533|GO:0098687|GO:0000781|GO:0005737|GO:0005829|GO:0030870|GO:0005654|GO:0005634|GO:0016605|GO:0005657|GO:0035861|GO:0008408|GO:0008296|GO:0008409|GO:0045296|GO:0004520|GO:0003690|GO:0042802|GO:0030145|GO:0004518|GO:0000014|GO:0008283|GO:0006974|GO:0000729|GO:0032508|GO:0006310|GO:0006281|GO:0110025|GO:0006302|GO:0000724|GO:0006303|GO:0007129|GO:0035825|GO:0042138|GO:0097552|GO:0007095|GO:0044818|GO:0031573|GO:0043066|GO:0033674|GO:0031954|GO:0032206|GO:0007131|GO:0000019|GO:0007062|GO:0000723|GO:0007004|GO:0031860</t>
        </is>
      </c>
      <c r="I9132" t="inlineStr">
        <is>
          <t>C:BRCA1-C complex|C:chromosomal region|C:chromosome, telomeric region|C:cytoplasm|C:cytosol|C:Mre11 complex|C:nucleoplasm|C:nucleus|C:PML body|C:replication fork|C:site of double-strand break|F:3'-5' exonuclease activity|F:3'-5'-DNA exonuclease activity|F:5'-3' exonuclease activity|F:cadherin binding|F:DNA endonuclease activity|F:double-stranded DNA binding|F:identical protein binding|F:manganese ion binding|F:nuclease activity|F:single-stranded DNA endodeoxyribonuclease activity|P:cell population proliferation|P:DNA damage response|P:DNA double-strand break processing|P:DNA duplex unwinding|P:DNA recombination|P:DNA repair|P:DNA strand resection involved in replication fork processing|P:double-strand break repair|P:double-strand break repair via homologous recombination|P:double-strand break repair via nonhomologous end joining|P:homologous chromosome pairing at meiosis|P:homologous recombination|P:meiotic DNA double-strand break formation|P:mitochondrial double-strand break repair via homologous recombination|P:mitotic G2 DNA damage checkpoint signaling|P:mitotic G2/M transition checkpoint|P:mitotic intra-S DNA damage checkpoint signaling|P:negative regulation of apoptotic process|P:positive regulation of kinase activity|P:positive regulation of protein autophosphorylation|P:positive regulation of telomere maintenance|P:reciprocal meiotic recombination|P:regulation of mitotic recombination|P:sister chromatid cohesion|P:telomere maintenance|P:telomere maintenance via telomerase|P:telomeric 3' overhang formation</t>
        </is>
      </c>
      <c r="J9132" t="inlineStr"/>
      <c r="K9132" t="n">
        <v>708</v>
      </c>
      <c r="L9132" t="n">
        <v>617</v>
      </c>
      <c r="M9132" t="n">
        <v>628</v>
      </c>
      <c r="N9132" t="n">
        <v>616</v>
      </c>
      <c r="O9132" t="inlineStr">
        <is>
          <t>SASR(616).(617)NMSIIDAFKSTR</t>
        </is>
      </c>
      <c r="P9132" t="inlineStr">
        <is>
          <t>SASRNMSI</t>
        </is>
      </c>
      <c r="Q9132" t="inlineStr">
        <is>
          <t>Internal</t>
        </is>
      </c>
      <c r="R9132" t="inlineStr"/>
      <c r="S9132" t="inlineStr"/>
      <c r="T9132" t="inlineStr"/>
    </row>
    <row r="9133">
      <c r="A9133" s="1" t="n">
        <v>9131</v>
      </c>
      <c r="B9133" t="inlineStr">
        <is>
          <t>NFKSISKALVER</t>
        </is>
      </c>
      <c r="C9133" t="inlineStr">
        <is>
          <t>P49748</t>
        </is>
      </c>
      <c r="D9133" t="inlineStr">
        <is>
          <t>ACADV_HUMAN</t>
        </is>
      </c>
      <c r="E9133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9133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9133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9133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9133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9133" t="inlineStr"/>
      <c r="K9133" t="n">
        <v>655</v>
      </c>
      <c r="L9133" t="n">
        <v>633</v>
      </c>
      <c r="M9133" t="n">
        <v>644</v>
      </c>
      <c r="N9133" t="n">
        <v>632</v>
      </c>
      <c r="O9133" t="inlineStr">
        <is>
          <t>ELYR(632).(633)NFKSISKALVER</t>
        </is>
      </c>
      <c r="P9133" t="inlineStr">
        <is>
          <t>ELYRNFKS</t>
        </is>
      </c>
      <c r="Q9133" t="inlineStr">
        <is>
          <t>Internal</t>
        </is>
      </c>
      <c r="R9133" t="inlineStr"/>
      <c r="S9133" t="inlineStr"/>
      <c r="T9133" t="inlineStr"/>
    </row>
    <row r="9134">
      <c r="A9134" s="1" t="n">
        <v>9132</v>
      </c>
      <c r="B9134" t="inlineStr">
        <is>
          <t>LAGGAAIKGGR</t>
        </is>
      </c>
      <c r="C9134" t="inlineStr">
        <is>
          <t>O14979</t>
        </is>
      </c>
      <c r="D9134" t="inlineStr">
        <is>
          <t>HNRDL_HUMAN</t>
        </is>
      </c>
      <c r="E9134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9134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9134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9134" t="inlineStr">
        <is>
          <t>GO:0005829|GO:0005654|GO:0005634|GO:0005681|GO:0003677|GO:0003690|GO:0008143|GO:0034046|GO:0003723|GO:0003697|GO:0010468|GO:0006396</t>
        </is>
      </c>
      <c r="I9134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9134" t="inlineStr"/>
      <c r="K9134" t="n">
        <v>420</v>
      </c>
      <c r="L9134" t="n">
        <v>69</v>
      </c>
      <c r="M9134" t="n">
        <v>79</v>
      </c>
      <c r="N9134" t="n">
        <v>68</v>
      </c>
      <c r="O9134" t="inlineStr">
        <is>
          <t>QPSR(68).(69)LAGGAAIKGGR</t>
        </is>
      </c>
      <c r="P9134" t="inlineStr">
        <is>
          <t>QPSRLAGG</t>
        </is>
      </c>
      <c r="Q9134" t="inlineStr">
        <is>
          <t>Internal</t>
        </is>
      </c>
      <c r="R9134" t="inlineStr"/>
      <c r="S9134" t="inlineStr"/>
      <c r="T9134" t="inlineStr"/>
    </row>
    <row r="9135">
      <c r="A9135" s="1" t="n">
        <v>9133</v>
      </c>
      <c r="B9135" t="inlineStr">
        <is>
          <t>AVYDEQGTVDEDSPVLTQDRDWEAYWR</t>
        </is>
      </c>
      <c r="C9135" t="inlineStr">
        <is>
          <t>Q8WXX5</t>
        </is>
      </c>
      <c r="D9135" t="inlineStr">
        <is>
          <t>DNJC9_HUMAN</t>
        </is>
      </c>
      <c r="E9135" t="inlineStr">
        <is>
          <t>MGLLDLCEEVFGTADLYRVLGVRREASDGEVRRGYHKVSLQVHPDRVGEGDKEDATRRFQILGKVYSVLSDREQRAVYDEQGTVDEDSPVLTQDRDWEAYWRLLFKKISLEDIQAFEKTYKGSEEELADIKQAYLDFKGDMDQIMESVLCVQYTEEPRIRNIIQQAIDAGEVPSYNAFVKESKQKMNARKRRAQEEAKEAEMSRKELGLDEGVDSLKAAIQSRQKDRQKEMDNFLAQMEAKYCKSSKGGGKKSALKKEKK</t>
        </is>
      </c>
      <c r="F9135" t="inlineStr">
        <is>
          <t>RecName: Full=DnaJ homolog subfamily C member 9; Short=HDJC9 {ECO:0000303|PubMed:17182002}; AltName: Full=DnaJ protein SB73;</t>
        </is>
      </c>
      <c r="G9135" t="inlineStr">
        <is>
          <t>3D-structure|Cell membrane|Chaperone|Cytoplasm|Membrane|Nucleus|Phosphoprotein|Reference proteome</t>
        </is>
      </c>
      <c r="H9135" t="inlineStr">
        <is>
          <t>GO:0005737|GO:0005829|GO:0005615|GO:0005654|GO:0005634|GO:0005886|GO:0101031|GO:0031072|GO:0042393|GO:0051087|GO:0006334|GO:0032781</t>
        </is>
      </c>
      <c r="I9135" t="inlineStr">
        <is>
          <t>C:cytoplasm|C:cytosol|C:extracellular space|C:nucleoplasm|C:nucleus|C:plasma membrane|C:protein folding chaperone complex|F:heat shock protein binding|F:histone binding|F:protein-folding chaperone binding|P:nucleosome assembly|P:positive regulation of ATP-dependent activity</t>
        </is>
      </c>
      <c r="J9135" t="inlineStr"/>
      <c r="K9135" t="n">
        <v>260</v>
      </c>
      <c r="L9135" t="n">
        <v>76</v>
      </c>
      <c r="M9135" t="n">
        <v>102</v>
      </c>
      <c r="N9135" t="n">
        <v>75</v>
      </c>
      <c r="O9135" t="inlineStr">
        <is>
          <t>REQR(75).(76)AVYDEQGTVDEDSPVLTQDRDWEAYWR</t>
        </is>
      </c>
      <c r="P9135" t="inlineStr">
        <is>
          <t>REQRAVYD</t>
        </is>
      </c>
      <c r="Q9135" t="inlineStr">
        <is>
          <t>Internal</t>
        </is>
      </c>
      <c r="R9135" t="inlineStr"/>
      <c r="S9135" t="inlineStr"/>
      <c r="T9135" t="inlineStr"/>
    </row>
    <row r="9136">
      <c r="A9136" s="1" t="n">
        <v>9134</v>
      </c>
      <c r="B9136" t="inlineStr">
        <is>
          <t>LNLSVTTPYNADFDGDEMNLHLPQSLETR</t>
        </is>
      </c>
      <c r="C9136" t="inlineStr">
        <is>
          <t>P24928</t>
        </is>
      </c>
      <c r="D9136" t="inlineStr">
        <is>
          <t>RPB1_HUMAN</t>
        </is>
      </c>
      <c r="E9136" t="inlineStr">
        <is>
          <t>MHGGGPPSGDSACPLRTIKRVQFGVLSPDELKRMSVTEGGIKYPETTEGGRPKLGGLMDPRQGVIERTGRCQTCAGNMTECPGHFGHIELAKPVFHVGFLVKTMKVLRCVCFFCSKLLVDSNNPKIKDILAKSKGQPKKRLTHVYDLCKGKNICEGGEEMDNKFGVEQPEGDEDLTKEKGHGGCGRYQPRIRRSGLELYAEWKHVNEDSQEKKILLSPERVHEIFKRISDEECFVLGMEPRYARPEWMIVTVLPVPPLSVRPAVVMQGSARNQDDLTHKLADIVKINNQLRRNEQNGAAAHVIAEDVKLLQFHVATMVDNELPGLPRAMQKSGRPLKSLKQRLKGKEGRVRGNLMGKRVDFSARTVITPDPNLSIDQVGVPRSIAANMTFAEIVTPFNIDRLQELVRRGNSQYPGAKYIIRDNGDRIDLRFHPKPSDLHLQTGYKVERHMCDGDIVIFNRQPTLHKMSMMGHRVRILPWSTFRLNLSVTTPYNADFDGDEMNLHLPQSLETRAEIQELAMVPRMIVTPQSNRPVMGIVQDTLTAVRKFTKRDVFLERGEVMNLLMFLSTWDGKVPQPAILKPRPLWTGKQIFSLIIPGHINCIRTHSTHPDDEDSGPYKHISPGDTKVVVENGELIMGILCKKSLGTSAGSLVHISYLEMGHDITRLFYSNIQTVINNWLLIEGHTIGIGDSIADSKTYQDIQNTIKKAKQDVIEVIEKAHNNELEPTPGNTLRQTFENQVNRILNDARDKTGSSAQKSLSEYNNFKSMVVSGAKGSKINISQVIAVVGQQNVEGKRIPFGFKHRTLPHFIKDDYGPESRGFVENSYLAGLTPTEFFFHAMGGREGLIDTAVKTAETGYIQRRLIKSMESVMVKYDATVRNSINQVVQLRYGEDGLAGESVEFQNLATLKPSNKAFEKKFRFDYTNERALRRTLQEDLVKDVLSNAHIQNELEREFERMREDREVLRVIFPTGDSKVVLPCNLLRMIWNAQKIFHINPRLPSDLHPIKVVEGVKELSKKLVIVNGDDPLSRQAQENATLLFNIHLRSTLCSRRMAEEFRLSGEAFDWLLGEIESKFNQAIAHPGEMVGALAAQSLGEPATQMTLNTFHYAGVSAKNVTLGVPRLKELINISKKPKTPSLTVFLLGQSARDAERAKDILCRLEHTTLRKVTANTAIYYDPNPQSTVVAEDQEWVNVYYEMPDFDVARISPWLLRVELDRKHMTDRKLTMEQIAEKINAGFGDDLNCIFNDDNAEKLVLRIRIMNSDENKMQEEEEVVDKMDDDVFLRCIESNMLTDMTLQGIEQISKVYMHLPQTDNKKKIIITEDGEFKALQEWILETDGVSLMRVLSEKDVDPVRTTSNDIVEIFTVLGIEAVRKALERELYHVISFDGSYVNYRHLALLCDTMTCRGHLMAITRHGVNRQDTGPLMKCSFEETVDVLMEAAAHGESDPMKGVSENIMLGQLAPAGTGCFDLLLDAEKCKYGMEIPTNIPGLGAAGPTGMFFGSAPSPMGGISPAMTPWNQGATPAYGAWSPSVGSGMTPGAAGFSPSAASDASGFSPGYSPAWSPTPGSPGSPGPSSPYIPSPGGAMSPSYSPTSPAYEPRSPGGYTPQSPSYSPTSPSYSPTSPSYSPTSPNYSPTSPSYSPTSPSYSPTSPSYSPTSPSYSPTSPSYSPTSPSYSPTSPSYSPTSPSYSPTSPSYSPTSPSYSPTSPSYSPTSPSYSPTSPSYSPTSPSYSPTSPSYSPTSPNYSPTSPNYTPTSPSYSPTSPSYSPTSPNYTPTSPNYSPTSPSYSPTSPSYSPTSPSYSPSSPRYTPQSPTYTPSSPSYSPSSPSYSPASPKYTPTSPSYSPSSPEYTPTSPKYSPTSPKYSPTSPKYSPTSPTYSPTTPKYSPTSPTYSPTSPVYTPTSPKYSPTSPTYSPTSPKYSPTSPTYSPTSPKGSTYSPTSPGYSPTSPTYSLTSPAISPDDSDEEN</t>
        </is>
      </c>
      <c r="F9136" t="inlineStr">
        <is>
          <t>RecName: Full=DNA-directed RNA polymerase II subunit RPB1 {ECO:0000305}; Short=RNA polymerase II subunit B1; EC=2.7.7.6; AltName: Full=DNA-directed RNA polymerase II subunit A; AltName: Full=DNA-directed RNA polymerase III largest subunit; AltName: Full=RNA-directed RNA polymerase II subunit RPB1; EC=2.7.7.48;</t>
        </is>
      </c>
      <c r="G9136" t="inlineStr">
        <is>
          <t>3D-structure|Acetylation|Alternative splicing|Chromosome|Cytoplasm|Disease variant|DNA-binding|DNA-directed RNA polymerase|Host-virus interaction|Intellectual disability|Isopeptide bond|Magnesium|Metal-binding|Methylation|Nucleotidyltransferase|Nucleus|Phosphoprotein|Reference proteome|Repeat|RNA-directed RNA polymerase|Transcription|Transferase|Ubl conjugation|Zinc</t>
        </is>
      </c>
      <c r="H9136" t="inlineStr">
        <is>
          <t>GO:0005694|GO:0005737|GO:0005654|GO:0005634|GO:0005665|GO:0003677|GO:0003899|GO:0019900|GO:0046872|GO:0050436|GO:1990841|GO:0003723|GO:0001055|GO:0003968|GO:0031625|GO:0006353|GO:0033120|GO:0006355|GO:0006366</t>
        </is>
      </c>
      <c r="I9136" t="inlineStr">
        <is>
          <t>C:chromosome|C:cytoplasm|C:nucleoplasm|C:nucleus|C:RNA polymerase II, core complex|F:DNA binding|F:DNA-directed 5'-3' RNA polymerase activity|F:kinase binding|F:metal ion binding|F:microfibril binding|F:promoter-specific chromatin binding|F:RNA binding|F:RNA polymerase II activity|F:RNA-dependent RNA polymerase activity|F:ubiquitin protein ligase binding|P:DNA-templated transcription termination|P:positive regulation of RNA splicing|P:regulation of DNA-templated transcription|P:transcription by RNA polymerase II</t>
        </is>
      </c>
      <c r="J9136" t="inlineStr"/>
      <c r="K9136" t="n">
        <v>1970</v>
      </c>
      <c r="L9136" t="n">
        <v>484</v>
      </c>
      <c r="M9136" t="n">
        <v>512</v>
      </c>
      <c r="N9136" t="n">
        <v>483</v>
      </c>
      <c r="O9136" t="inlineStr">
        <is>
          <t>STFR(483).(484)LNLSVTTPYNADFDGDEMNLHLPQSLETR</t>
        </is>
      </c>
      <c r="P9136" t="inlineStr">
        <is>
          <t>STFRLNLS</t>
        </is>
      </c>
      <c r="Q9136" t="inlineStr">
        <is>
          <t>Internal</t>
        </is>
      </c>
      <c r="R9136" t="inlineStr"/>
      <c r="S9136" t="inlineStr"/>
      <c r="T9136" t="inlineStr"/>
    </row>
    <row r="9137">
      <c r="A9137" s="1" t="n">
        <v>9135</v>
      </c>
      <c r="B9137" t="inlineStr">
        <is>
          <t>VWALFDVRPECQR</t>
        </is>
      </c>
      <c r="C9137" t="inlineStr">
        <is>
          <t>Q96PU4</t>
        </is>
      </c>
      <c r="D9137" t="inlineStr">
        <is>
          <t>UHRF2_HUMAN</t>
        </is>
      </c>
      <c r="E9137" t="inlineStr">
        <is>
          <t>MWIQVRTIDGSKTCTIEDVSRKATIEELRERVWALFDVRPECQRLFYRGKQLENGYTLFDYDVGLNDIIQLLVRPDPDHLPGTSTQIEAKPCSNSPPKVKKAPRVGPSNQPSTSARARLIDPGFGIYKVNELVDARDVGLGAWFEAHIHSVTRASDGQSRGKTPLKNGSSCKRTNGNIKHKSKENTNKLDSVPSTSNSDCVAADEDVIYHIQYDEYPESGTLEMNVKDLRPRARTILKWNELNVGDVVMVNYNVESPGQRGFWFDAEITTLKTISRTKKELRVKIFLGGSEGTLNDCKIISVDEIFKIERPGAHPLSFADGKFLRRNDPECDLCGGDPEKKCHSCSCRVCGGKHEPNMQLLCDECNVAYHIYCLNPPLDKVPEEEYWYCPSCKTDSSEVVKAGERLKMSKKKAKMPSASTESRRDWGRGMACVGRTRECTIVPSNHYGPIPGIPVGSTWRFRVQVSEAGVHRPHVGGIHGRSNDGAYSLVLAGGFADEVDRGDEFTYTGSGGKNLAGNKRIGAPSADQTLTNMNRALALNCDAPLDDKIGAESRNWRAGKPVRVIRSFKGRKISKYAPEEGNRYDGIYKVVKYWPEISSSHGFLVWRYLLRRDDVEPAPWTSEGIERSRRLCLRLQYPAGYPSDKEGKKPKGQSKKQPSGTTKRPISDDDCPSASKVYKASDSAEAIEAFQLTPQQQHLIREDCQNQKLWDEVLSHLVEGPNFLKKLEQSFMCVCCQELVYQPVTTECFHNVCKDCLQRSFKAQVFSCPACRHDLGQNYIMIPNEILQTLLDLFFPGYSKGR</t>
        </is>
      </c>
      <c r="F9137" t="inlineStr">
        <is>
          <t>RecName: Full=E3 ubiquitin-protein ligase UHRF2; EC=2.3.2.27 {ECO:0000269|PubMed:29923055}; AltName: Full=Np95/ICBP90-like RING finger protein; Short=Np95-like RING finger protein; AltName: Full=Nuclear protein 97; AltName: Full=Nuclear zinc finger protein Np97; AltName: Full=RING finger protein 107; AltName: Full=RING-type E3 ubiquitin transferase UHRF2; AltName: Full=Ubiquitin-like PHD and RING finger domain-containing protein 2; AltName: Full=Ubiquitin-like-containing PHD and RING finger domains protein 2;</t>
        </is>
      </c>
      <c r="G9137" t="inlineStr">
        <is>
          <t>3D-structure|Alternative splicing|Cell cycle|Chromosome|Disulfide bond|DNA-binding|Metal-binding|Nucleus|Phosphoprotein|Reference proteome|Transferase|Ubl conjugation|Ubl conjugation pathway|Zinc|Zinc-finger</t>
        </is>
      </c>
      <c r="H9137" t="inlineStr">
        <is>
          <t>GO:0000792|GO:0005654|GO:0005634|GO:0005721|GO:0003677|GO:0042393|GO:0046872|GO:0061629|GO:0019789|GO:0061630|GO:0004842|GO:0007049|GO:0030154|GO:0051865|GO:0016925|GO:0016567|GO:0051726</t>
        </is>
      </c>
      <c r="I9137" t="inlineStr">
        <is>
          <t>C:heterochromatin|C:nucleoplasm|C:nucleus|C:pericentric heterochromatin|F:DNA binding|F:histone binding|F:metal ion binding|F:RNA polymerase II-specific DNA-binding transcription factor binding|F:SUMO transferase activity|F:ubiquitin protein ligase activity|F:ubiquitin-protein transferase activity|P:cell cycle|P:cell differentiation|P:protein autoubiquitination|P:protein sumoylation|P:protein ubiquitination|P:regulation of cell cycle</t>
        </is>
      </c>
      <c r="J9137" t="inlineStr"/>
      <c r="K9137" t="n">
        <v>802</v>
      </c>
      <c r="L9137" t="n">
        <v>32</v>
      </c>
      <c r="M9137" t="n">
        <v>44</v>
      </c>
      <c r="N9137" t="n">
        <v>31</v>
      </c>
      <c r="O9137" t="inlineStr">
        <is>
          <t>LRER(31).(32)VWALFDVRPECQR</t>
        </is>
      </c>
      <c r="P9137" t="inlineStr">
        <is>
          <t>LRERVWAL</t>
        </is>
      </c>
      <c r="Q9137" t="inlineStr">
        <is>
          <t>Internal</t>
        </is>
      </c>
      <c r="R9137" t="inlineStr"/>
      <c r="S9137" t="inlineStr"/>
      <c r="T9137" t="inlineStr"/>
    </row>
    <row r="9138">
      <c r="A9138" s="1" t="n">
        <v>9136</v>
      </c>
      <c r="B9138" t="inlineStr">
        <is>
          <t>AVYEDRPPGSVVPTSAAEASR</t>
        </is>
      </c>
      <c r="C9138" t="inlineStr">
        <is>
          <t>Q9H1Z4</t>
        </is>
      </c>
      <c r="D9138" t="inlineStr">
        <is>
          <t>WDR13_HUMAN</t>
        </is>
      </c>
      <c r="E9138" t="inlineStr">
        <is>
          <t>MAAVWQQVLAVDARYNAYRTPTFPQFRTQYIRRRSQLLRENAKAGHPPALRRQYLRLRGQLLGQRYGPLSEPGSARAYSNSIVRSSRTTLDRMEDFEDDPRALGARGHRRSVSRGSYQLQAQMNRAVYEDRPPGSVVPTSAAEASRAMAGDTSLSENYAFAGMYHVFDQHVDEAVPRVRFANDDRHRLACCSLDGSISLCQLVPAPPTVLRVLRGHTRGVSDFAWSLSNDILVSTSLDATMRIWASEDGRCIREIPDPDSAELLCCTFQPVNNNLTVVGNAKHNVHVMNISTGKKVKGGSSKLTGRVLALSFDAPGRLLWAGDDRGSVFSFLFDMATGKLTKAKRLVVHEGSPVTSISARSWVSREARDPSLLINACLNKLLLYRVVDNEGTLQLKRSFPIEQSSHPVRSIFCPLMSFRQGACVVTGSEDMCVHFFDVERAAKAAVNKLQGHSAPVLDVSFNCDESLLASSDASGMVIVWRREQK</t>
        </is>
      </c>
      <c r="F9138" t="inlineStr">
        <is>
          <t>RecName: Full=WD repeat-containing protein 13;</t>
        </is>
      </c>
      <c r="G9138" t="inlineStr">
        <is>
          <t>Acetylation|Alternative splicing|Methylation|Nucleus|Phosphoprotein|Reference proteome|Repeat|WD repeat</t>
        </is>
      </c>
      <c r="H9138" t="inlineStr">
        <is>
          <t>GO:0034451|GO:0005654|GO:0005634|GO:0005886|GO:1990841|GO:1904691</t>
        </is>
      </c>
      <c r="I9138" t="inlineStr">
        <is>
          <t>C:centriolar satellite|C:nucleoplasm|C:nucleus|C:plasma membrane|F:promoter-specific chromatin binding|P:negative regulation of type B pancreatic cell proliferation</t>
        </is>
      </c>
      <c r="J9138" t="inlineStr"/>
      <c r="K9138" t="n">
        <v>485</v>
      </c>
      <c r="L9138" t="n">
        <v>126</v>
      </c>
      <c r="M9138" t="n">
        <v>146</v>
      </c>
      <c r="N9138" t="n">
        <v>125</v>
      </c>
      <c r="O9138" t="inlineStr">
        <is>
          <t>QMNR(125).(126)AVYEDRPPGSVVPTSAAEASR</t>
        </is>
      </c>
      <c r="P9138" t="inlineStr">
        <is>
          <t>QMNRAVYE</t>
        </is>
      </c>
      <c r="Q9138" t="inlineStr">
        <is>
          <t>Internal</t>
        </is>
      </c>
      <c r="R9138" t="inlineStr"/>
      <c r="S9138" t="inlineStr"/>
      <c r="T9138" t="inlineStr"/>
    </row>
    <row r="9139">
      <c r="A9139" s="1" t="n">
        <v>9137</v>
      </c>
      <c r="B9139" t="inlineStr">
        <is>
          <t>LVGLEAPSVR</t>
        </is>
      </c>
      <c r="C9139" t="inlineStr">
        <is>
          <t>Q8NBN7</t>
        </is>
      </c>
      <c r="D9139" t="inlineStr">
        <is>
          <t>RDH13_HUMAN</t>
        </is>
      </c>
      <c r="E9139" t="inlineStr">
        <is>
          <t>MSRYLLPLSALGTVAGAAVLLKDYVTGGACPSKATIPGKTVIVTGANTGIGKQTALELARRGGNIILACRDMEKCEAAAKDIRGETLNHHVNARHLDLASLKSIREFAAKIIEEEERVDILINNAGVMRCPHWTTEDGFEMQFGVNHLGHFLLTNLLLDKLKASAPSRIINLSSLAHVAGHIDFDDLNWQTRKYNTKAAYCQSKLAIVLFTKELSRRLQGSGVTVNALHPGVARTELGRHTGIHGSTFSSTTLGPIFWLLVKSPELAAQPSTYLAVAEELADVSGKYFDGLKQKAPAPEAEDEEVARRLWAESARLVGLEAPSVREQPLPR</t>
        </is>
      </c>
      <c r="F9139" t="inlineStr">
        <is>
          <t>RecName: Full=Retinol dehydrogenase 13 {ECO:0000305}; EC=1.1.1.300 {ECO:0000269|PubMed:18039331}; AltName: Full=Short chain dehydrogenase/reductase family 7C member 3;</t>
        </is>
      </c>
      <c r="G9139" t="inlineStr">
        <is>
          <t>Acetylation|Alternative splicing|Lipid metabolism|Membrane|Mitochondrion|Mitochondrion inner membrane|NADP|Oxidoreductase|Phosphoprotein|Reference proteome</t>
        </is>
      </c>
      <c r="H9139" t="inlineStr">
        <is>
          <t>GO:0005743|GO:0052650|GO:0042462|GO:0009644|GO:0010842|GO:0042574</t>
        </is>
      </c>
      <c r="I9139" t="inlineStr">
        <is>
          <t>C:mitochondrial inner membrane|F:NADP-retinol dehydrogenase activity|P:eye photoreceptor cell development|P:response to high light intensity|P:retina layer formation|P:retinal metabolic process</t>
        </is>
      </c>
      <c r="J9139" t="inlineStr"/>
      <c r="K9139" t="n">
        <v>331</v>
      </c>
      <c r="L9139" t="n">
        <v>316</v>
      </c>
      <c r="M9139" t="n">
        <v>325</v>
      </c>
      <c r="N9139" t="n">
        <v>315</v>
      </c>
      <c r="O9139" t="inlineStr">
        <is>
          <t>ESAR(315).(316)LVGLEAPSVR</t>
        </is>
      </c>
      <c r="P9139" t="inlineStr">
        <is>
          <t>ESARLVGL</t>
        </is>
      </c>
      <c r="Q9139" t="inlineStr">
        <is>
          <t>Internal</t>
        </is>
      </c>
      <c r="R9139" t="inlineStr"/>
      <c r="S9139" t="inlineStr"/>
      <c r="T9139" t="inlineStr"/>
    </row>
    <row r="9140">
      <c r="A9140" s="1" t="n">
        <v>9138</v>
      </c>
      <c r="B9140" t="inlineStr">
        <is>
          <t>TQRVDLYQQASPPDALR</t>
        </is>
      </c>
      <c r="C9140" t="inlineStr">
        <is>
          <t>P48634</t>
        </is>
      </c>
      <c r="D9140" t="inlineStr">
        <is>
          <t>PRC2A_HUMAN</t>
        </is>
      </c>
      <c r="E9140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9140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9140" t="inlineStr">
        <is>
          <t>Acetylation|Alternative splicing|Cytoplasm|Methylation|Nucleus|Phosphoprotein|Reference proteome|Repeat</t>
        </is>
      </c>
      <c r="H9140" t="inlineStr">
        <is>
          <t>GO:0005829|GO:0070062|GO:0016020|GO:0005654|GO:0005886|GO:0003723|GO:0030154</t>
        </is>
      </c>
      <c r="I9140" t="inlineStr">
        <is>
          <t>C:cytosol|C:extracellular exosome|C:membrane|C:nucleoplasm|C:plasma membrane|F:RNA binding|P:cell differentiation</t>
        </is>
      </c>
      <c r="J9140" t="inlineStr"/>
      <c r="K9140" t="n">
        <v>2157</v>
      </c>
      <c r="L9140" t="n">
        <v>2103</v>
      </c>
      <c r="M9140" t="n">
        <v>2119</v>
      </c>
      <c r="N9140" t="n">
        <v>2102</v>
      </c>
      <c r="O9140" t="inlineStr">
        <is>
          <t>GVFR(2102).(2103)TQRVDLYQQASPPDALR</t>
        </is>
      </c>
      <c r="P9140" t="inlineStr">
        <is>
          <t>GVFRTQRV</t>
        </is>
      </c>
      <c r="Q9140" t="inlineStr">
        <is>
          <t>Internal</t>
        </is>
      </c>
      <c r="R9140" t="inlineStr"/>
      <c r="S9140" t="inlineStr"/>
      <c r="T9140" t="inlineStr"/>
    </row>
    <row r="9141">
      <c r="A9141" s="1" t="n">
        <v>9139</v>
      </c>
      <c r="B9141" t="inlineStr">
        <is>
          <t>QTPSPDVVLR</t>
        </is>
      </c>
      <c r="C9141" t="inlineStr">
        <is>
          <t>Q9UPQ0</t>
        </is>
      </c>
      <c r="D9141" t="inlineStr">
        <is>
          <t>LIMC1_HUMAN</t>
        </is>
      </c>
      <c r="E9141" t="inlineStr">
        <is>
          <t>MACPALGLEALQPLQPEPPPEPAFSEAQKWIEQVTGRSFGDKDFRTGLENGILLCELLNAIKPGLVKKINRLPTPIAGLDNIILFLRGCKELGLKESQLFDPSDLQDTSNRVTVKSLDYSRKLKNVLVTIYWLGKAANSCTSYSGTTLNLKEFEGLLAQMRKDTDDIESPKRSIRDSGYIDCWDSERSDSLSPPRHGRDDSFDSLDSFGSRSRQTPSPDVVLRGSSDGRGSDSESDLPHRKLPDVKKDDMSARRTSHGEPKSAVPFNQYLPNKSNQTAYVPAPLRKKKAEREEYRKSWSTATSPLGGERPFRYGPRTPVSDDAESTSMFDMRCEEEAAVQPHSRARQEQLQLINNQLREEDDKWQDDLARWKSRRRSVSQDLIKKEEERKKMEKLLAGEDGTSERRKSIKTYREIVQEKERRERELHEAYKNARSQEEAEGILQQYIERFTISEAVLERLEMPKILERSHSTEPNLSSFLNDPNPMKYLRQQSLPPPKFTATVETTIARASVLDTSMSAGSGSPSKTVTPKAVPMLTPKPYSQPKNSQDVLKTFKVDGKVSVNGETVHREEEKERECPTVAPAHSLTKSQMFEGVARVHGSPLELKQDNGSIEINIKKPNSVPQELAATTEKTEPNSQEDKNDGGKSRKGNIELASSEPQHFTTTVTRCSPTVAFVEFPSSPQLKNDVSEEKDQKKPENEMSGKVELVLSQKVVKPKSPEPEATLTFPFLDKMPEANQLHLPNLNSQVDSPSSEKSPVMTPQFKFWAWDPEEERRRQEKWQQEQERLLQERYQKEQDKLKEEWEKAQKEVEEEERRYYEEERKIIEDTVVPFTVSSSSADQLSTSSSMTEGSGTMNKIDLGNCQDEKQDRRWKKSFQGDDSDLLLKTRESDRLEEKGSLTEGALAHSGNPVSKGVHEDHQLDTEAGAPHCGTNPQLAQDPSQNQQTSNPTHSSEDVKPKTLPLDKSINHQIESPSERRKKSPREHFQAGPFSPCSPTPPGQSPNRSISGKKLCSSCGLPLGKGAAMIIETLNLYFHIQCFRCGICKGQLGDAVSGTDVRIRNGLLNCNDCYMRSRSAGQPTTL</t>
        </is>
      </c>
      <c r="F9141" t="inlineStr">
        <is>
          <t>RecName: Full=LIM and calponin homology domains-containing protein 1 {ECO:0000305};</t>
        </is>
      </c>
      <c r="G9141" t="inlineStr">
        <is>
          <t>Alternative splicing|Coiled coil|Cytoplasm|Cytoskeleton|LIM domain|Metal-binding|Phosphoprotein|Reference proteome|Zinc</t>
        </is>
      </c>
      <c r="H9141" t="inlineStr">
        <is>
          <t>GO:0005737|GO:0001725|GO:0003779|GO:0046872|GO:0032034|GO:0031032|GO:0060327|GO:0030336|GO:0001934|GO:0051496|GO:0051893</t>
        </is>
      </c>
      <c r="I9141" t="inlineStr">
        <is>
          <t>C:cytoplasm|C:stress fiber|F:actin binding|F:metal ion binding|F:myosin II head/neck binding|P:actomyosin structure organization|P:cytoplasmic actin-based contraction involved in cell motility|P:negative regulation of cell migration|P:positive regulation of protein phosphorylation|P:positive regulation of stress fiber assembly|P:regulation of focal adhesion assembly</t>
        </is>
      </c>
      <c r="J9141" t="inlineStr"/>
      <c r="K9141" t="n">
        <v>1083</v>
      </c>
      <c r="L9141" t="n">
        <v>214</v>
      </c>
      <c r="M9141" t="n">
        <v>223</v>
      </c>
      <c r="N9141" t="n">
        <v>213</v>
      </c>
      <c r="O9141" t="inlineStr">
        <is>
          <t>SRSR(213).(214)QTPSPDVVLR</t>
        </is>
      </c>
      <c r="P9141" t="inlineStr">
        <is>
          <t>SRSRQTPS</t>
        </is>
      </c>
      <c r="Q9141" t="inlineStr">
        <is>
          <t>Internal</t>
        </is>
      </c>
      <c r="R9141" t="inlineStr"/>
      <c r="S9141" t="inlineStr"/>
      <c r="T9141" t="inlineStr"/>
    </row>
    <row r="9142">
      <c r="A9142" s="1" t="n">
        <v>9140</v>
      </c>
      <c r="B9142" t="inlineStr">
        <is>
          <t>NTDEMVELR</t>
        </is>
      </c>
      <c r="C9142" t="inlineStr">
        <is>
          <t>P61978</t>
        </is>
      </c>
      <c r="D9142" t="inlineStr">
        <is>
          <t>HNRPK_HUMAN</t>
        </is>
      </c>
      <c r="E9142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9142" t="inlineStr">
        <is>
          <t>RecName: Full=Heterogeneous nuclear ribonucleoprotein K; Short=hnRNP K; AltName: Full=Transformation up-regulated nuclear protein; Short=TUNP;</t>
        </is>
      </c>
      <c r="G9142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9142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9142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9142" t="inlineStr"/>
      <c r="K9142" t="n">
        <v>463</v>
      </c>
      <c r="L9142" t="n">
        <v>38</v>
      </c>
      <c r="M9142" t="n">
        <v>46</v>
      </c>
      <c r="N9142" t="n">
        <v>37</v>
      </c>
      <c r="O9142" t="inlineStr">
        <is>
          <t>KRSR(37).(38)NTDEMVELR</t>
        </is>
      </c>
      <c r="P9142" t="inlineStr">
        <is>
          <t>KRSRNTDE</t>
        </is>
      </c>
      <c r="Q9142" t="inlineStr">
        <is>
          <t>Internal</t>
        </is>
      </c>
      <c r="R9142" t="inlineStr"/>
      <c r="S9142" t="inlineStr">
        <is>
          <t>S01.135|S01.151</t>
        </is>
      </c>
      <c r="T9142" t="inlineStr">
        <is>
          <t>granzyme A|trypsin 1</t>
        </is>
      </c>
    </row>
    <row r="9143">
      <c r="A9143" s="1" t="n">
        <v>9141</v>
      </c>
      <c r="B9143" t="inlineStr">
        <is>
          <t>NFILDQTNVSAAAQRR</t>
        </is>
      </c>
      <c r="C9143" t="inlineStr">
        <is>
          <t>Q00839</t>
        </is>
      </c>
      <c r="D9143" t="inlineStr">
        <is>
          <t>HNRPU_HUMAN</t>
        </is>
      </c>
      <c r="E914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914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914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914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914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9143" t="inlineStr"/>
      <c r="K9143" t="n">
        <v>825</v>
      </c>
      <c r="L9143" t="n">
        <v>576</v>
      </c>
      <c r="M9143" t="n">
        <v>591</v>
      </c>
      <c r="N9143" t="n">
        <v>575</v>
      </c>
      <c r="O9143" t="inlineStr">
        <is>
          <t>RKKR(575).(576)NFILDQTNVSAAAQRR</t>
        </is>
      </c>
      <c r="P9143" t="inlineStr">
        <is>
          <t>RKKRNFIL</t>
        </is>
      </c>
      <c r="Q9143" t="inlineStr">
        <is>
          <t>Internal</t>
        </is>
      </c>
      <c r="R9143" t="inlineStr"/>
      <c r="S9143" t="inlineStr">
        <is>
          <t>S01.151</t>
        </is>
      </c>
      <c r="T9143" t="inlineStr">
        <is>
          <t>trypsin 1</t>
        </is>
      </c>
    </row>
    <row r="9144">
      <c r="A9144" s="1" t="n">
        <v>9142</v>
      </c>
      <c r="B9144" t="inlineStr">
        <is>
          <t>KLAEQFPR</t>
        </is>
      </c>
      <c r="C9144" t="inlineStr">
        <is>
          <t>Q96K17</t>
        </is>
      </c>
      <c r="D9144" t="inlineStr">
        <is>
          <t>BT3L4_HUMAN</t>
        </is>
      </c>
      <c r="E9144" t="inlineStr">
        <is>
          <t>MNQEKLAKLQAQVRIGGKGTARRKKKVVHRTATADDKKLQSSLKKLAVNNIAGIEEVNMIKDDGTVIHFNNPKVQASLSANTFAITGHAEAKPITEMLPGILSQLGADSLTSLRKLAEQFPRQVLDSKAPKPEDIDEEDDDVPDLVENFDEASKNEAN</t>
        </is>
      </c>
      <c r="F9144" t="inlineStr">
        <is>
          <t>RecName: Full=Transcription factor BTF3 homolog 4; AltName: Full=Basic transcription factor 3-like 4;</t>
        </is>
      </c>
      <c r="G9144" t="inlineStr">
        <is>
          <t>Alternative splicing|Methylation|Phosphoprotein|Reference proteome</t>
        </is>
      </c>
      <c r="H9144" t="inlineStr"/>
      <c r="I9144" t="inlineStr"/>
      <c r="J9144" t="inlineStr"/>
      <c r="K9144" t="n">
        <v>158</v>
      </c>
      <c r="L9144" t="n">
        <v>115</v>
      </c>
      <c r="M9144" t="n">
        <v>122</v>
      </c>
      <c r="N9144" t="n">
        <v>114</v>
      </c>
      <c r="O9144" t="inlineStr">
        <is>
          <t>TSLR(114).(115)KLAEQFPR</t>
        </is>
      </c>
      <c r="P9144" t="inlineStr">
        <is>
          <t>TSLRKLAE</t>
        </is>
      </c>
      <c r="Q9144" t="inlineStr">
        <is>
          <t>Internal</t>
        </is>
      </c>
      <c r="R9144" t="inlineStr"/>
      <c r="S9144" t="inlineStr"/>
      <c r="T9144" t="inlineStr"/>
    </row>
    <row r="9145">
      <c r="A9145" s="1" t="n">
        <v>9143</v>
      </c>
      <c r="B9145" t="inlineStr">
        <is>
          <t>SVPHLQKVFDR</t>
        </is>
      </c>
      <c r="C9145" t="inlineStr">
        <is>
          <t>P07355</t>
        </is>
      </c>
      <c r="D9145" t="inlineStr">
        <is>
          <t>ANXA2_HUMAN</t>
        </is>
      </c>
      <c r="E914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914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914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914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914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9145" t="inlineStr"/>
      <c r="K9145" t="n">
        <v>339</v>
      </c>
      <c r="L9145" t="n">
        <v>221</v>
      </c>
      <c r="M9145" t="n">
        <v>231</v>
      </c>
      <c r="N9145" t="n">
        <v>220</v>
      </c>
      <c r="O9145" t="inlineStr">
        <is>
          <t>MTER(220).(221)SVPHLQKVFDR</t>
        </is>
      </c>
      <c r="P9145" t="inlineStr">
        <is>
          <t>MTERSVPH</t>
        </is>
      </c>
      <c r="Q9145" t="inlineStr">
        <is>
          <t>Internal</t>
        </is>
      </c>
      <c r="R9145" t="inlineStr"/>
      <c r="S9145" t="inlineStr"/>
      <c r="T9145" t="inlineStr"/>
    </row>
    <row r="9146">
      <c r="A9146" s="1" t="n">
        <v>9144</v>
      </c>
      <c r="B9146" t="inlineStr">
        <is>
          <t>AHAEDSVMDHHFR</t>
        </is>
      </c>
      <c r="C9146" t="inlineStr">
        <is>
          <t>Q8NC51</t>
        </is>
      </c>
      <c r="D9146" t="inlineStr">
        <is>
          <t>SERB1_HUMAN</t>
        </is>
      </c>
      <c r="E9146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9146" t="inlineStr">
        <is>
          <t>RecName: Full=SERPINE1 mRNA-binding protein 1; AltName: Full=PAI1 RNA-binding protein 1; Short=PAI-RBP1; AltName: Full=Plasminogen activator inhibitor 1 RNA-binding protein {ECO:0000305};</t>
        </is>
      </c>
      <c r="G9146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9146" t="inlineStr">
        <is>
          <t>GO:0005737|GO:0005829|GO:0070062|GO:0016020|GO:0005634|GO:0048471|GO:0045296|GO:0003730|GO:0043022|GO:0003723|GO:0032183|GO:0061770|GO:0030371|GO:0017148|GO:0030578|GO:0043488|GO:0141014</t>
        </is>
      </c>
      <c r="I9146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9146" t="inlineStr"/>
      <c r="K9146" t="n">
        <v>408</v>
      </c>
      <c r="L9146" t="n">
        <v>333</v>
      </c>
      <c r="M9146" t="n">
        <v>345</v>
      </c>
      <c r="N9146" t="n">
        <v>332</v>
      </c>
      <c r="O9146" t="inlineStr">
        <is>
          <t>KSEE(332).(333)AHAEDSVMDHHFR</t>
        </is>
      </c>
      <c r="P9146" t="inlineStr">
        <is>
          <t>KSEEAHAE</t>
        </is>
      </c>
      <c r="Q9146" t="inlineStr">
        <is>
          <t>Internal</t>
        </is>
      </c>
      <c r="R9146" t="inlineStr"/>
      <c r="S9146" t="inlineStr">
        <is>
          <t>S01.269</t>
        </is>
      </c>
      <c r="T9146" t="inlineStr">
        <is>
          <t>glutamyl endopeptidase I</t>
        </is>
      </c>
    </row>
    <row r="9147">
      <c r="A9147" s="1" t="n">
        <v>9145</v>
      </c>
      <c r="B9147" t="inlineStr">
        <is>
          <t>SEAVADREDDPNFFKMVEGFFDR</t>
        </is>
      </c>
      <c r="C9147" t="inlineStr">
        <is>
          <t>P00367</t>
        </is>
      </c>
      <c r="D9147" t="inlineStr">
        <is>
          <t>DHE3_HUMAN</t>
        </is>
      </c>
      <c r="E9147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9147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9147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9147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9147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9147" t="inlineStr"/>
      <c r="K9147" t="n">
        <v>558</v>
      </c>
      <c r="L9147" t="n">
        <v>54</v>
      </c>
      <c r="M9147" t="n">
        <v>76</v>
      </c>
      <c r="N9147" t="n">
        <v>53</v>
      </c>
      <c r="O9147" t="inlineStr">
        <is>
          <t>RRHY(53).(54)SEAVADREDDPNFFKMVEGFFDR</t>
        </is>
      </c>
      <c r="P9147" t="inlineStr">
        <is>
          <t>RRHYSEAV</t>
        </is>
      </c>
      <c r="Q9147" t="inlineStr">
        <is>
          <t>Transit peptide removed</t>
        </is>
      </c>
      <c r="R9147" t="inlineStr"/>
      <c r="S9147" t="inlineStr">
        <is>
          <t>C01.009|C01.032|C01.036|S01.151</t>
        </is>
      </c>
      <c r="T9147" t="inlineStr">
        <is>
          <t>cathepsin V|cathepsin L|cathepsin K|trypsin 1</t>
        </is>
      </c>
    </row>
    <row r="9148">
      <c r="A9148" s="1" t="n">
        <v>9146</v>
      </c>
      <c r="B9148" t="inlineStr">
        <is>
          <t>ISDDKYGR</t>
        </is>
      </c>
      <c r="C9148" t="inlineStr">
        <is>
          <t>P48444</t>
        </is>
      </c>
      <c r="D9148" t="inlineStr">
        <is>
          <t>COPD_HUMAN</t>
        </is>
      </c>
      <c r="E9148" t="inlineStr">
        <is>
          <t>MVLLAAAVCTKAGKAIVSRQFVEMTRTRIEGLLAAFPKLMNTGKQHTFVETESVRYVYQPMEKLYMVLITTKNSNILEDLETLRLFSRVIPEYCRALEENEISEHCFDLIFAFDEIVALGYRENVNLAQIRTFTEMDSHEEKVFRAVRETQEREAKAEMRRKAKELQQARRDAERQGKKAPGFGGFGSSAVSGGSTAAMITETIIETDKPKVAPAPARPSGPSKALKLGAKGKEVDNFVDKLKSEGETIMSSSMGKRTSEATKMHAPPINMESVHMKIEEKITLTCGRDGGLQNMELHGMIMLRISDDKYGRIRLHVENEDKKGVQLQTHPNVDKKLFTAESLIGLKNPEKSFPVNSDVGVLKWRLQTTEESFIPLTINCWPSESGNGCDVNIEYELQEDNLELNDVVITIPLPSGVGAPVIGEIDGEYRHDSRRNTLEWCLPVIDAKNKSGSLEFSIAGQPNDFFPVQVSFVSKKNYCNIQVTKVTQVDGNSPVRFSTETTFLVDKYEIL</t>
        </is>
      </c>
      <c r="F9148" t="inlineStr">
        <is>
          <t>RecName: Full=Coatomer subunit delta; AltName: Full=Archain; AltName: Full=Delta-coat protein; Short=Delta-COP;</t>
        </is>
      </c>
      <c r="G9148" t="inlineStr">
        <is>
          <t>Acetylation|Alternative splicing|Cytoplasm|Cytoplasmic vesicle|Dwarfism|ER-Golgi transport|Golgi apparatus|Membrane|Phosphoprotein|Protein transport|Reference proteome|Transport</t>
        </is>
      </c>
      <c r="H9148" t="inlineStr">
        <is>
          <t>GO:0030126|GO:0005829|GO:0005789|GO:0000139|GO:0016020|GO:0030133|GO:0003723|GO:0008344|GO:0021691|GO:0006888|GO:0051645|GO:0006886|GO:0043473|GO:0006890</t>
        </is>
      </c>
      <c r="I9148" t="inlineStr">
        <is>
          <t>C:COPI vesicle coat|C:cytosol|C:endoplasmic reticulum membrane|C:Golgi membrane|C:membrane|C:transport vesicle|F:RNA binding|P:adult locomotory behavior|P:cerebellar Purkinje cell layer maturation|P:endoplasmic reticulum to Golgi vesicle-mediated transport|P:Golgi localization|P:intracellular protein transport|P:pigmentation|P:retrograde vesicle-mediated transport, Golgi to endoplasmic reticulum</t>
        </is>
      </c>
      <c r="J9148" t="inlineStr"/>
      <c r="K9148" t="n">
        <v>511</v>
      </c>
      <c r="L9148" t="n">
        <v>305</v>
      </c>
      <c r="M9148" t="n">
        <v>312</v>
      </c>
      <c r="N9148" t="n">
        <v>304</v>
      </c>
      <c r="O9148" t="inlineStr">
        <is>
          <t>IMLR(304).(305)ISDDKYGR</t>
        </is>
      </c>
      <c r="P9148" t="inlineStr">
        <is>
          <t>IMLRISDD</t>
        </is>
      </c>
      <c r="Q9148" t="inlineStr">
        <is>
          <t>Internal</t>
        </is>
      </c>
      <c r="R9148" t="inlineStr"/>
      <c r="S9148" t="inlineStr"/>
      <c r="T9148" t="inlineStr"/>
    </row>
    <row r="9149">
      <c r="A9149" s="1" t="n">
        <v>9147</v>
      </c>
      <c r="B9149" t="inlineStr">
        <is>
          <t>MEGSGEQPGPQPQHPGDHR</t>
        </is>
      </c>
      <c r="C9149" t="inlineStr">
        <is>
          <t>Q9UJA5</t>
        </is>
      </c>
      <c r="D9149" t="inlineStr">
        <is>
          <t>TRM6_HUMAN</t>
        </is>
      </c>
      <c r="E9149" t="inlineStr">
        <is>
          <t>MEGSGEQPGPQPQHPGDHRIRDGDFVVLKREDVFKAVQVQRRKKVTFEKQWFYLDNVIGHSYGTAFEVTSGGSLQPKKKREEPTAETKEAGTDNRNIVDDGKSQKLTQDDIKALKDKGIKGEEIVQQLIENSTTFRDKTEFAQDKYIKKKKKKYEAIITVVKPSTRILSIMYYAREPGKINHMRYDTLAQMLTLGNIRAGNKMIVMETCAGLVLGAMMERMGGFGSIIQLYPGGGPVRAATACFGFPKSFLSGLYEFPLNKVDSLLHGTFSAKMLSSEPKDSALVEESNGTLEEKQASEQENEDSMAEAPESNHPEDQETMETISQDPEHKGPKERGSKKDYIQEKQRRQEEQRKRHLEAAALLSERNADGLIVASRFHPTPLLLSLLDFVAPSRPFVVYCQYKEPLLECYTKLRERGGVINLRLSETWLRNYQVLPDRSHPKLLMSGGGGYLLSGFTVAMDNLKADTSLKSNASTLESHETEEPAAKKRKCPESDS</t>
        </is>
      </c>
      <c r="F9149" t="inlineStr">
        <is>
          <t>RecName: Full=tRNA (adenine(58)-N(1))-methyltransferase non-catalytic subunit TRM6; AltName: Full=mRNA methyladenosine-N(1)-methyltransferase non-catalytic subunit TRM6 {ECO:0000303|PubMed:29072297}; AltName: Full=tRNA(m1A58)-methyltransferase subunit TRM6; Short=tRNA(m1A58)MTase subunit TRM6;</t>
        </is>
      </c>
      <c r="G9149" t="inlineStr">
        <is>
          <t>3D-structure|Alternative splicing|Nucleus|Phosphoprotein|Reference proteome|tRNA processing</t>
        </is>
      </c>
      <c r="H9149" t="inlineStr">
        <is>
          <t>GO:0005654|GO:0005634|GO:0031515|GO:0003723|GO:0080009|GO:0030488</t>
        </is>
      </c>
      <c r="I9149" t="inlineStr">
        <is>
          <t>C:nucleoplasm|C:nucleus|C:tRNA (m1A) methyltransferase complex|F:RNA binding|P:mRNA methylation|P:tRNA methylation</t>
        </is>
      </c>
      <c r="J9149" t="inlineStr"/>
      <c r="K9149" t="n">
        <v>497</v>
      </c>
      <c r="L9149" t="n">
        <v>1</v>
      </c>
      <c r="M9149" t="n">
        <v>19</v>
      </c>
      <c r="N9149" t="n">
        <v>0</v>
      </c>
      <c r="O9149" t="inlineStr">
        <is>
          <t>(0).(1)MEGSGEQPGPQPQHPGDHR</t>
        </is>
      </c>
      <c r="P9149" t="inlineStr">
        <is>
          <t>----MEGS</t>
        </is>
      </c>
      <c r="Q9149" t="inlineStr">
        <is>
          <t>Met intact</t>
        </is>
      </c>
      <c r="R9149" t="inlineStr"/>
      <c r="S9149" t="inlineStr"/>
      <c r="T9149" t="inlineStr"/>
    </row>
    <row r="9150">
      <c r="A9150" s="1" t="n">
        <v>9148</v>
      </c>
      <c r="B9150" t="inlineStr">
        <is>
          <t>ITESEEVVSR</t>
        </is>
      </c>
      <c r="C9150" t="inlineStr">
        <is>
          <t>P02545</t>
        </is>
      </c>
      <c r="D9150" t="inlineStr">
        <is>
          <t>LMNA_HUMAN</t>
        </is>
      </c>
      <c r="E9150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150" t="inlineStr">
        <is>
          <t>RecName: Full=Prelamin-A/C; Contains: RecName: Full=Lamin-A/C; AltName: Full=70 kDa lamin; AltName: Full=Renal carcinoma antigen NY-REN-32; Flags: Precursor;</t>
        </is>
      </c>
      <c r="G9150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150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150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150" t="inlineStr"/>
      <c r="K9150" t="n">
        <v>664</v>
      </c>
      <c r="L9150" t="n">
        <v>63</v>
      </c>
      <c r="M9150" t="n">
        <v>72</v>
      </c>
      <c r="N9150" t="n">
        <v>62</v>
      </c>
      <c r="O9150" t="inlineStr">
        <is>
          <t>LRLR(62).(63)ITESEEVVSR</t>
        </is>
      </c>
      <c r="P9150" t="inlineStr">
        <is>
          <t>LRLRITES</t>
        </is>
      </c>
      <c r="Q9150" t="inlineStr">
        <is>
          <t>Internal</t>
        </is>
      </c>
      <c r="R9150" t="inlineStr"/>
      <c r="S9150" t="inlineStr">
        <is>
          <t>S01.151</t>
        </is>
      </c>
      <c r="T9150" t="inlineStr">
        <is>
          <t>trypsin 1</t>
        </is>
      </c>
    </row>
    <row r="9151">
      <c r="A9151" s="1" t="n">
        <v>9149</v>
      </c>
      <c r="B9151" t="inlineStr">
        <is>
          <t>SQFKGPAPR</t>
        </is>
      </c>
      <c r="C9151" t="inlineStr">
        <is>
          <t>O15145</t>
        </is>
      </c>
      <c r="D9151" t="inlineStr">
        <is>
          <t>ARPC3_HUMAN</t>
        </is>
      </c>
      <c r="E9151" t="inlineStr">
        <is>
          <t>MPAYHSSLMDPDTKLIGNMALLPIRSQFKGPAPRETKDTDIVDEAIYYFKANVFFKNYEIKNEADRTLIYITLYISECLKKLQKCNSKSQGEKEMYTLGITNFPIPGEPGFPLNAIYAKPANKQEDEVMRAYLQQLRQETGLRLCEKVFDPQNDKPSKWWTCFVKRQFMNKSLSGPGQ</t>
        </is>
      </c>
      <c r="F9151" t="inlineStr">
        <is>
          <t>RecName: Full=Actin-related protein 2/3 complex subunit 3; AltName: Full=Arp2/3 complex 21 kDa subunit; Short=p21-ARC;</t>
        </is>
      </c>
      <c r="G9151" t="inlineStr">
        <is>
          <t>3D-structure|Acetylation|Actin-binding|Cell projection|Cytoplasm|Cytoskeleton|Direct protein sequencing|Isopeptide bond|Nucleus|Phosphoprotein|Reference proteome|Ubl conjugation</t>
        </is>
      </c>
      <c r="H9151" t="inlineStr">
        <is>
          <t>GO:0015629|GO:0005885|GO:0005829|GO:0070062|GO:0031941|GO:0005925|GO:0061850|GO:0030027|GO:0016020|GO:0005634|GO:0035861|GO:0003779|GO:0005200|GO:0070358|GO:0034314|GO:1990090|GO:0030833</t>
        </is>
      </c>
      <c r="I9151" t="inlineStr">
        <is>
          <t>C:actin cytoskeleton|C:Arp2/3 protein complex|C:cytosol|C:extracellular exosome|C:filamentous actin|C:focal adhesion|C:growth cone leading edge|C:lamellipodium|C:membrane|C:nucleus|C:site of double-strand break|F:actin binding|F:structural constituent of cytoskeleton|P:actin polymerization-dependent cell motility|P:Arp2/3 complex-mediated actin nucleation|P:cellular response to nerve growth factor stimulus|P:regulation of actin filament polymerization</t>
        </is>
      </c>
      <c r="J9151" t="inlineStr"/>
      <c r="K9151" t="n">
        <v>178</v>
      </c>
      <c r="L9151" t="n">
        <v>26</v>
      </c>
      <c r="M9151" t="n">
        <v>34</v>
      </c>
      <c r="N9151" t="n">
        <v>25</v>
      </c>
      <c r="O9151" t="inlineStr">
        <is>
          <t>LPIR(25).(26)SQFKGPAPR</t>
        </is>
      </c>
      <c r="P9151" t="inlineStr">
        <is>
          <t>LPIRSQFK</t>
        </is>
      </c>
      <c r="Q9151" t="inlineStr">
        <is>
          <t>Internal</t>
        </is>
      </c>
      <c r="R9151" t="inlineStr"/>
      <c r="S9151" t="inlineStr"/>
      <c r="T9151" t="inlineStr"/>
    </row>
    <row r="9152">
      <c r="A9152" s="1" t="n">
        <v>9150</v>
      </c>
      <c r="B9152" t="inlineStr">
        <is>
          <t>ETQSQLETER</t>
        </is>
      </c>
      <c r="C9152" t="inlineStr">
        <is>
          <t>P15924</t>
        </is>
      </c>
      <c r="D9152" t="inlineStr">
        <is>
          <t>DESP_HUMAN</t>
        </is>
      </c>
      <c r="E915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9152" t="inlineStr">
        <is>
          <t>RecName: Full=Desmoplakin; Short=DP; AltName: Full=250/210 kDa paraneoplastic pemphigus antigen;</t>
        </is>
      </c>
      <c r="G915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915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915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9152" t="inlineStr"/>
      <c r="K9152" t="n">
        <v>2871</v>
      </c>
      <c r="L9152" t="n">
        <v>1923</v>
      </c>
      <c r="M9152" t="n">
        <v>1932</v>
      </c>
      <c r="N9152" t="n">
        <v>1922</v>
      </c>
      <c r="O9152" t="inlineStr">
        <is>
          <t>DSTR(1922).(1923)ETQSQLETER</t>
        </is>
      </c>
      <c r="P9152" t="inlineStr">
        <is>
          <t>DSTRETQS</t>
        </is>
      </c>
      <c r="Q9152" t="inlineStr">
        <is>
          <t>Internal</t>
        </is>
      </c>
      <c r="R9152" t="inlineStr"/>
      <c r="S9152" t="inlineStr"/>
      <c r="T9152" t="inlineStr"/>
    </row>
    <row r="9153">
      <c r="A9153" s="1" t="n">
        <v>9151</v>
      </c>
      <c r="B9153" t="inlineStr">
        <is>
          <t>TLDAKMPR</t>
        </is>
      </c>
      <c r="C9153" t="inlineStr">
        <is>
          <t>Q6PKG0</t>
        </is>
      </c>
      <c r="D9153" t="inlineStr">
        <is>
          <t>LARP1_HUMAN</t>
        </is>
      </c>
      <c r="E9153" t="inlineStr">
        <is>
          <t>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</t>
        </is>
      </c>
      <c r="F9153" t="inlineStr">
        <is>
          <t>RecName: Full=La-related protein 1; AltName: Full=La ribonucleoprotein domain family member 1;</t>
        </is>
      </c>
      <c r="G9153" t="inlineStr">
        <is>
          <t>3D-structure|Acetylation|Alternative splicing|Cytoplasm|Direct protein sequencing|Isopeptide bond|Methylation|Phosphoprotein|Protein biosynthesis|Reference proteome|Repressor|RNA-binding|Translation regulation|Ubl conjugation</t>
        </is>
      </c>
      <c r="H9153" t="inlineStr">
        <is>
          <t>GO:0005737|GO:0010494|GO:0005829|GO:0016020|GO:0045296|GO:0008190|GO:0003730|GO:0048027|GO:0043024|GO:0000340|GO:0003723|GO:0000339|GO:0008494|GO:0031369|GO:0008283|GO:0072752|GO:0048255|GO:0017148|GO:0045947|GO:0016239|GO:0045727|GO:0045948|GO:0045070|GO:0010608|GO:1990928|GO:0031929|GO:0038202|GO:0006413</t>
        </is>
      </c>
      <c r="I9153" t="inlineStr">
        <is>
          <t>C:cytoplasm|C:cytoplasmic stress granule|C:cytosol|C:membrane|F:cadherin binding|F:eukaryotic initiation factor 4E binding|F:mRNA 3'-UTR binding|F:mRNA 5'-UTR binding|F:ribosomal small subunit binding|F:RNA 7-methylguanosine cap binding|F:RNA binding|F:RNA cap binding|F:translation activator activity|F:translation initiation factor binding|P:cell population proliferation|P:cellular response to rapamycin|P:mRNA stabilization|P:negative regulation of translation|P:negative regulation of translational initiation|P:positive regulation of macroautophagy|P:positive regulation of translation|P:positive regulation of translational initiation|P:positive regulation of viral genome replication|P:post-transcriptional regulation of gene expression|P:response to amino acid starvation|P:TOR signaling|P:TORC1 signaling|P:translational initiation</t>
        </is>
      </c>
      <c r="J9153" t="inlineStr"/>
      <c r="K9153" t="n">
        <v>1096</v>
      </c>
      <c r="L9153" t="n">
        <v>809</v>
      </c>
      <c r="M9153" t="n">
        <v>816</v>
      </c>
      <c r="N9153" t="n">
        <v>808</v>
      </c>
      <c r="O9153" t="inlineStr">
        <is>
          <t>KEGR(808).(809)TLDAKMPR</t>
        </is>
      </c>
      <c r="P9153" t="inlineStr">
        <is>
          <t>KEGRTLDA</t>
        </is>
      </c>
      <c r="Q9153" t="inlineStr">
        <is>
          <t>Internal</t>
        </is>
      </c>
      <c r="R9153" t="inlineStr"/>
      <c r="S9153" t="inlineStr"/>
      <c r="T9153" t="inlineStr"/>
    </row>
    <row r="9154">
      <c r="A9154" s="1" t="n">
        <v>9152</v>
      </c>
      <c r="B9154" t="inlineStr">
        <is>
          <t>DLDKADSMIR</t>
        </is>
      </c>
      <c r="C9154" t="inlineStr">
        <is>
          <t>Q15149</t>
        </is>
      </c>
      <c r="D9154" t="inlineStr">
        <is>
          <t>PLEC_HUMAN</t>
        </is>
      </c>
      <c r="E915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154" t="inlineStr">
        <is>
          <t>RecName: Full=Plectin; Short=PCN; Short=PLTN; AltName: Full=Hemidesmosomal protein 1; Short=HD1; AltName: Full=Plectin-1;</t>
        </is>
      </c>
      <c r="G915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15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15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154" t="inlineStr"/>
      <c r="K9154" t="n">
        <v>4684</v>
      </c>
      <c r="L9154" t="n">
        <v>578</v>
      </c>
      <c r="M9154" t="n">
        <v>587</v>
      </c>
      <c r="N9154" t="n">
        <v>577</v>
      </c>
      <c r="O9154" t="inlineStr">
        <is>
          <t>EVER(577).(578)DLDKADSMIR</t>
        </is>
      </c>
      <c r="P9154" t="inlineStr">
        <is>
          <t>EVERDLDK</t>
        </is>
      </c>
      <c r="Q9154" t="inlineStr">
        <is>
          <t>Internal</t>
        </is>
      </c>
      <c r="R9154" t="inlineStr"/>
      <c r="S9154" t="inlineStr"/>
      <c r="T9154" t="inlineStr"/>
    </row>
    <row r="9155">
      <c r="A9155" s="1" t="n">
        <v>9153</v>
      </c>
      <c r="B9155" t="inlineStr">
        <is>
          <t>VTPTEEHVEGPLPSPVTNGTSPAQLNGGSACSSR</t>
        </is>
      </c>
      <c r="C9155" t="inlineStr">
        <is>
          <t>Q15599</t>
        </is>
      </c>
      <c r="D9155" t="inlineStr">
        <is>
          <t>NHRF2_HUMAN</t>
        </is>
      </c>
      <c r="E9155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9155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9155" t="inlineStr">
        <is>
          <t>3D-structure|Alternative splicing|Cell membrane|Membrane|Nucleus|Phosphoprotein|Reference proteome|Repeat</t>
        </is>
      </c>
      <c r="H9155" t="inlineStr">
        <is>
          <t>GO:0016324|GO:0012505|GO:0070062|GO:0005925|GO:0005634|GO:0005886|GO:0008013|GO:0045296|GO:0042802|GO:0019902|GO:0043495|GO:0005102|GO:0031799|GO:0031800|GO:0072659|GO:0065003</t>
        </is>
      </c>
      <c r="I9155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9155" t="inlineStr"/>
      <c r="K9155" t="n">
        <v>337</v>
      </c>
      <c r="L9155" t="n">
        <v>241</v>
      </c>
      <c r="M9155" t="n">
        <v>274</v>
      </c>
      <c r="N9155" t="n">
        <v>240</v>
      </c>
      <c r="O9155" t="inlineStr">
        <is>
          <t>KRLR(240).(241)VTPTEEHVEGPLPSPVTNGTSPAQLNGGSACSSR</t>
        </is>
      </c>
      <c r="P9155" t="inlineStr">
        <is>
          <t>KRLRVTPT</t>
        </is>
      </c>
      <c r="Q9155" t="inlineStr">
        <is>
          <t>Internal</t>
        </is>
      </c>
      <c r="R9155" t="inlineStr"/>
      <c r="S9155" t="inlineStr"/>
      <c r="T9155" t="inlineStr"/>
    </row>
    <row r="9156">
      <c r="A9156" s="1" t="n">
        <v>9154</v>
      </c>
      <c r="B9156" t="inlineStr">
        <is>
          <t>TPQEAITDGLEIVVSPR</t>
        </is>
      </c>
      <c r="C9156" t="inlineStr">
        <is>
          <t>Q99496</t>
        </is>
      </c>
      <c r="D9156" t="inlineStr">
        <is>
          <t>RING2_HUMAN</t>
        </is>
      </c>
      <c r="E9156" t="inlineStr">
        <is>
          <t>MSQAVQTNGTQPLSKTWELSLYELQRTPQEAITDGLEIVVSPRSLHSELMCPICLDMLKNTMTTKECLHRFCADCIITALRSGNKECPTCRKKLVSKRSLRPDPNFDALISKIYPSRDEYEAHQERVLARINKHNNQQALSHSIEEGLKIQAMNRLQRGKKQQIENGSGAEDNGDSSHCSNASTHSNQEAGPSNKRTKTSDDSGLELDNNNAAMAIDPVMDGASEIELVFRPHPTLMEKDDSAQTRYIKTSGNATVDHLSKYLAVRLALEELRSKGESNQMNLDTASEKQYTIYIATASGQFTVLNGSFSLELVSEKYWKVNKPMELYYAPTKEHK</t>
        </is>
      </c>
      <c r="F9156" t="inlineStr">
        <is>
          <t>RecName: Full=E3 ubiquitin-protein ligase RING2; EC=2.3.2.27 {ECO:0000269|PubMed:15386022, ECO:0000269|PubMed:21772249, ECO:0000269|PubMed:26151332}; AltName: Full=Huntingtin-interacting protein 2-interacting protein 3; Short=HIP2-interacting protein 3; AltName: Full=Protein DinG; AltName: Full=RING finger protein 1B; Short=RING1b; AltName: Full=RING finger protein 2; AltName: Full=RING finger protein BAP-1; AltName: Full=RING-type E3 ubiquitin transferase RING2 {ECO:0000305};</t>
        </is>
      </c>
      <c r="G9156" t="inlineStr">
        <is>
          <t>3D-structure|Acetylation|Alternative splicing|Chromosome|Cytoplasm|Disease variant|Epilepsy|Intellectual disability|Isopeptide bond|Metal-binding|Nucleus|Phosphoprotein|Reference proteome|Repressor|Transcription|Transcription regulation|Transferase|Ubl conjugation|Ubl conjugation pathway|Zinc|Zinc-finger</t>
        </is>
      </c>
      <c r="H9156" t="inlineStr">
        <is>
          <t>GO:0005737|GO:0000791|GO:0071339|GO:0016604|GO:0005654|GO:0005634|GO:0031519|GO:0035102|GO:0001739|GO:0000151|GO:0003682|GO:0140862|GO:0071535|GO:0061630|GO:0008270|GO:0009948|GO:0006338|GO:0040029|GO:0001702|GO:0010467|GO:0007281|GO:0000278|GO:0043433|GO:0000122|GO:0016567</t>
        </is>
      </c>
      <c r="I9156" t="inlineStr">
        <is>
          <t>C:cytoplasm|C:euchromatin|C:MLL1 complex|C:nuclear body|C:nucleoplasm|C:nucleus|C:PcG protein complex|C:PRC1 complex|C:sex chromatin|C:ubiquitin ligase complex|F:chromatin binding|F:histone H2AK119 ubiquitin ligase activity|F:RING-like zinc finger domain binding|F:ubiquitin protein ligase activity|F:zinc ion binding|P:anterior/posterior axis specification|P:chromatin remodeling|P:epigenetic regulation of gene expression|P:gastrulation with mouth forming second|P:gene expression|P:germ cell development|P:mitotic cell cycle|P:negative regulation of DNA-binding transcription factor activity|P:negative regulation of transcription by RNA polymerase II|P:protein ubiquitination</t>
        </is>
      </c>
      <c r="J9156" t="inlineStr"/>
      <c r="K9156" t="n">
        <v>336</v>
      </c>
      <c r="L9156" t="n">
        <v>27</v>
      </c>
      <c r="M9156" t="n">
        <v>43</v>
      </c>
      <c r="N9156" t="n">
        <v>26</v>
      </c>
      <c r="O9156" t="inlineStr">
        <is>
          <t>ELQR(26).(27)TPQEAITDGLEIVVSPR</t>
        </is>
      </c>
      <c r="P9156" t="inlineStr">
        <is>
          <t>ELQRTPQE</t>
        </is>
      </c>
      <c r="Q9156" t="inlineStr">
        <is>
          <t>Internal</t>
        </is>
      </c>
      <c r="R9156" t="inlineStr"/>
      <c r="S9156" t="inlineStr"/>
      <c r="T9156" t="inlineStr"/>
    </row>
    <row r="9157">
      <c r="A9157" s="1" t="n">
        <v>9155</v>
      </c>
      <c r="B9157" t="inlineStr">
        <is>
          <t>KSPRPAGPQLFLPDPDPQR</t>
        </is>
      </c>
      <c r="C9157" t="inlineStr">
        <is>
          <t>Q9BUH6</t>
        </is>
      </c>
      <c r="D9157" t="inlineStr">
        <is>
          <t>PAXX_HUMAN</t>
        </is>
      </c>
      <c r="E9157" t="inlineStr">
        <is>
          <t>MDPLSPPLCTLPPGPEPPRFVCYCEGEESGEGDRGGFNLYVTDAAELWSTCFTPDSLAALKARFGLSAAEDITPRFRAACEQQAVALTLQEDRASLTLSGGPSALAFDLSKVPGPEAAPRLRALTLGLAKRVWSLERRLAAAEETAVSPRKSPRPAGPQLFLPDPDPQRGGPGPGVRRRCPGESLINPGFKSKKPAGGVDFDET</t>
        </is>
      </c>
      <c r="F9157" t="inlineStr">
        <is>
          <t>RecName: Full=Protein PAXX {ECO:0000305}; AltName: Full=Paralog of XRCC4 and XLF {ECO:0000303|PubMed:25574025}; AltName: Full=XRCC4-like small protein {ECO:0000303|PubMed:25941166};</t>
        </is>
      </c>
      <c r="G9157" t="inlineStr">
        <is>
          <t>3D-structure|Alternative splicing|Chromosome|Cytoplasm|DNA damage|DNA repair|Nucleus|Phosphoprotein|Reference proteome</t>
        </is>
      </c>
      <c r="H9157" t="inlineStr">
        <is>
          <t>GO:0005737|GO:0070419|GO:0005654|GO:0005634|GO:0035861|GO:0070182|GO:0042802|GO:0060090|GO:0042803|GO:0006974|GO:0006303</t>
        </is>
      </c>
      <c r="I9157" t="inlineStr">
        <is>
          <t>C:cytoplasm|C:nonhomologous end joining complex|C:nucleoplasm|C:nucleus|C:site of double-strand break|F:DNA polymerase binding|F:identical protein binding|F:molecular adaptor activity|F:protein homodimerization activity|P:DNA damage response|P:double-strand break repair via nonhomologous end joining</t>
        </is>
      </c>
      <c r="J9157" t="inlineStr"/>
      <c r="K9157" t="n">
        <v>204</v>
      </c>
      <c r="L9157" t="n">
        <v>151</v>
      </c>
      <c r="M9157" t="n">
        <v>169</v>
      </c>
      <c r="N9157" t="n">
        <v>150</v>
      </c>
      <c r="O9157" t="inlineStr">
        <is>
          <t>VSPR(150).(151)KSPRPAGPQLFLPDPDPQR</t>
        </is>
      </c>
      <c r="P9157" t="inlineStr">
        <is>
          <t>VSPRKSPR</t>
        </is>
      </c>
      <c r="Q9157" t="inlineStr">
        <is>
          <t>Internal</t>
        </is>
      </c>
      <c r="R9157" t="inlineStr"/>
      <c r="S9157" t="inlineStr"/>
      <c r="T9157" t="inlineStr"/>
    </row>
    <row r="9158">
      <c r="A9158" s="1" t="n">
        <v>9156</v>
      </c>
      <c r="B9158" t="inlineStr">
        <is>
          <t>QFPSKEALIR</t>
        </is>
      </c>
      <c r="C9158" t="inlineStr">
        <is>
          <t>P98175</t>
        </is>
      </c>
      <c r="D9158" t="inlineStr">
        <is>
          <t>RBM10_HUMAN</t>
        </is>
      </c>
      <c r="E9158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9158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9158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9158" t="inlineStr">
        <is>
          <t>GO:0016607|GO:0005654|GO:0005634|GO:0032991|GO:0042802|GO:0046872|GO:0035198|GO:0003723|GO:0070935|GO:0000398|GO:0048025|GO:0000122|GO:1904706|GO:1905461|GO:1905288|GO:1990874</t>
        </is>
      </c>
      <c r="I9158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9158" t="inlineStr"/>
      <c r="K9158" t="n">
        <v>930</v>
      </c>
      <c r="L9158" t="n">
        <v>767</v>
      </c>
      <c r="M9158" t="n">
        <v>776</v>
      </c>
      <c r="N9158" t="n">
        <v>766</v>
      </c>
      <c r="O9158" t="inlineStr">
        <is>
          <t>LCRR(766).(767)QFPSKEALIR</t>
        </is>
      </c>
      <c r="P9158" t="inlineStr">
        <is>
          <t>LCRRQFPS</t>
        </is>
      </c>
      <c r="Q9158" t="inlineStr">
        <is>
          <t>Internal</t>
        </is>
      </c>
      <c r="R9158" t="inlineStr"/>
      <c r="S9158" t="inlineStr"/>
      <c r="T9158" t="inlineStr"/>
    </row>
    <row r="9159">
      <c r="A9159" s="1" t="n">
        <v>9157</v>
      </c>
      <c r="B9159" t="inlineStr">
        <is>
          <t>ETQPISKQH</t>
        </is>
      </c>
      <c r="C9159" t="inlineStr">
        <is>
          <t>Q9NQW7</t>
        </is>
      </c>
      <c r="D9159" t="inlineStr">
        <is>
          <t>XPP1_HUMAN</t>
        </is>
      </c>
      <c r="E9159" t="inlineStr">
        <is>
          <t>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F9159" t="inlineStr">
        <is>
          <t>RecName: Full=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G9159" t="inlineStr">
        <is>
          <t>3D-structure|Acetylation|Alternative splicing|Aminopeptidase|Cytoplasm|Direct protein sequencing|Hydrolase|Manganese|Metal-binding|Metalloprotease|Protease|Reference proteome</t>
        </is>
      </c>
      <c r="H9159" t="inlineStr">
        <is>
          <t>GO:0005737|GO:0005829|GO:0070062|GO:0004177|GO:0030145|GO:0070006|GO:0042803|GO:0010815|GO:0043069|GO:0006508</t>
        </is>
      </c>
      <c r="I9159" t="inlineStr">
        <is>
          <t>C:cytoplasm|C:cytosol|C:extracellular exosome|F:aminopeptidase activity|F:manganese ion binding|F:metalloaminopeptidase activity|F:protein homodimerization activity|P:bradykinin catabolic process|P:negative regulation of programmed cell death|P:proteolysis</t>
        </is>
      </c>
      <c r="J9159" t="inlineStr"/>
      <c r="K9159" t="n">
        <v>623</v>
      </c>
      <c r="L9159" t="n">
        <v>615</v>
      </c>
      <c r="M9159" t="n">
        <v>623</v>
      </c>
      <c r="N9159" t="n">
        <v>614</v>
      </c>
      <c r="O9159" t="inlineStr">
        <is>
          <t>WLIR(614).(615)ETQPISKQH</t>
        </is>
      </c>
      <c r="P9159" t="inlineStr">
        <is>
          <t>WLIRETQP</t>
        </is>
      </c>
      <c r="Q9159" t="inlineStr">
        <is>
          <t>Internal</t>
        </is>
      </c>
      <c r="R9159" t="inlineStr"/>
      <c r="S9159" t="inlineStr"/>
      <c r="T9159" t="inlineStr"/>
    </row>
    <row r="9160">
      <c r="A9160" s="1" t="n">
        <v>9158</v>
      </c>
      <c r="B9160" t="inlineStr">
        <is>
          <t>IRVLTAKASTDL</t>
        </is>
      </c>
      <c r="C9160" t="inlineStr">
        <is>
          <t>Q93052</t>
        </is>
      </c>
      <c r="D9160" t="inlineStr">
        <is>
          <t>LPP_HUMAN</t>
        </is>
      </c>
      <c r="E9160" t="inlineStr">
        <is>
          <t>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</t>
        </is>
      </c>
      <c r="F9160" t="inlineStr">
        <is>
          <t>RecName: Full=Lipoma-preferred partner; AltName: Full=LIM domain-containing preferred translocation partner in lipoma;</t>
        </is>
      </c>
      <c r="G9160" t="inlineStr">
        <is>
          <t>Acetylation|Activator|Cell adhesion|Cell junction|Cell membrane|Chromosomal rearrangement|Cytoplasm|Isopeptide bond|LIM domain|Membrane|Metal-binding|Nucleus|Phosphoprotein|Reference proteome|Repeat|Ubl conjugation|Zinc</t>
        </is>
      </c>
      <c r="H9160" t="inlineStr">
        <is>
          <t>GO:0005829|GO:0005925|GO:0005634|GO:0005886|GO:0001725|GO:0046872|GO:0098609</t>
        </is>
      </c>
      <c r="I9160" t="inlineStr">
        <is>
          <t>C:cytosol|C:focal adhesion|C:nucleus|C:plasma membrane|C:stress fiber|F:metal ion binding|P:cell-cell adhesion</t>
        </is>
      </c>
      <c r="J9160" t="inlineStr"/>
      <c r="K9160" t="n">
        <v>612</v>
      </c>
      <c r="L9160" t="n">
        <v>601</v>
      </c>
      <c r="M9160" t="n">
        <v>612</v>
      </c>
      <c r="N9160" t="n">
        <v>600</v>
      </c>
      <c r="O9160" t="inlineStr">
        <is>
          <t>NSAR(600).(601)IRVLTAKASTDL</t>
        </is>
      </c>
      <c r="P9160" t="inlineStr">
        <is>
          <t>NSARIRVL</t>
        </is>
      </c>
      <c r="Q9160" t="inlineStr">
        <is>
          <t>Internal</t>
        </is>
      </c>
      <c r="R9160" t="inlineStr"/>
      <c r="S9160" t="inlineStr"/>
      <c r="T9160" t="inlineStr"/>
    </row>
    <row r="9161">
      <c r="A9161" s="1" t="n">
        <v>9159</v>
      </c>
      <c r="B9161" t="inlineStr">
        <is>
          <t>VLATQPGPGR</t>
        </is>
      </c>
      <c r="C9161" t="inlineStr">
        <is>
          <t>Q5JTH9</t>
        </is>
      </c>
      <c r="D9161" t="inlineStr">
        <is>
          <t>RRP12_HUMAN</t>
        </is>
      </c>
      <c r="E9161" t="inlineStr">
        <is>
          <t>MGRSGKLPSGVSAKLKRWKKGHSSDSNPAICRHRQAARSRFFSRPSGRSDLTVDAVKLHNELQSGSLRLGKSEAPETPMEEEAELVLTEKSSGTFLSGLSDCTNVTFSKVQRFWESNSAAHKEICAVLAAVTEVIRSQGGKETETEYFAALMTTMEAVESPESLAAVAYLLNLVLKRVPSPVLIKKFSDTSKAFMDIMSAQASSGSTSVLRWVLSCLATLLRKQDLEAWGYPVTLQVYHGLLSFTVHPKPKIRKAAQHGVCSVLKGSEFMFEKAPAHHPAAISTAKFCIQEIEKSGGSKEATTTLHMLTLLKDLLPCFPEGLVKSCSETLLRVMTLSHVLVTACAMQAFHSLFHARPGLSTLSAELNAQIITALYDYVPSENDLQPLLAWLKVMEKAHINLVRLQWDLGLGHLPRFFGTAVTCLLSPHSQVLTAATQSLKEILKECVAPHMADIGSVTSSASGPAQSVAKMFRAVEEGLTYKFHAAWSSVLQLLCVFFEACGRQAHPVMRKCLQSLCDLRLSPHFPHTAALDQAVGAAVTSMGPEVVLQAVPLEIDGSEETLDFPRSWLLPVIRDHVQETRLGFFTTYFLPLANTLKSKAMDLAQAGSTVESKIYDTLQWQMWTLLPGFCTRPTDVAISFKGLARTLGMAISERPDLRVTVCQALRTLITKGCQAEADRAEVSRFAKNFLPILFNLYGQPVAAGDTPAPRRAVLETIRTYLTITDTQLVNSLLEKASEKVLDPASSDFTRLSVLDLVVALAPCADEAAISKLYSTIRPYLESKAHGVQKKAYRVLEEVCASPQGPGALFVQSHLEDLKKTLLDSLRSTSSPAKRPRLKCLLHIVRKLSAEHKEFITALIPEVILCTKEVSVGARKNAFALLVEMGHAFLRFGSNQEEALQCYLVLIYPGLVGAVTMVSCSILALTHLLFEFKGLMGTSTVEQLLENVCLLLASRTRDVVKSALGFIKVAVTVMDVAHLAKHVQLVMEAIGKLSDDMRRHFRMKLRNLFTKFIRKFGFELVKRLLPEEYHRVLVNIRKAEARAKRHRALSQAAVEEEEEEEEEEEPAQGKGDSIEEILADSEDEEDNEEEERSRGKEQRKLARQRSRAWLKEGGGDEPLNFLDPKVAQRVLATQPGPGRGRKKDHGFKVSADGRLIIREEADGNKMEEEEGAKGEDEEMADPMEDVIIRNKKHQKLKHQKEAEEEELEIPPQYQAGGSGIHRPVAKKAMPGAEYKAKKAKGDVKKKGRPDPYAYIPLNRSKLNRRKKMKLQGQFKGLVKAARRGSQVGHKNRRKDRRP</t>
        </is>
      </c>
      <c r="F9161" t="inlineStr">
        <is>
          <t>RecName: Full=RRP12-like protein;</t>
        </is>
      </c>
      <c r="G9161" t="inlineStr">
        <is>
          <t>3D-structure|Alternative splicing|Isopeptide bond|Membrane|Nucleus|Phosphoprotein|Reference proteome|Transmembrane|Transmembrane helix|Ubl conjugation</t>
        </is>
      </c>
      <c r="H9161" t="inlineStr">
        <is>
          <t>GO:0005829|GO:0043231|GO:0031965|GO:0005730|GO:0005886|GO:0003723|GO:0006364</t>
        </is>
      </c>
      <c r="I9161" t="inlineStr">
        <is>
          <t>C:cytosol|C:intracellular membrane-bounded organelle|C:nuclear membrane|C:nucleolus|C:plasma membrane|F:RNA binding|P:rRNA processing</t>
        </is>
      </c>
      <c r="J9161" t="inlineStr"/>
      <c r="K9161" t="n">
        <v>1297</v>
      </c>
      <c r="L9161" t="n">
        <v>1129</v>
      </c>
      <c r="M9161" t="n">
        <v>1138</v>
      </c>
      <c r="N9161" t="n">
        <v>1128</v>
      </c>
      <c r="O9161" t="inlineStr">
        <is>
          <t>VAQR(1128).(1129)VLATQPGPGR</t>
        </is>
      </c>
      <c r="P9161" t="inlineStr">
        <is>
          <t>VAQRVLAT</t>
        </is>
      </c>
      <c r="Q9161" t="inlineStr">
        <is>
          <t>Internal</t>
        </is>
      </c>
      <c r="R9161" t="inlineStr"/>
      <c r="S9161" t="inlineStr">
        <is>
          <t>S01.151</t>
        </is>
      </c>
      <c r="T9161" t="inlineStr">
        <is>
          <t>trypsin 1</t>
        </is>
      </c>
    </row>
    <row r="9162">
      <c r="A9162" s="1" t="n">
        <v>9160</v>
      </c>
      <c r="B9162" t="inlineStr">
        <is>
          <t>MQSLSLNK</t>
        </is>
      </c>
      <c r="C9162" t="inlineStr">
        <is>
          <t>Q13442</t>
        </is>
      </c>
      <c r="D9162" t="inlineStr">
        <is>
          <t>HAP28_HUMAN</t>
        </is>
      </c>
      <c r="E9162" t="inlineStr">
        <is>
          <t>MPKGGRKGGHKGRARQYTSPEEIDAQLQAEKQKAREEEEQKEGGDGAAGDPKKEKKSLDSDESEDEEDDYQQKRKGVEGLIDIENPNRVAQTTKKVTQLDLDGPKELSRREREEIEKQKAKERYMKMHLAGKTEQAKADLARLAIIRKQREEAARKKEEERKAKDDATLSGKRMQSLSLNK</t>
        </is>
      </c>
      <c r="F9162" t="inlineStr">
        <is>
          <t>RecName: Full=28 kDa heat- and acid-stable phosphoprotein; AltName: Full=PDGF-associated protein; Short=PAP; AltName: Full=PDGFA-associated protein 1; Short=PAP1;</t>
        </is>
      </c>
      <c r="G9162" t="inlineStr">
        <is>
          <t>Acetylation|Isopeptide bond|Methylation|Phosphoprotein|Reference proteome|Ubl conjugation</t>
        </is>
      </c>
      <c r="H9162" t="inlineStr">
        <is>
          <t>GO:0005829|GO:0005576|GO:1904813|GO:0005886|GO:0003723|GO:0007165</t>
        </is>
      </c>
      <c r="I9162" t="inlineStr">
        <is>
          <t>C:cytosol|C:extracellular region|C:ficolin-1-rich granule lumen|C:plasma membrane|F:RNA binding|P:signal transduction</t>
        </is>
      </c>
      <c r="J9162" t="inlineStr"/>
      <c r="K9162" t="n">
        <v>181</v>
      </c>
      <c r="L9162" t="n">
        <v>174</v>
      </c>
      <c r="M9162" t="n">
        <v>181</v>
      </c>
      <c r="N9162" t="n">
        <v>173</v>
      </c>
      <c r="O9162" t="inlineStr">
        <is>
          <t>SGKR(173).(174)MQSLSLNK</t>
        </is>
      </c>
      <c r="P9162" t="inlineStr">
        <is>
          <t>SGKRMQSL</t>
        </is>
      </c>
      <c r="Q9162" t="inlineStr">
        <is>
          <t>Internal</t>
        </is>
      </c>
      <c r="R9162" t="inlineStr"/>
      <c r="S9162" t="inlineStr"/>
      <c r="T9162" t="inlineStr"/>
    </row>
    <row r="9163">
      <c r="A9163" s="1" t="n">
        <v>9161</v>
      </c>
      <c r="B9163" t="inlineStr">
        <is>
          <t>LAILYAKR</t>
        </is>
      </c>
      <c r="C9163" t="inlineStr">
        <is>
          <t>P50502</t>
        </is>
      </c>
      <c r="D9163" t="inlineStr">
        <is>
          <t>F10A1_HUMAN</t>
        </is>
      </c>
      <c r="E9163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9163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9163" t="inlineStr">
        <is>
          <t>Acetylation|Chaperone|Cytoplasm|Direct protein sequencing|Phosphoprotein|Reference proteome|Repeat|TPR repeat</t>
        </is>
      </c>
      <c r="H9163" t="inlineStr">
        <is>
          <t>GO:0005737|GO:0005829|GO:0070062|GO:0030544|GO:0046983|GO:0030674|GO:0051085|GO:0006457|GO:0009617</t>
        </is>
      </c>
      <c r="I9163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9163" t="inlineStr"/>
      <c r="K9163" t="n">
        <v>369</v>
      </c>
      <c r="L9163" t="n">
        <v>147</v>
      </c>
      <c r="M9163" t="n">
        <v>154</v>
      </c>
      <c r="N9163" t="n">
        <v>146</v>
      </c>
      <c r="O9163" t="inlineStr">
        <is>
          <t>LNPR(146).(147)LAILYAKR</t>
        </is>
      </c>
      <c r="P9163" t="inlineStr">
        <is>
          <t>LNPRLAIL</t>
        </is>
      </c>
      <c r="Q9163" t="inlineStr">
        <is>
          <t>Internal</t>
        </is>
      </c>
      <c r="R9163" t="inlineStr"/>
      <c r="S9163" t="inlineStr">
        <is>
          <t>S01.151</t>
        </is>
      </c>
      <c r="T9163" t="inlineStr">
        <is>
          <t>trypsin 1</t>
        </is>
      </c>
    </row>
    <row r="9164">
      <c r="A9164" s="1" t="n">
        <v>9162</v>
      </c>
      <c r="B9164" t="inlineStr">
        <is>
          <t>KNFFLSKIR</t>
        </is>
      </c>
      <c r="C9164" t="inlineStr">
        <is>
          <t>Q9Y508</t>
        </is>
      </c>
      <c r="D9164" t="inlineStr">
        <is>
          <t>RN114_HUMAN</t>
        </is>
      </c>
      <c r="E9164" t="inlineStr">
        <is>
          <t>MAAQQRDCGGAAQLAGPAAEADPLGRFTCPVCLEVYEKPVQVPCGHVFCSACLQECLKPKKPVCGVCRSALAPGVRAVELERQIESTETSCHGCRKNFFLSKIRSHVATCSKYQNYIMEGVKATIKDASLQPRNVPNRYTFPCPYCPEKNFDQEGLVEHCKLFHSTDTKSVVCPICASMPWGDPNYRSANFREHIQRRHRFSYDTFVDYDVDEEDMMNQVLQRSIIDQ</t>
        </is>
      </c>
      <c r="F9164" t="inlineStr">
        <is>
          <t>RecName: Full=E3 ubiquitin-protein ligase RNF114; EC=2.3.2.27 {ECO:0000269|PubMed:23645206}; AltName: Full=RING finger protein 114; AltName: Full=RING-type E3 ubiquitin transferase RNF114 {ECO:0000305}; AltName: Full=Zinc finger protein 228; AltName: Full=Zinc finger protein 313;</t>
        </is>
      </c>
      <c r="G9164" t="inlineStr">
        <is>
          <t>Acetylation|Alternative splicing|Cytoplasm|Developmental protein|Differentiation|Metal-binding|Nucleus|Reference proteome|Spermatogenesis|Transferase|Ubl conjugation|Ubl conjugation pathway|Zinc|Zinc-finger</t>
        </is>
      </c>
      <c r="H9164" t="inlineStr">
        <is>
          <t>GO:0005829|GO:0005634|GO:0005886|GO:0046872|GO:0061630|GO:0030154|GO:0016567|GO:0007283|GO:0006511</t>
        </is>
      </c>
      <c r="I9164" t="inlineStr">
        <is>
          <t>C:cytosol|C:nucleus|C:plasma membrane|F:metal ion binding|F:ubiquitin protein ligase activity|P:cell differentiation|P:protein ubiquitination|P:spermatogenesis|P:ubiquitin-dependent protein catabolic process</t>
        </is>
      </c>
      <c r="J9164" t="inlineStr"/>
      <c r="K9164" t="n">
        <v>228</v>
      </c>
      <c r="L9164" t="n">
        <v>96</v>
      </c>
      <c r="M9164" t="n">
        <v>104</v>
      </c>
      <c r="N9164" t="n">
        <v>95</v>
      </c>
      <c r="O9164" t="inlineStr">
        <is>
          <t>HGCR(95).(96)KNFFLSKIR</t>
        </is>
      </c>
      <c r="P9164" t="inlineStr">
        <is>
          <t>HGCRKNFF</t>
        </is>
      </c>
      <c r="Q9164" t="inlineStr">
        <is>
          <t>Internal</t>
        </is>
      </c>
      <c r="R9164" t="inlineStr"/>
      <c r="S9164" t="inlineStr"/>
      <c r="T9164" t="inlineStr"/>
    </row>
    <row r="9165">
      <c r="A9165" s="1" t="n">
        <v>9163</v>
      </c>
      <c r="B9165" t="inlineStr">
        <is>
          <t>LLCELFIR</t>
        </is>
      </c>
      <c r="C9165" t="inlineStr">
        <is>
          <t>Q86U86</t>
        </is>
      </c>
      <c r="D9165" t="inlineStr">
        <is>
          <t>PB1_HUMAN</t>
        </is>
      </c>
      <c r="E9165" t="inlineStr">
        <is>
          <t>MGSKRRRATSPSSSVSGDFDDGHHSVSTPGPSRKRRRLSNLPTVDPIAVCHELYNTIRDYKDEQGRLLCELFIRAPKRRNQPDYYEVVSQPIDLMKIQQKLKMEEYDDVNLLTADFQLLFNNAKSYYKPDSPEYKAACKLWDLYLRTRNEFVQKGEADDEDDDEDGQDNQGTVTEGSSPAYLKEILEQLLEAIVVATNPSGRLISELFQKLPSKVQYPDYYAIIKEPIDLKTIAQRIQNGSYKSIHAMAKDIDLLAKNAKTYNEPGSQVFKDANSIKKIFYMKKAEIEHHEMAKSSLRMRTPSNLAAARLTGPSHSKGSLGEERNPTSKYYRNKRAVQGGRLSAITMALQYGSESEEDAALAAARYEEGESEAESITSFMDVSNPFYQLYDTVRSCRNNQGQLIAEPFYHLPSKKKYPDYYQQIKMPISLQQIRTKLKNQEYETLDHLECDLNLMFENAKRYNVPNSAIYKRVLKLQQVMQAKKKELARRDDIEDGDSMISSATSDTGSAKRKSKKNIRKQRMKILFNVVLEAREPGSGRRLCDLFMVKPSKKDYPDYYKIILEPMDLKIIEHNIRNDKYAGEEGMIEDMKLMFRNARHYNEEGSQVYNDAHILEKLLKEKRKELGPLPDDDDMASPKLKLSRKSGISPKKSKYMTPMQQKLNEVYEAVKNYTDKRGRRLSAIFLRLPSRSELPDYYLTIKKPMDMEKIRSHMMANKYQDIDSMVEDFVMMFNNACTYNEPESLIYKDALVLHKVLLETRRDLEGDEDSHVPNVTLLIQELIHNLFVSVMSHQDDEGRCYSDSLAEIPAVDPNFPNKPPLTFDIIRKNVENNRYRRLDLFQEHMFEVLERARRMNRTDSEIYEDAVELQQFFIKIRDELCKNGEILLSPALSYTTKHLHNDVEKERKEKLPKEIEEDKLKREEEKREAEKSEDSSGAAGLSGLHRTYSQDCSFKNSMYHVGDYVYVEPAEANLQPHIVCIERLWEDSAGEKWLYGCWFYRPNETFHLATRKFLEKEVFKSDYYNKVPVSKILGKCVVMFVKEYFKLCPENFRDEDVFVCESRYSAKTKSFKKIKLWTMPISSVRFVPRDVPLPVVRVASVFANADKGDDEKNTDNSEDSRAEDNFNLEKEKEDVPVEMSNGEPGCHYFEQLHYNDMWLKVGDCVFIKSHGLVRPRVGRIEKVWVRDGAAYFYGPIFIHPEETEHEPTKMFYKKEVFLSNLEETCPMTCILGKCAVLSFKDFLSCRPTEIPENDILLCESRYNESDKQMKKFKGLKRFSLSAKVVDDEIYYFRKPIVPQKEPSPLLEKKIQLLEAKFAELEGGDDDIEEMGEEDSEVIEPPSLPQLQTPLASELDLMPYTPPQSTPKSAKGSAKKEGSKRKINMSGYILFSSEMRAVIKAQHPDYSFGELSRLVGTEWRNLETAKKAEYEERAAKVAEQQERERAAQQQQPSASPRAGTPVGALMGVVPPPTPMGMLNQQLTPVAGMMGGYPPGLPPLQGPVDGLVSMGSMQPLHPGGPPPHHLPPGVPGLPGIPPPGVMNQGVAPMVGTPAPGGSPYGQQVGVLGPPGQQAPPPYPGPHPAGPPVIQQPTTPMFVAPPPKTQRLLHSEAYLKYIEGLSAESNSISKWDQTLAARRRDVHLSKEQESRLPSHWLKSKGAHTTMADALWRLRDLMLRDTLNIRQAYNLENV</t>
        </is>
      </c>
      <c r="F9165" t="inlineStr">
        <is>
          <t>RecName: Full=Protein polybromo-1; Short=hPB1; AltName: Full=BRG1-associated factor 180; Short=BAF180; AltName: Full=Polybromo-1D;</t>
        </is>
      </c>
      <c r="G9165" t="inlineStr">
        <is>
          <t>3D-structure|Acetylation|Alternative splicing|Bromodomain|Chromatin regulator|DNA-binding|Isopeptide bond|Nucleus|Phosphoprotein|Reference proteome|Repeat|Transcription|Transcription regulation|Tumor suppressor|Ubl conjugation</t>
        </is>
      </c>
      <c r="H9165" t="inlineStr">
        <is>
          <t>GO:0000785|GO:0000776|GO:0000228|GO:0016363|GO:0005654|GO:0005634|GO:0016586|GO:0016514|GO:0003682|GO:0003677|GO:0006338|GO:0000278|GO:0008285|GO:0045597|GO:2000781|GO:0045663|GO:0045582|GO:0070316|GO:2000045|GO:0030071|GO:2000819|GO:0006357|GO:0006368</t>
        </is>
      </c>
      <c r="I9165" t="inlineStr">
        <is>
          <t>C:chromatin|C:kinetochore|C:nuclear chromosome|C:nuclear matrix|C:nucleoplasm|C:nucleus|C:RSC-type complex|C:SWI/SNF complex|F:chromatin binding|F:DNA binding|P:chromatin remodeling|P:mitotic cell cycle|P:negative regulation of cell population proliferation|P:positive regulation of cell differentiation|P:positive regulation of double-strand break repair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elongation by RNA polymerase II</t>
        </is>
      </c>
      <c r="J9165" t="inlineStr"/>
      <c r="K9165" t="n">
        <v>1689</v>
      </c>
      <c r="L9165" t="n">
        <v>67</v>
      </c>
      <c r="M9165" t="n">
        <v>74</v>
      </c>
      <c r="N9165" t="n">
        <v>66</v>
      </c>
      <c r="O9165" t="inlineStr">
        <is>
          <t>EQGR(66).(67)LLCELFIR</t>
        </is>
      </c>
      <c r="P9165" t="inlineStr">
        <is>
          <t>EQGRLLCE</t>
        </is>
      </c>
      <c r="Q9165" t="inlineStr">
        <is>
          <t>Internal</t>
        </is>
      </c>
      <c r="R9165" t="inlineStr"/>
      <c r="S9165" t="inlineStr"/>
      <c r="T9165" t="inlineStr"/>
    </row>
    <row r="9166">
      <c r="A9166" s="1" t="n">
        <v>9164</v>
      </c>
      <c r="B9166" t="inlineStr">
        <is>
          <t>LTQTDKALFNR</t>
        </is>
      </c>
      <c r="C9166" t="inlineStr">
        <is>
          <t>P11586</t>
        </is>
      </c>
      <c r="D9166" t="inlineStr">
        <is>
          <t>C1TC_HUMAN</t>
        </is>
      </c>
      <c r="E9166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9166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9166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9166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9166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9166" t="inlineStr"/>
      <c r="K9166" t="n">
        <v>935</v>
      </c>
      <c r="L9166" t="n">
        <v>468</v>
      </c>
      <c r="M9166" t="n">
        <v>478</v>
      </c>
      <c r="N9166" t="n">
        <v>467</v>
      </c>
      <c r="O9166" t="inlineStr">
        <is>
          <t>IFHE(467).(468)LTQTDKALFNR</t>
        </is>
      </c>
      <c r="P9166" t="inlineStr">
        <is>
          <t>IFHELTQT</t>
        </is>
      </c>
      <c r="Q9166" t="inlineStr">
        <is>
          <t>Internal</t>
        </is>
      </c>
      <c r="R9166" t="inlineStr"/>
      <c r="S9166" t="inlineStr"/>
      <c r="T9166" t="inlineStr"/>
    </row>
    <row r="9167">
      <c r="A9167" s="1" t="n">
        <v>9165</v>
      </c>
      <c r="B9167" t="inlineStr">
        <is>
          <t>SVPLATAPMAEQR</t>
        </is>
      </c>
      <c r="C9167" t="inlineStr">
        <is>
          <t>Q9Y678</t>
        </is>
      </c>
      <c r="D9167" t="inlineStr">
        <is>
          <t>COPG1_HUMAN</t>
        </is>
      </c>
      <c r="E9167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9167" t="inlineStr">
        <is>
          <t>RecName: Full=Coatomer subunit gamma-1; AltName: Full=Gamma-1-coat protein; Short=Gamma-1-COP;</t>
        </is>
      </c>
      <c r="G9167" t="inlineStr">
        <is>
          <t>3D-structure|Cytoplasm|Cytoplasmic vesicle|ER-Golgi transport|Golgi apparatus|Membrane|Phosphoprotein|Protein transport|Reference proteome|Repeat|Transport</t>
        </is>
      </c>
      <c r="H9167" t="inlineStr">
        <is>
          <t>GO:0030126|GO:0005829|GO:0005783|GO:0005789|GO:0005793|GO:0005794|GO:0000139|GO:0030133|GO:0005198|GO:0006888|GO:0051683|GO:0006891|GO:0006886|GO:0072384|GO:0009306</t>
        </is>
      </c>
      <c r="I9167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9167" t="inlineStr"/>
      <c r="K9167" t="n">
        <v>874</v>
      </c>
      <c r="L9167" t="n">
        <v>578</v>
      </c>
      <c r="M9167" t="n">
        <v>590</v>
      </c>
      <c r="N9167" t="n">
        <v>577</v>
      </c>
      <c r="O9167" t="inlineStr">
        <is>
          <t>FDLK(577).(578)SVPLATAPMAEQR</t>
        </is>
      </c>
      <c r="P9167" t="inlineStr">
        <is>
          <t>FDLKSVPL</t>
        </is>
      </c>
      <c r="Q9167" t="inlineStr">
        <is>
          <t>Internal</t>
        </is>
      </c>
      <c r="R9167" t="inlineStr"/>
      <c r="S9167" t="inlineStr"/>
      <c r="T9167" t="inlineStr"/>
    </row>
    <row r="9168">
      <c r="A9168" s="1" t="n">
        <v>9166</v>
      </c>
      <c r="B9168" t="inlineStr">
        <is>
          <t>EVLYKLYKDPAGPSR</t>
        </is>
      </c>
      <c r="C9168" t="inlineStr">
        <is>
          <t>Q5T447</t>
        </is>
      </c>
      <c r="D9168" t="inlineStr">
        <is>
          <t>HECD3_HUMAN</t>
        </is>
      </c>
      <c r="E9168" t="inlineStr">
        <is>
          <t>MAGPGPGAVLESPRQLLGRVRFLAEAARSLRAGRPLPAALAFVPREVLYKLYKDPAGPSRVLLPVWEAEGLGLRVGAAGPAPGTGSGPLRAARDSIELRRGACVRTTGEELCNGHGLWVKLTKEQLAEHLGDCGLQEGWLLVCRPAEGGARLVPIDTPNHLQRQQQLFGVDYRPVLRWEQVVDLTYSHRLGSRPQPAEAYAEAVQRLLYVPPTWTYECDEDLIHFLYDHLGKEDENLGSVKQYVESIDVSSYTEEFNVSCLTDSNADTYWESDGSQCQHWVRLTMKKGTIVKKLLLTVDTTDDNFMPKRVVVYGGEGDNLKKLSDVSIDETLIGDVCVLEDMTVHLPIIEIRIVECRDDGIDVRLRGVKIKSSRQRELGLNADLFQPTSLVRYPRLEGTDPEVLYRRAVLLQRFIKILDSVLHHLVPAWDHTLGTFSEIKQVKQFLLLSRQRPGLVAQCLRDSESSKPSFMPRLYINRRLAMEHRACPSRDPACKNAVFTQVYEGLKPSDKYEKPLDYRWPMRYDQWWECKFIAEGIIDQGGGFRDSLADMSEELCPSSADTPVPLPFFVRTANQGNGTGEARDMYVPNPSCRDFAKYEWIGQLMGAALRGKEFLVLALPGFVWKQLSGEEVSWSKDFPAVDSVLVKLLEVMEGMDKETFEFKFGKELTFTTVLSDQQVVELIPGGAGIVVGYGDRSRFIQLVQKARLEESKEQVAAMQAGLLKVVPQAVLDLLTWQELEKKVCGDPEVTVDALRKLTRFEDFEPSDSRVQYFWEALNNFTNEDRSRFLRFVTGRSRLPARIYIYPDKLGYETTDALPESSTCSSTLFLPHYASAKVCEEKLRYAAYNCVAIDTDMSPWEE</t>
        </is>
      </c>
      <c r="F9168" t="inlineStr">
        <is>
          <t>RecName: Full=E3 ubiquitin-protein ligase HECTD3; EC=2.3.2.26; AltName: Full=HECT domain-containing protein 3; AltName: Full=HECT-type E3 ubiquitin transferase HECTD3;</t>
        </is>
      </c>
      <c r="G9168" t="inlineStr">
        <is>
          <t>Acetylation|Alternative splicing|Cytoplasm|Phosphoprotein|Reference proteome|Transferase|Ubl conjugation pathway</t>
        </is>
      </c>
      <c r="H9168" t="inlineStr">
        <is>
          <t>GO:0048471|GO:0019905|GO:0004842|GO:0043161|GO:0016567</t>
        </is>
      </c>
      <c r="I9168" t="inlineStr">
        <is>
          <t>C:perinuclear region of cytoplasm|F:syntaxin binding|F:ubiquitin-protein transferase activity|P:proteasome-mediated ubiquitin-dependent protein catabolic process|P:protein ubiquitination</t>
        </is>
      </c>
      <c r="J9168" t="inlineStr"/>
      <c r="K9168" t="n">
        <v>861</v>
      </c>
      <c r="L9168" t="n">
        <v>46</v>
      </c>
      <c r="M9168" t="n">
        <v>60</v>
      </c>
      <c r="N9168" t="n">
        <v>45</v>
      </c>
      <c r="O9168" t="inlineStr">
        <is>
          <t>FVPR(45).(46)EVLYKLYKDPAGPSR</t>
        </is>
      </c>
      <c r="P9168" t="inlineStr">
        <is>
          <t>FVPREVLY</t>
        </is>
      </c>
      <c r="Q9168" t="inlineStr">
        <is>
          <t>Internal</t>
        </is>
      </c>
      <c r="R9168" t="inlineStr"/>
      <c r="S9168" t="inlineStr"/>
      <c r="T9168" t="inlineStr"/>
    </row>
    <row r="9169">
      <c r="A9169" s="1" t="n">
        <v>9167</v>
      </c>
      <c r="B9169" t="inlineStr">
        <is>
          <t>MVWDSQASEHFFEYKKSR</t>
        </is>
      </c>
      <c r="C9169" t="inlineStr">
        <is>
          <t>Q9BWS9</t>
        </is>
      </c>
      <c r="D9169" t="inlineStr">
        <is>
          <t>CHID1_HUMAN</t>
        </is>
      </c>
      <c r="E9169" t="inlineStr">
        <is>
          <t>MRTLFNLLWLALACSPVHTTLSKSDAKKAASKTLLEKSQFSDKPVQDRGLVVTDLKAESVVLEHRSYCSAKARDRHFAGDVLGYVTPWNSHGYDVTKVFGSKFTQISPVWLQLKRRGREMFEVTGLHDVDQGWMRAVRKHAKGLHIVPRLLFEDWTYDDFRNVLDSEDEIEELSKTVVQVAKNQHFDGFVVEVWNQLLSQKRVGLIHMLTHLAEALHQARLLALLVIPPAITPGTDQLGMFTHKEFEQLAPVLDGFSLMTYDYSTAHQPGPNAPLSWVRACVQVLDPKSKWRSKILLGLNFYGMDYATSKDAREPVVGARYIQTLKDHRPRMVWDSQASEHFFEYKKSRSGRHVVFYPTLKSLQVRLELARELGVGVSIWELGQGLDYFYDLL</t>
        </is>
      </c>
      <c r="F9169" t="inlineStr">
        <is>
          <t>RecName: Full=Chitinase domain-containing protein 1; AltName: Full=Stabilin-1-interacting chitinase-like protein; Short=SI-CLP; Flags: Precursor;</t>
        </is>
      </c>
      <c r="G9169" t="inlineStr">
        <is>
          <t>3D-structure|Alternative splicing|Immunity|Innate immunity|Lysosome|Reference proteome|Secreted|Signal</t>
        </is>
      </c>
      <c r="H9169" t="inlineStr">
        <is>
          <t>GO:0012505|GO:0070062|GO:0005576|GO:0005615|GO:0005770|GO:0043202|GO:0005764|GO:0016020|GO:0005634|GO:0005802|GO:0008061|GO:0070492|GO:0005975|GO:0045087|GO:1900016</t>
        </is>
      </c>
      <c r="I9169" t="inlineStr">
        <is>
          <t>C:endomembrane system|C:extracellular exosome|C:extracellular region|C:extracellular space|C:late endosome|C:lysosomal lumen|C:lysosome|C:membrane|C:nucleus|C:trans-Golgi network|F:chitin binding|F:oligosaccharide binding|P:carbohydrate metabolic process|P:innate immune response|P:negative regulation of cytokine production involved in inflammatory response</t>
        </is>
      </c>
      <c r="J9169" t="inlineStr"/>
      <c r="K9169" t="n">
        <v>393</v>
      </c>
      <c r="L9169" t="n">
        <v>332</v>
      </c>
      <c r="M9169" t="n">
        <v>349</v>
      </c>
      <c r="N9169" t="n">
        <v>331</v>
      </c>
      <c r="O9169" t="inlineStr">
        <is>
          <t>HRPR(331).(332)MVWDSQASEHFFEYKKSR</t>
        </is>
      </c>
      <c r="P9169" t="inlineStr">
        <is>
          <t>HRPRMVWD</t>
        </is>
      </c>
      <c r="Q9169" t="inlineStr">
        <is>
          <t>Internal</t>
        </is>
      </c>
      <c r="R9169" t="inlineStr"/>
      <c r="S9169" t="inlineStr"/>
      <c r="T9169" t="inlineStr"/>
    </row>
    <row r="9170">
      <c r="A9170" s="1" t="n">
        <v>9168</v>
      </c>
      <c r="B9170" t="inlineStr">
        <is>
          <t>DLEPHSFGGLLEGIR</t>
        </is>
      </c>
      <c r="C9170" t="inlineStr">
        <is>
          <t>Q9Y3Q8</t>
        </is>
      </c>
      <c r="D9170" t="inlineStr">
        <is>
          <t>T22D4_HUMAN</t>
        </is>
      </c>
      <c r="E9170" t="inlineStr">
        <is>
          <t>MSGGKKKSSFQITSVTTDYEGPGSPGASDPPTPQPPTGPPPRLPNGEPSPDPGGKGTPRNGSPPPGAPSSRFRVVKLPHGLGEPYRRGRWTCVDVYERDLEPHSFGGLLEGIRGASGGAGGRSLDSRLELASLGLGAPTPPSGLSQGPTSWLRPPPTSPGPQARSFTGGLGQLVVPSKAKAEKPPLSASSPQQRPPEPETGESAGTSRAATPLPSLRVEAEAGGSGARTPPLSRRKAVDMRLRMELGAPEEMGQVPPLDSRPSSPALYFTHDASLVHKSPDPFGAVAAQKFSLAHSMLAISGHLDSDDDSGSGSLVGIDNKIEQAMDLVKSHLMFAVREEVEVLKEQIRELAERNAALEQENGLLRALASPEQLAQLPSSGVPRLGPPAPNGPSV</t>
        </is>
      </c>
      <c r="F9170" t="inlineStr">
        <is>
          <t>RecName: Full=TSC22 domain family protein 4 {ECO:0000312|HGNC:HGNC:21696}; AltName: Full=TSC22-related-inducible leucine zipper protein 2;</t>
        </is>
      </c>
      <c r="G9170" t="inlineStr">
        <is>
          <t>Alternative splicing|Cell projection|Cytoplasm|Nucleus|Phosphoprotein|Reference proteome|Repressor|Synapse|Transcription|Transcription regulation</t>
        </is>
      </c>
      <c r="H9170" t="inlineStr">
        <is>
          <t>GO:0005737|GO:0030425|GO:0005634|GO:0045202|GO:0042593|GO:0045892|GO:0000122|GO:0070050|GO:1990138|GO:0006970</t>
        </is>
      </c>
      <c r="I9170" t="inlineStr">
        <is>
          <t>C:cytoplasm|C:dendrite|C:nucleus|C:synapse|P:glucose homeostasis|P:negative regulation of DNA-templated transcription|P:negative regulation of transcription by RNA polymerase II|P:neuron cellular homeostasis|P:neuron projection extension|P:response to osmotic stress</t>
        </is>
      </c>
      <c r="J9170" t="inlineStr"/>
      <c r="K9170" t="n">
        <v>395</v>
      </c>
      <c r="L9170" t="n">
        <v>99</v>
      </c>
      <c r="M9170" t="n">
        <v>113</v>
      </c>
      <c r="N9170" t="n">
        <v>98</v>
      </c>
      <c r="O9170" t="inlineStr">
        <is>
          <t>VYER(98).(99)DLEPHSFGGLLEGIR</t>
        </is>
      </c>
      <c r="P9170" t="inlineStr">
        <is>
          <t>VYERDLEP</t>
        </is>
      </c>
      <c r="Q9170" t="inlineStr">
        <is>
          <t>Internal</t>
        </is>
      </c>
      <c r="R9170" t="inlineStr"/>
      <c r="S9170" t="inlineStr"/>
      <c r="T9170" t="inlineStr"/>
    </row>
    <row r="9171">
      <c r="A9171" s="1" t="n">
        <v>9169</v>
      </c>
      <c r="B9171" t="inlineStr">
        <is>
          <t>LSGAGSETLKQRR</t>
        </is>
      </c>
      <c r="C9171" t="inlineStr">
        <is>
          <t>Q8TB37</t>
        </is>
      </c>
      <c r="D9171" t="inlineStr">
        <is>
          <t>NUBPL_HUMAN</t>
        </is>
      </c>
      <c r="E9171" t="inlineStr">
        <is>
          <t>MGIWQRLLLFGGVSLRAGGGATAPLGGSRAMVCGRQLSGAGSETLKQRRTQIMSRGLPKQKPIEGVKQVIVVASGKGGVGKSTTAVNLALALAANDSSKAIGLLDVDVYGPSVPKMMNLKGNPELSQSNLMRPLLNYGIACMSMGFLVEESEPVVWRGLMVMSAIEKLLRQVDWGQLDYLVVDMPPGTGDVQLSVSQNIPITGAVIVSTPQDIALMDAHKGAEMFRRVHVPVLGLVQNMSVFQCPKCKHKTHIFGADGARKLAQTLGLEVLGDIPLHLNIREASDTGQPIVFSQPESDEAKAYLRIAVEVVRRLPSPSE</t>
        </is>
      </c>
      <c r="F9171" t="inlineStr">
        <is>
          <t>RecName: Full=Iron-sulfur protein NUBPL; AltName: Full=IND1 homolog; AltName: Full=Nucleotide-binding protein-like; AltName: Full=huInd1; Flags: Precursor;</t>
        </is>
      </c>
      <c r="G9171" t="inlineStr">
        <is>
          <t>Alternative splicing|ATP-binding|Disease variant|Iron|Iron-sulfur|Metal-binding|Mitochondrion|Nucleotide-binding|Primary mitochondrial disease|Reference proteome|Transit peptide</t>
        </is>
      </c>
      <c r="H9171" t="inlineStr">
        <is>
          <t>GO:0005759|GO:0005739|GO:0005886|GO:0051539|GO:0005524|GO:0140663|GO:0046872|GO:0016226|GO:0032981|GO:0070584</t>
        </is>
      </c>
      <c r="I9171" t="inlineStr">
        <is>
          <t>C:mitochondrial matrix|C:mitochondrion|C:plasma membrane|F:4 iron, 4 sulfur cluster binding|F:ATP binding|F:ATP-dependent FeS chaperone activity|F:metal ion binding|P:iron-sulfur cluster assembly|P:mitochondrial respiratory chain complex I assembly|P:mitochondrion morphogenesis</t>
        </is>
      </c>
      <c r="J9171" t="inlineStr"/>
      <c r="K9171" t="n">
        <v>319</v>
      </c>
      <c r="L9171" t="n">
        <v>37</v>
      </c>
      <c r="M9171" t="n">
        <v>49</v>
      </c>
      <c r="N9171" t="n">
        <v>36</v>
      </c>
      <c r="O9171" t="inlineStr">
        <is>
          <t>CGRQ(36).(37)LSGAGSETLKQRR</t>
        </is>
      </c>
      <c r="P9171" t="inlineStr">
        <is>
          <t>CGRQLSGA</t>
        </is>
      </c>
      <c r="Q9171" t="inlineStr">
        <is>
          <t>Cleavage within transit peptide range</t>
        </is>
      </c>
      <c r="R9171" t="inlineStr"/>
      <c r="S9171" t="inlineStr"/>
      <c r="T9171" t="inlineStr"/>
    </row>
    <row r="9172">
      <c r="A9172" s="1" t="n">
        <v>9170</v>
      </c>
      <c r="B9172" t="inlineStr">
        <is>
          <t>GNQTMAVKSLSPSPESSASPVPSTQPQLTEGSHFMCV</t>
        </is>
      </c>
      <c r="C9172" t="inlineStr">
        <is>
          <t>Q9HAU0</t>
        </is>
      </c>
      <c r="D9172" t="inlineStr">
        <is>
          <t>PKHA5_HUMAN</t>
        </is>
      </c>
      <c r="E9172" t="inlineStr">
        <is>
          <t>MAADLNLEWISLPRSWTYGITRGGRVFFINEEAKSTTWLHPVTGEAVVTGHRRQSTDLPTGWEEAYTFEGARYYINHNERKVTCKHPVTGQPSQDNCIFVVNEQTVATMTSEEKKERPISMINEASNYNVTSDYAVHPMSPVGRTSRASKKVHNFGKRSNSIKRNPNAPVVRRGWLYKQDSTGMKLWKKRWFVLSDLCLFYYRDEKEEGILGSILLPSFQIALLTSEDHINRKYAFKAAHPNMRTYYFCTDTGKEMELWMKAMLDAALVQTEPVKRVDKITSENAPTKETNNIPNHRVLIKPEIQNNQKNKEMSKIEEKKALEAEKYGFQKDGQDRPLTKINSVKLNSLPSEYESGSACPAQTVHYRPINLSSSENKIVNVSLADLRGGNRPNTGPLYTEADRVIQRTNSMQQLEQWIKIQKGRGHEEETRGVISYQTLPRNMPSHRAQIMARYPEGYRTLPRNSKTRPESICSVTPSTHDKTLGPGAEEKRRSMRDDTMWQLYEWQQRQFYNKQSTLPRHSTLSSPKTMVNISDQTMHSIPTSPSHGSIAAYQGYSPQRTYRSEVSSPIQRGDVTIDRRHRAHHPKHVYVPDRRSVPAGLTLQSVSPQSLQGKTLSQDEGRGTLYKYRPEEVDIDAKLSRLCEQDKVVHALEEKLQQLHKEKYTLEQALLSASQEIEMHADNPAAIQTVVLQRDDLQNGLLSTCRELSRATAELERAWREYDKLEYDVTVTRNQMQEQLDHLGEVQTESAGIQRAQIQKELWRIQDVMEGLSKHKQQRGTTEIGMIGSKPFSTVKYKNEGPDYRLYKSEPELTTVAEVDESNGEEKSEPVSEIETSVVKGSHFPVGVVPPRAKSPTPESSTIASYVTLRKTKKMMDLRTERPRSAVEQLCLAESTRPRMTVEEQMERIRRHQQACLREKKKGLNVIGASDQSPLQSPSNLRDNPFRTTQTRRRDDKELDTAIRENDVKPDHETPATEIVQLKETEPQNVDFSKELKKTENISYEMLFEPEPNGVNSVEMMDKERNKDKMPEDVTFSPQDETQTANHKPEEHPEENTKNSVDEQEETVISYESTPEVSRGNQTMAVKSLSPSPESSASPVPSTQPQLTEGSHFMCV</t>
        </is>
      </c>
      <c r="F9172" t="inlineStr">
        <is>
          <t>RecName: Full=Pleckstrin homology domain-containing family A member 5; Short=PH domain-containing family A member 5; AltName: Full=Phosphoinositol 3-phosphate-binding protein 2; Short=PEPP-2;</t>
        </is>
      </c>
      <c r="G9172" t="inlineStr">
        <is>
          <t>3D-structure|Acetylation|Alternative splicing|Cytoplasm|Isopeptide bond|Phosphoprotein|Reference proteome|Repeat|Ubl conjugation</t>
        </is>
      </c>
      <c r="H9172" t="inlineStr">
        <is>
          <t>GO:0005829|GO:0098978|GO:0016020|GO:0005654|GO:0014069|GO:0080025|GO:0032266|GO:0070273|GO:0010314|GO:0061458</t>
        </is>
      </c>
      <c r="I9172" t="inlineStr">
        <is>
          <t>C:cytosol|C:glutamatergic synapse|C:membrane|C:nucleoplasm|C:postsynaptic density|F:phosphatidylinositol-3,5-bisphosphate binding|F:phosphatidylinositol-3-phosphate binding|F:phosphatidylinositol-4-phosphate binding|F:phosphatidylinositol-5-phosphate binding|P:reproductive system development</t>
        </is>
      </c>
      <c r="J9172" t="inlineStr"/>
      <c r="K9172" t="n">
        <v>1116</v>
      </c>
      <c r="L9172" t="n">
        <v>1080</v>
      </c>
      <c r="M9172" t="n">
        <v>1116</v>
      </c>
      <c r="N9172" t="n">
        <v>1079</v>
      </c>
      <c r="O9172" t="inlineStr">
        <is>
          <t>EVSR(1079).(1080)GNQTMAVKSLSPSPESSASPVPSTQPQLTEGSHFMCV</t>
        </is>
      </c>
      <c r="P9172" t="inlineStr">
        <is>
          <t>EVSRGNQT</t>
        </is>
      </c>
      <c r="Q9172" t="inlineStr">
        <is>
          <t>Internal</t>
        </is>
      </c>
      <c r="R9172" t="inlineStr"/>
      <c r="S9172" t="inlineStr"/>
      <c r="T9172" t="inlineStr"/>
    </row>
    <row r="9173">
      <c r="A9173" s="1" t="n">
        <v>9171</v>
      </c>
      <c r="B9173" t="inlineStr">
        <is>
          <t>LLELFPVNR</t>
        </is>
      </c>
      <c r="C9173" t="inlineStr">
        <is>
          <t>Q9Y6E2</t>
        </is>
      </c>
      <c r="D9173" t="inlineStr">
        <is>
          <t>5MP1_HUMAN</t>
        </is>
      </c>
      <c r="E9173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9173" t="inlineStr">
        <is>
          <t>RecName: Full=eIF5-mimic protein 1 {ECO:0000303|PubMed:21745818}; AltName: Full=Basic leucine zipper and W2 domain-containing protein 2;</t>
        </is>
      </c>
      <c r="G9173" t="inlineStr">
        <is>
          <t>Acetylation|Alternative splicing|Cytoplasm|Phosphoprotein|Reference proteome|Translation regulation</t>
        </is>
      </c>
      <c r="H9173" t="inlineStr">
        <is>
          <t>GO:0005737|GO:0016020|GO:0045296|GO:0006446</t>
        </is>
      </c>
      <c r="I9173" t="inlineStr">
        <is>
          <t>C:cytoplasm|C:membrane|F:cadherin binding|P:regulation of translational initiation</t>
        </is>
      </c>
      <c r="J9173" t="inlineStr"/>
      <c r="K9173" t="n">
        <v>419</v>
      </c>
      <c r="L9173" t="n">
        <v>216</v>
      </c>
      <c r="M9173" t="n">
        <v>224</v>
      </c>
      <c r="N9173" t="n">
        <v>215</v>
      </c>
      <c r="O9173" t="inlineStr">
        <is>
          <t>LDKR(215).(216)LLELFPVNR</t>
        </is>
      </c>
      <c r="P9173" t="inlineStr">
        <is>
          <t>LDKRLLEL</t>
        </is>
      </c>
      <c r="Q9173" t="inlineStr">
        <is>
          <t>Internal</t>
        </is>
      </c>
      <c r="R9173" t="inlineStr"/>
      <c r="S9173" t="inlineStr">
        <is>
          <t>S01.151</t>
        </is>
      </c>
      <c r="T9173" t="inlineStr">
        <is>
          <t>trypsin 1</t>
        </is>
      </c>
    </row>
    <row r="9174">
      <c r="A9174" s="1" t="n">
        <v>9172</v>
      </c>
      <c r="B9174" t="inlineStr">
        <is>
          <t>MDVAESPERDPHSPEDEEQPQGLSDDDILR</t>
        </is>
      </c>
      <c r="C9174" t="inlineStr">
        <is>
          <t>Q86VM9</t>
        </is>
      </c>
      <c r="D9174" t="inlineStr">
        <is>
          <t>ZCH18_HUMAN</t>
        </is>
      </c>
      <c r="E9174" t="inlineStr">
        <is>
          <t>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</t>
        </is>
      </c>
      <c r="F9174" t="inlineStr">
        <is>
          <t>RecName: Full=Zinc finger CCCH domain-containing protein 18 {ECO:0000305}; AltName: Full=Nuclear protein NHN1;</t>
        </is>
      </c>
      <c r="G9174" t="inlineStr">
        <is>
          <t>Acetylation|Coiled coil|Isopeptide bond|Metal-binding|Nucleus|Phosphoprotein|Reference proteome|Ubl conjugation|Zinc|Zinc-finger</t>
        </is>
      </c>
      <c r="H9174" t="inlineStr">
        <is>
          <t>GO:0016607|GO:0032991|GO:1990904|GO:0046872|GO:0140262|GO:0030674|GO:0003723|GO:0050779</t>
        </is>
      </c>
      <c r="I9174" t="inlineStr">
        <is>
          <t>C:nuclear speck|C:protein-containing complex|C:ribonucleoprotein complex|F:metal ion binding|F:mRNA cap binding complex binding|F:protein-macromolecule adaptor activity|F:RNA binding|P:RNA destabilization</t>
        </is>
      </c>
      <c r="J9174" t="inlineStr"/>
      <c r="K9174" t="n">
        <v>953</v>
      </c>
      <c r="L9174" t="n">
        <v>1</v>
      </c>
      <c r="M9174" t="n">
        <v>30</v>
      </c>
      <c r="N9174" t="n">
        <v>0</v>
      </c>
      <c r="O9174" t="inlineStr">
        <is>
          <t>(0).(1)MDVAESPERDPHSPEDEEQPQGLSDDDILR</t>
        </is>
      </c>
      <c r="P9174" t="inlineStr">
        <is>
          <t>----MDVA</t>
        </is>
      </c>
      <c r="Q9174" t="inlineStr">
        <is>
          <t>Met intact</t>
        </is>
      </c>
      <c r="R9174" t="inlineStr"/>
      <c r="S9174" t="inlineStr"/>
      <c r="T9174" t="inlineStr"/>
    </row>
    <row r="9175">
      <c r="A9175" s="1" t="n">
        <v>9173</v>
      </c>
      <c r="B9175" t="inlineStr">
        <is>
          <t>VTDALNATR</t>
        </is>
      </c>
      <c r="C9175" t="inlineStr">
        <is>
          <t>P10809</t>
        </is>
      </c>
      <c r="D9175" t="inlineStr">
        <is>
          <t>CH60_HUMAN</t>
        </is>
      </c>
      <c r="E917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917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917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917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917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9175" t="inlineStr"/>
      <c r="K9175" t="n">
        <v>573</v>
      </c>
      <c r="L9175" t="n">
        <v>421</v>
      </c>
      <c r="M9175" t="n">
        <v>429</v>
      </c>
      <c r="N9175" t="n">
        <v>420</v>
      </c>
      <c r="O9175" t="inlineStr">
        <is>
          <t>KKDR(420).(421)VTDALNATR</t>
        </is>
      </c>
      <c r="P9175" t="inlineStr">
        <is>
          <t>KKDRVTDA</t>
        </is>
      </c>
      <c r="Q9175" t="inlineStr">
        <is>
          <t>Internal</t>
        </is>
      </c>
      <c r="R9175" t="inlineStr"/>
      <c r="S9175" t="inlineStr">
        <is>
          <t>S01.151</t>
        </is>
      </c>
      <c r="T9175" t="inlineStr">
        <is>
          <t>trypsin 1</t>
        </is>
      </c>
    </row>
    <row r="9176">
      <c r="A9176" s="1" t="n">
        <v>9174</v>
      </c>
      <c r="B9176" t="inlineStr">
        <is>
          <t>LSKEDIER</t>
        </is>
      </c>
      <c r="C9176" t="inlineStr">
        <is>
          <t>P11142</t>
        </is>
      </c>
      <c r="D9176" t="inlineStr">
        <is>
          <t>HSP7C_HUMAN</t>
        </is>
      </c>
      <c r="E917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917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917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917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917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9176" t="inlineStr"/>
      <c r="K9176" t="n">
        <v>646</v>
      </c>
      <c r="L9176" t="n">
        <v>510</v>
      </c>
      <c r="M9176" t="n">
        <v>517</v>
      </c>
      <c r="N9176" t="n">
        <v>509</v>
      </c>
      <c r="O9176" t="inlineStr">
        <is>
          <t>DKGR(509).(510)LSKEDIER</t>
        </is>
      </c>
      <c r="P9176" t="inlineStr">
        <is>
          <t>DKGRLSKE</t>
        </is>
      </c>
      <c r="Q9176" t="inlineStr">
        <is>
          <t>Internal</t>
        </is>
      </c>
      <c r="R9176" t="inlineStr"/>
      <c r="S9176" t="inlineStr">
        <is>
          <t>S01.151</t>
        </is>
      </c>
      <c r="T9176" t="inlineStr">
        <is>
          <t>trypsin 1</t>
        </is>
      </c>
    </row>
    <row r="9177">
      <c r="A9177" s="1" t="n">
        <v>9175</v>
      </c>
      <c r="B9177" t="inlineStr">
        <is>
          <t>QSGQTDPLQKEELQSGVDAANSAAQQYQR</t>
        </is>
      </c>
      <c r="C9177" t="inlineStr">
        <is>
          <t>P46940</t>
        </is>
      </c>
      <c r="D9177" t="inlineStr">
        <is>
          <t>IQGA1_HUMAN</t>
        </is>
      </c>
      <c r="E9177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9177" t="inlineStr">
        <is>
          <t>RecName: Full=Ras GTPase-activating-like protein IQGAP1; AltName: Full=p195;</t>
        </is>
      </c>
      <c r="G9177" t="inlineStr">
        <is>
          <t>3D-structure|Acetylation|Calmodulin-binding|Cell membrane|Cytoplasm|Direct protein sequencing|Host-virus interaction|Membrane|Nucleus|Phosphoprotein|Reference proteome|Repeat</t>
        </is>
      </c>
      <c r="H9177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9177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9177" t="inlineStr"/>
      <c r="K9177" t="n">
        <v>1657</v>
      </c>
      <c r="L9177" t="n">
        <v>359</v>
      </c>
      <c r="M9177" t="n">
        <v>387</v>
      </c>
      <c r="N9177" t="n">
        <v>358</v>
      </c>
      <c r="O9177" t="inlineStr">
        <is>
          <t>QQKR(358).(359)QSGQTDPLQKEELQSGVDAANSAAQQYQR</t>
        </is>
      </c>
      <c r="P9177" t="inlineStr">
        <is>
          <t>QQKRQSGQ</t>
        </is>
      </c>
      <c r="Q9177" t="inlineStr">
        <is>
          <t>Internal</t>
        </is>
      </c>
      <c r="R9177" t="inlineStr"/>
      <c r="S9177" t="inlineStr"/>
      <c r="T9177" t="inlineStr"/>
    </row>
    <row r="9178">
      <c r="A9178" s="1" t="n">
        <v>9176</v>
      </c>
      <c r="B9178" t="inlineStr">
        <is>
          <t>CQLLQQHEEYQEELEFCEKLLQTCFSSPADDSMDR</t>
        </is>
      </c>
      <c r="C9178" t="inlineStr">
        <is>
          <t>Q9NZL4</t>
        </is>
      </c>
      <c r="D9178" t="inlineStr">
        <is>
          <t>HPBP1_HUMAN</t>
        </is>
      </c>
      <c r="E9178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9178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9178" t="inlineStr">
        <is>
          <t>3D-structure|Alternative splicing|Phosphoprotein|Reference proteome|Repeat</t>
        </is>
      </c>
      <c r="H9178" t="inlineStr">
        <is>
          <t>GO:0005783|GO:0005615|GO:0000774|GO:0004857|GO:0140313|GO:0031625|GO:0032436|GO:0031398|GO:0006457</t>
        </is>
      </c>
      <c r="I9178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9178" t="inlineStr"/>
      <c r="K9178" t="n">
        <v>359</v>
      </c>
      <c r="L9178" t="n">
        <v>325</v>
      </c>
      <c r="M9178" t="n">
        <v>359</v>
      </c>
      <c r="N9178" t="n">
        <v>324</v>
      </c>
      <c r="O9178" t="inlineStr">
        <is>
          <t>LRHR(324).(325)CQLLQQHEEYQEELEFCEKLLQTCFSSPADDSMDR</t>
        </is>
      </c>
      <c r="P9178" t="inlineStr">
        <is>
          <t>LRHRCQLL</t>
        </is>
      </c>
      <c r="Q9178" t="inlineStr">
        <is>
          <t>Internal</t>
        </is>
      </c>
      <c r="R9178" t="inlineStr"/>
      <c r="S9178" t="inlineStr"/>
      <c r="T9178" t="inlineStr"/>
    </row>
    <row r="9179">
      <c r="A9179" s="1" t="n">
        <v>9177</v>
      </c>
      <c r="B9179" t="inlineStr">
        <is>
          <t>TKFIYNLEDHEWCENMESVL</t>
        </is>
      </c>
      <c r="C9179" t="inlineStr">
        <is>
          <t>Q9UIG8</t>
        </is>
      </c>
      <c r="D9179" t="inlineStr">
        <is>
          <t>SO3A1_HUMAN</t>
        </is>
      </c>
      <c r="E9179" t="inlineStr">
        <is>
          <t>MQGKKPGGSSGGGRSGELQGDEAQRNKKKKKKVSCFSNIKIFLVSECALMLAQGTVGAYLVSVLTTLERRFNLQSADVGVIASSFEIGNLALILFVSYFGARGHRPRLIGCGGIVMALGALLSALPEFLTHQYKYEAGEIRWGAEGRDVCAANGSGGDEGPDPDLICRNRTATNMMYLLLIGAQVLLGIGATPVQPLGVSYIDDHVRRKDSSLYIGILFTMLVFGPACGFILGSFCTKIYVDAVFIDTSNLDITPDDPRWIGAWWGGFLLCGALLFFSSLLMFGFPQSLPPHSEPAMESEQAMLSEREYERPKPSNGVLRHPLEPDSSASCFQQLRVIPKVTKHLLSNPVFTCIILAACMEIAVVAGFAAFLGKYLEQQFNLTTSSANQLLGMTAIPCACLGIFLGGLLVKKLSLSALGAIRMAMLVNLVSTACYVSFLFLGCDTGPVAGVTVPYGNSTAPGSALDPYSPCNNNCECQTDSFTPVCGADGITYLSACFAGCNSTNLTGCACLTTVPAENATVVPGKCPSPGCQEAFLTFLCVMCICSLIGAMAQTPSVIILIRTVSPELKSYALGVLFLLLRLLGFIPPPLIFGAGIDSTCLFWSTFCGEQGACVLYDNVVYRYLYVSIAIALKSFAFILYTTTWQCLRKNYKRYIKNHEGGLSTSEFFASTLTLDNLGRDPVPANQTHRTKFIYNLEDHEWCENMESVL</t>
        </is>
      </c>
      <c r="F9179" t="inlineStr">
        <is>
          <t>RecName: Full=Solute carrier organic anion transporter family member 3A1; Short=OATP3A1 {ECO:0000303|PubMed:16971491}; AltName: Full=Organic anion transporter polypeptide-related protein 3; Short=OATP-RP3; Short=OATPRP3; AltName: Full=Organic anion-transporting polypeptide D; Short=OATP-D {ECO:0000303|PubMed:14631946}; AltName: Full=PGE1 transporter; AltName: Full=Sodium-independent organic anion transporter D; AltName: Full=Solute carrier family 21 member 11;</t>
        </is>
      </c>
      <c r="G9179" t="inlineStr">
        <is>
          <t>Acetylation|Alternative splicing|Cell membrane|Disulfide bond|Glycoprotein|Ion transport|Membrane|Reference proteome|Transmembrane|Transmembrane helix|Transport</t>
        </is>
      </c>
      <c r="H9179" t="inlineStr">
        <is>
          <t>GO:0016324|GO:0009925|GO:0016323|GO:0005886|GO:0008514|GO:0015132|GO:0015347|GO:0006811|GO:0051092|GO:0001934|GO:0015732|GO:0043252|GO:0150104</t>
        </is>
      </c>
      <c r="I9179" t="inlineStr">
        <is>
          <t>C:apical plasma membrane|C:basal plasma membrane|C:basolateral plasma membrane|C:plasma membrane|F:organic anion transmembrane transporter activity|F:prostaglandin transmembrane transporter activity|F:sodium-independent organic anion transmembrane transporter activity|P:monoatomic ion transport|P:positive regulation of NF-kappaB transcription factor activity|P:positive regulation of protein phosphorylation|P:prostaglandin transport|P:sodium-independent organic anion transport|P:transport across blood-brain barrier</t>
        </is>
      </c>
      <c r="J9179" t="inlineStr"/>
      <c r="K9179" t="n">
        <v>710</v>
      </c>
      <c r="L9179" t="n">
        <v>691</v>
      </c>
      <c r="M9179" t="n">
        <v>710</v>
      </c>
      <c r="N9179" t="n">
        <v>690</v>
      </c>
      <c r="O9179" t="inlineStr">
        <is>
          <t>QTHR(690).(691)TKFIYNLEDHEWCENMESVL</t>
        </is>
      </c>
      <c r="P9179" t="inlineStr">
        <is>
          <t>QTHRTKFI</t>
        </is>
      </c>
      <c r="Q9179" t="inlineStr">
        <is>
          <t>Internal</t>
        </is>
      </c>
      <c r="R9179" t="inlineStr"/>
      <c r="S9179" t="inlineStr"/>
      <c r="T9179" t="inlineStr"/>
    </row>
    <row r="9180">
      <c r="A9180" s="1" t="n">
        <v>9178</v>
      </c>
      <c r="B9180" t="inlineStr">
        <is>
          <t>TGPSEEKPSR</t>
        </is>
      </c>
      <c r="C9180" t="inlineStr">
        <is>
          <t>P78332</t>
        </is>
      </c>
      <c r="D9180" t="inlineStr">
        <is>
          <t>RBM6_HUMAN</t>
        </is>
      </c>
      <c r="E9180" t="inlineStr">
        <is>
          <t>MWGDSRPANRTGPFRGSQEERFAPGWNRDYPPPPLKSHAQERHSGNFPGRDSLPFDFQGHSGPPFANVEEHSFSYGARDGPHGDYRGGEGPGHDFRGGDFSSSDFQSRDSSQLDFRGRDIHSGDFRDREGPPMDYRGGDGTSMDYRGREAPHMNYRDRDAHAVDFRGRDAPPSDFRGRGTYDLDFRGRDGSHADFRGRDLSDLDFRAREQSRSDFRNRDVSDLDFRDKDGTQVDFRGRGSGTTDLDFRDRDTPHSDFRGRHRSRTDQDFRGREMGSCMEFKDREMPPVDPNILDYIQPSTQDREHSGMNVNRREESTHDHTIERPAFGIQKGEFEHSETREGETQGVAFEHESPADFQNSQSPVQDQDKSQLSGREEQSSDAGLFKEEGGLDFLGRQDTDYRSMEYRDVDHRLPGSQMFGYGQSKSFPEGKTARDAQRDLQDQDYRTGPSEEKPSRLIRLSGVPEDATKEEILNAFRTPDGMPVKNLQLKEYNTGYDYGYVCVEFSLLEDAIGCMEANQGTLMIQDKEVTLEYVSSLDFWYCKRCKANIGGHRSSCSFCKNPREVTEAKQELITYPQPQKTSIPAPLEKQPNQPLRPADKEPEPRKREEGQESRLGHQKREAERYLPPSRREGPTFRRDRERESWSGETRQDGESKTIMLKRIYRSTPPEVIVEVLEPYVRLTTANVRIIKNRTGPMGHTYGFIDLDSHAEALRVVKILQNLDPPFSIDGKMVAVNLATGKRRNDSGDHSDHMHYYQGKKYFRDRRGGGRNSDWSSDTNRQGQQSSSDCYIYDSATGYYYDPLAGTYYDPNTQQEVYVPQDPGLPEEEEIKEKKPTSQGKSSSKKEMSKRDGKEKKDRGVTRFQENASEGKAPAEDVFKKPLPPTVKKEESPPPPKVVNPLIGLLGEYGGDSDYEEEEEEEQTPPPQPRTAQPQKREEQTKKENEEDKLTDWNKLACLLCRRQFPNKEVLIKHQQLSDLHKQNLEIHRKIKQSEQELAYLERREREGKFKGRGNDRREKLQSFDSPERKRIKYSRETDSDRKLVDKEDIDTSSKGGCVQQATGWRKGTGLGYGHPGLASSEEAEGRMRGPSVGASGRTSKRQSNETYRDAVRRVMFARYKELD</t>
        </is>
      </c>
      <c r="F9180" t="inlineStr">
        <is>
          <t>RecName: Full=RNA-binding protein 6; AltName: Full=Lung cancer antigen NY-LU-12; AltName: Full=Protein G16; AltName: Full=RNA-binding motif protein 6; AltName: Full=RNA-binding protein DEF-3;</t>
        </is>
      </c>
      <c r="G9180" t="inlineStr">
        <is>
          <t>Alternative splicing|Isopeptide bond|Nucleus|Phosphoprotein|Reference proteome|RNA-binding|Ubl conjugation</t>
        </is>
      </c>
      <c r="H9180" t="inlineStr">
        <is>
          <t>GO:0005634|GO:0003677|GO:0003723|GO:0000398|GO:0006396</t>
        </is>
      </c>
      <c r="I9180" t="inlineStr">
        <is>
          <t>C:nucleus|F:DNA binding|F:RNA binding|P:mRNA splicing, via spliceosome|P:RNA processing</t>
        </is>
      </c>
      <c r="J9180" t="inlineStr"/>
      <c r="K9180" t="n">
        <v>1123</v>
      </c>
      <c r="L9180" t="n">
        <v>447</v>
      </c>
      <c r="M9180" t="n">
        <v>456</v>
      </c>
      <c r="N9180" t="n">
        <v>446</v>
      </c>
      <c r="O9180" t="inlineStr">
        <is>
          <t>QDYR(446).(447)TGPSEEKPSR</t>
        </is>
      </c>
      <c r="P9180" t="inlineStr">
        <is>
          <t>QDYRTGPS</t>
        </is>
      </c>
      <c r="Q9180" t="inlineStr">
        <is>
          <t>Internal</t>
        </is>
      </c>
      <c r="R9180" t="inlineStr"/>
      <c r="S9180" t="inlineStr"/>
      <c r="T9180" t="inlineStr"/>
    </row>
    <row r="9181">
      <c r="A9181" s="1" t="n">
        <v>9179</v>
      </c>
      <c r="B9181" t="inlineStr">
        <is>
          <t>IIHGTASYKKER</t>
        </is>
      </c>
      <c r="C9181" t="inlineStr">
        <is>
          <t>Q14244</t>
        </is>
      </c>
      <c r="D9181" t="inlineStr">
        <is>
          <t>MAP7_HUMAN</t>
        </is>
      </c>
      <c r="E9181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9181" t="inlineStr">
        <is>
          <t>RecName: Full=Ensconsin; AltName: Full=Epithelial microtubule-associated protein of 115 kDa; Short=E-MAP-115; AltName: Full=Microtubule-associated protein 7; Short=MAP-7;</t>
        </is>
      </c>
      <c r="G9181" t="inlineStr">
        <is>
          <t>3D-structure|Acetylation|Alternative splicing|Cell membrane|Coiled coil|Cytoplasm|Cytoskeleton|Isopeptide bond|Membrane|Microtubule|Phosphoprotein|Reference proteome|Ubl conjugation</t>
        </is>
      </c>
      <c r="H9181" t="inlineStr">
        <is>
          <t>GO:0030424|GO:0016323|GO:0005829|GO:0005874|GO:0005875|GO:0015630|GO:0048471|GO:0005102|GO:0005198|GO:0007163|GO:0000226|GO:0072659|GO:0006970</t>
        </is>
      </c>
      <c r="I9181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9181" t="inlineStr"/>
      <c r="K9181" t="n">
        <v>749</v>
      </c>
      <c r="L9181" t="n">
        <v>287</v>
      </c>
      <c r="M9181" t="n">
        <v>298</v>
      </c>
      <c r="N9181" t="n">
        <v>286</v>
      </c>
      <c r="O9181" t="inlineStr">
        <is>
          <t>SRRR(286).(287)IIHGTASYKKER</t>
        </is>
      </c>
      <c r="P9181" t="inlineStr">
        <is>
          <t>SRRRIIHG</t>
        </is>
      </c>
      <c r="Q9181" t="inlineStr">
        <is>
          <t>Internal</t>
        </is>
      </c>
      <c r="R9181" t="inlineStr"/>
      <c r="S9181" t="inlineStr"/>
      <c r="T9181" t="inlineStr"/>
    </row>
    <row r="9182">
      <c r="A9182" s="1" t="n">
        <v>9180</v>
      </c>
      <c r="B9182" t="inlineStr">
        <is>
          <t>ESYVLCYDPR</t>
        </is>
      </c>
      <c r="C9182" t="inlineStr">
        <is>
          <t>Q14249</t>
        </is>
      </c>
      <c r="D9182" t="inlineStr">
        <is>
          <t>NUCG_HUMAN</t>
        </is>
      </c>
      <c r="E9182" t="inlineStr">
        <is>
          <t>MRALRAGLTLASGAGLGAVVEGWRRRREDARAAPGLLGRLPVLPVAAAAELPPVPGGPRGPGELAKYGLPGLAQLKSRESYVLCYDPRTRGALWVVEQLRPERLRGDGDRRECDFREDDSVHAYHRATNADYRGSGFDRGHLAAAANHRWSQKAMDDTFYLSNVAPQVPHLNQNAWNNLEKYSRSLTRSYQNVYVCTGPLFLPRTEADGKSYVKYQVIGKNHVAVPTHFFKVLILEAAGGQIELRTYVMPNAPVDEAIPLERFLVPIESIERASGLLFVPNILARAGSLKAITAGSK</t>
        </is>
      </c>
      <c r="F9182" t="inlineStr">
        <is>
          <t>RecName: Full=Endonuclease G, mitochondrial; Short=Endo G; EC=3.1.30.-; Flags: Precursor;</t>
        </is>
      </c>
      <c r="G9182" t="inlineStr">
        <is>
          <t>Disulfide bond|Endonuclease|Hydrolase|Magnesium|Manganese|Metal-binding|Mitochondrion|Nuclease|Phosphoprotein|Reference proteome|Transit peptide</t>
        </is>
      </c>
      <c r="H9182" t="inlineStr">
        <is>
          <t>GO:0005743|GO:0005739|GO:0005634|GO:0004520|GO:0000287|GO:0003676|GO:0042803|GO:0004521|GO:0000014|GO:0006309|GO:0006974|GO:0006310|GO:0001701|GO:0032043|GO:0032007|GO:0043065|GO:0010508|GO:0090297|GO:0046677|GO:0034612</t>
        </is>
      </c>
      <c r="I9182" t="inlineStr">
        <is>
          <t>C:mitochondrial inner membrane|C:mitochondrion|C:nucleus|F:DNA endonuclease activity|F:magnesium ion binding|F:nucleic acid binding|F:protein homodimerization activity|F:RNA endonuclease activity|F:single-stranded DNA endodeoxyribonuclease activity|P:apoptotic DNA fragmentation|P:DNA damage response|P:DNA recombination|P:in utero embryonic development|P:mitochondrial DNA catabolic process|P:negative regulation of TOR signaling|P:positive regulation of apoptotic process|P:positive regulation of autophagy|P:positive regulation of mitochondrial DNA replication|P:response to antibiotic|P:response to tumor necrosis factor</t>
        </is>
      </c>
      <c r="J9182" t="inlineStr"/>
      <c r="K9182" t="n">
        <v>297</v>
      </c>
      <c r="L9182" t="n">
        <v>79</v>
      </c>
      <c r="M9182" t="n">
        <v>88</v>
      </c>
      <c r="N9182" t="n">
        <v>78</v>
      </c>
      <c r="O9182" t="inlineStr">
        <is>
          <t>LKSR(78).(79)ESYVLCYDPR</t>
        </is>
      </c>
      <c r="P9182" t="inlineStr">
        <is>
          <t>LKSRESYV</t>
        </is>
      </c>
      <c r="Q9182" t="inlineStr">
        <is>
          <t>Internal</t>
        </is>
      </c>
      <c r="R9182" t="inlineStr"/>
      <c r="S9182" t="inlineStr"/>
      <c r="T9182" t="inlineStr"/>
    </row>
    <row r="9183">
      <c r="A9183" s="1" t="n">
        <v>9181</v>
      </c>
      <c r="B9183" t="inlineStr">
        <is>
          <t>MEDSQDLNEQSVKKTCTESDVSQSQNSR</t>
        </is>
      </c>
      <c r="C9183" t="inlineStr">
        <is>
          <t>O95677</t>
        </is>
      </c>
      <c r="D9183" t="inlineStr">
        <is>
          <t>EYA4_HUMAN</t>
        </is>
      </c>
      <c r="E9183" t="inlineStr">
        <is>
          <t>MEDSQDLNEQSVKKTCTESDVSQSQNSRSMEMQDLASPHTLVGGGDTPGSSKLEKSNLSSTSVTTNGTGGENMTVLNTADWLLSCNTPSSATMSLLAVKTEPLNSSETTATTGDGALDTFTGSVITSSGYSPRSAHQYSPQLYPSKPYPHILSTPAAQTMSAYAGQTQYSGMQQPAVYTAYSQTGQPYSLPTYDLGVMLPAIKTESGLSQTQSPLQSGCLSYSPGFSTPQPGQTPYSYQMPGSSFAPSSTIYANNSVSNSTNFSGSQQDYPSYTAFGQNQYAQYYSASTYGAYMTSNNTADGTPSSTSTYQLQESLPGLTNQPGEFDTMQSPSTPIKDLDERTCRSSGSKSRGRGRKNNPSPPPDSDLERVFVWDLDETIIVFHSLLTGSYAQKYGKDPPMAVTLGLRMEEMIFNLADTHLFFNDLEECDQVHIDDVSSDDNGQDLSTYSFATDGFHAAASSANLCLPTGVRGGVDWMRKLAFRYRRVKELYNTYKNNVGGLLGPAKRDAWLQLRAEIEGLTDSWLTNALKSLSIISTRSNCINVLVTTTQLIPALAKVLLYSLGGAFPIENIYSATKIGKESCFERIMQRFGRKVVYVVIGDGVEEEQAAKKHNMPFWRISSHSDLLALHQALELEYL</t>
        </is>
      </c>
      <c r="F9183" t="inlineStr">
        <is>
          <t>RecName: Full=Eyes absent homolog 4; EC=3.1.3.48 {ECO:0000250|UniProtKB:Q99502};</t>
        </is>
      </c>
      <c r="G9183" t="inlineStr">
        <is>
          <t>Acetylation|Activator|Alternative splicing|Cardiomyopathy|Chromatin regulator|Cytoplasm|Deafness|Developmental protein|Disease variant|DNA damage|DNA repair|Hydrolase|Isopeptide bond|Magnesium|Metal-binding|Non-syndromic deafness|Nucleus|Phosphoprotein|Protein phosphatase|Reference proteome|Transcription|Transcription regulation|Ubl conjugation</t>
        </is>
      </c>
      <c r="H9183" t="inlineStr">
        <is>
          <t>GO:0005737|GO:0005634|GO:0046872|GO:0004725|GO:0048856|GO:0009653|GO:0030154|GO:0006325|GO:0006281|GO:0048839|GO:2001240|GO:0045739|GO:0007601</t>
        </is>
      </c>
      <c r="I9183" t="inlineStr">
        <is>
          <t>C:cytoplasm|C:nucleus|F:metal ion binding|F:protein tyrosine phosphatase activity|P:anatomical structure development|P:anatomical structure morphogenesis|P:cell differentiation|P:chromatin organization|P:DNA repair|P:inner ear development|P:negative regulation of extrinsic apoptotic signaling pathway in absence of ligand|P:positive regulation of DNA repair|P:visual perception</t>
        </is>
      </c>
      <c r="J9183" t="inlineStr"/>
      <c r="K9183" t="n">
        <v>639</v>
      </c>
      <c r="L9183" t="n">
        <v>1</v>
      </c>
      <c r="M9183" t="n">
        <v>28</v>
      </c>
      <c r="N9183" t="n">
        <v>0</v>
      </c>
      <c r="O9183" t="inlineStr">
        <is>
          <t>(0).(1)MEDSQDLNEQSVKKTCTESDVSQSQNSR</t>
        </is>
      </c>
      <c r="P9183" t="inlineStr">
        <is>
          <t>----MEDS</t>
        </is>
      </c>
      <c r="Q9183" t="inlineStr">
        <is>
          <t>Met intact</t>
        </is>
      </c>
      <c r="R9183" t="inlineStr"/>
      <c r="S9183" t="inlineStr"/>
      <c r="T9183" t="inlineStr"/>
    </row>
    <row r="9184">
      <c r="A9184" s="1" t="n">
        <v>9182</v>
      </c>
      <c r="B9184" t="inlineStr">
        <is>
          <t>LPEEWSQWLGGSSWPGYVRPLPPAAIESPAVAAPAYSR</t>
        </is>
      </c>
      <c r="C9184" t="inlineStr">
        <is>
          <t>P04792</t>
        </is>
      </c>
      <c r="D9184" t="inlineStr">
        <is>
          <t>HSPB1_HUMAN</t>
        </is>
      </c>
      <c r="E9184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9184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9184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9184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9184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9184" t="inlineStr"/>
      <c r="K9184" t="n">
        <v>205</v>
      </c>
      <c r="L9184" t="n">
        <v>38</v>
      </c>
      <c r="M9184" t="n">
        <v>75</v>
      </c>
      <c r="N9184" t="n">
        <v>37</v>
      </c>
      <c r="O9184" t="inlineStr">
        <is>
          <t>GLPR(37).(38)LPEEWSQWLGGSSWPGYVRPLPPAAIESPAVAAPAYSR</t>
        </is>
      </c>
      <c r="P9184" t="inlineStr">
        <is>
          <t>GLPRLPEE</t>
        </is>
      </c>
      <c r="Q9184" t="inlineStr">
        <is>
          <t>Internal</t>
        </is>
      </c>
      <c r="R9184" t="inlineStr"/>
      <c r="S9184" t="inlineStr"/>
      <c r="T9184" t="inlineStr"/>
    </row>
    <row r="9185">
      <c r="A9185" s="1" t="n">
        <v>9183</v>
      </c>
      <c r="B9185" t="inlineStr">
        <is>
          <t>ETAQAIKGMHIR</t>
        </is>
      </c>
      <c r="C9185" t="inlineStr">
        <is>
          <t>P18621</t>
        </is>
      </c>
      <c r="D9185" t="inlineStr">
        <is>
          <t>RL17_HUMAN</t>
        </is>
      </c>
      <c r="E9185" t="inlineStr">
        <is>
          <t>MVRYSLDPENPTKSCKSRGSNLRVHFKNTRETAQAIKGMHIRKATKYLKDVTLQKQCVPFRRYNGGVGRCAQAKQWGWTQGRWPKKSAEFLLHMLKNAESNAELKGLDVDSLVIEHIQVNKAPKMRRRTYRAHGRINPYMSSPCHIEMILTEKEQIVPKPEEEVAQKKKISQKKLKKQKLMARE</t>
        </is>
      </c>
      <c r="F9185" t="inlineStr">
        <is>
          <t>RecName: Full=Large ribosomal subunit protein uL22 {ECO:0000303|PubMed:24524803}; AltName: Full=60S ribosomal protein L17; AltName: Full=60S ribosomal protein L23; AltName: Full=PD-1;</t>
        </is>
      </c>
      <c r="G9185" t="inlineStr">
        <is>
          <t>3D-structure|Alternative splicing|Cytoplasm|Direct protein sequencing|Reference proteome|Ribonucleoprotein|Ribosomal protein</t>
        </is>
      </c>
      <c r="H9185" t="inlineStr">
        <is>
          <t>GO:0005737|GO:0005829|GO:0022625|GO:0022626|GO:0005634|GO:0003723|GO:0003735|GO:0002181|GO:0006412</t>
        </is>
      </c>
      <c r="I9185" t="inlineStr">
        <is>
          <t>C:cytoplasm|C:cytosol|C:cytosolic large ribosomal subunit|C:cytosolic ribosome|C:nucleus|F:RNA binding|F:structural constituent of ribosome|P:cytoplasmic translation|P:translation</t>
        </is>
      </c>
      <c r="J9185" t="inlineStr"/>
      <c r="K9185" t="n">
        <v>184</v>
      </c>
      <c r="L9185" t="n">
        <v>31</v>
      </c>
      <c r="M9185" t="n">
        <v>42</v>
      </c>
      <c r="N9185" t="n">
        <v>30</v>
      </c>
      <c r="O9185" t="inlineStr">
        <is>
          <t>KNTR(30).(31)ETAQAIKGMHIR</t>
        </is>
      </c>
      <c r="P9185" t="inlineStr">
        <is>
          <t>KNTRETAQ</t>
        </is>
      </c>
      <c r="Q9185" t="inlineStr">
        <is>
          <t>Internal</t>
        </is>
      </c>
      <c r="R9185" t="inlineStr"/>
      <c r="S9185" t="inlineStr"/>
      <c r="T9185" t="inlineStr"/>
    </row>
    <row r="9186">
      <c r="A9186" s="1" t="n">
        <v>9184</v>
      </c>
      <c r="B9186" t="inlineStr">
        <is>
          <t>FQSGDFHVINGVLR</t>
        </is>
      </c>
      <c r="C9186" t="inlineStr">
        <is>
          <t>P55060</t>
        </is>
      </c>
      <c r="D9186" t="inlineStr">
        <is>
          <t>XPO2_HUMAN</t>
        </is>
      </c>
      <c r="E9186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9186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9186" t="inlineStr">
        <is>
          <t>Acetylation|Alternative splicing|Cytoplasm|Direct protein sequencing|Nucleus|Phosphoprotein|Protein transport|Reference proteome|Transport</t>
        </is>
      </c>
      <c r="H9186" t="inlineStr">
        <is>
          <t>GO:0005737|GO:0005829|GO:0070062|GO:0016020|GO:0005635|GO:0005654|GO:0005634|GO:0005049|GO:0031267|GO:0006611|GO:0006606</t>
        </is>
      </c>
      <c r="I9186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9186" t="inlineStr"/>
      <c r="K9186" t="n">
        <v>971</v>
      </c>
      <c r="L9186" t="n">
        <v>138</v>
      </c>
      <c r="M9186" t="n">
        <v>151</v>
      </c>
      <c r="N9186" t="n">
        <v>137</v>
      </c>
      <c r="O9186" t="inlineStr">
        <is>
          <t>MVNR(137).(138)FQSGDFHVINGVLR</t>
        </is>
      </c>
      <c r="P9186" t="inlineStr">
        <is>
          <t>MVNRFQSG</t>
        </is>
      </c>
      <c r="Q9186" t="inlineStr">
        <is>
          <t>Internal</t>
        </is>
      </c>
      <c r="R9186" t="inlineStr"/>
      <c r="S9186" t="inlineStr">
        <is>
          <t>S01.151</t>
        </is>
      </c>
      <c r="T9186" t="inlineStr">
        <is>
          <t>trypsin 1</t>
        </is>
      </c>
    </row>
    <row r="9187">
      <c r="A9187" s="1" t="n">
        <v>9185</v>
      </c>
      <c r="B9187" t="inlineStr">
        <is>
          <t>VTAIHIDPATHR</t>
        </is>
      </c>
      <c r="C9187" t="inlineStr">
        <is>
          <t>P49327</t>
        </is>
      </c>
      <c r="D9187" t="inlineStr">
        <is>
          <t>FAS_HUMAN</t>
        </is>
      </c>
      <c r="E918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18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18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18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18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187" t="inlineStr"/>
      <c r="K9187" t="n">
        <v>2511</v>
      </c>
      <c r="L9187" t="n">
        <v>1052</v>
      </c>
      <c r="M9187" t="n">
        <v>1063</v>
      </c>
      <c r="N9187" t="n">
        <v>1051</v>
      </c>
      <c r="O9187" t="inlineStr">
        <is>
          <t>LPTR(1051).(1052)VTAIHIDPATHR</t>
        </is>
      </c>
      <c r="P9187" t="inlineStr">
        <is>
          <t>LPTRVTAI</t>
        </is>
      </c>
      <c r="Q9187" t="inlineStr">
        <is>
          <t>Internal</t>
        </is>
      </c>
      <c r="R9187" t="inlineStr"/>
      <c r="S9187" t="inlineStr">
        <is>
          <t>S01.151</t>
        </is>
      </c>
      <c r="T9187" t="inlineStr">
        <is>
          <t>trypsin 1</t>
        </is>
      </c>
    </row>
    <row r="9188">
      <c r="A9188" s="1" t="n">
        <v>9186</v>
      </c>
      <c r="B9188" t="inlineStr">
        <is>
          <t>CRDDSFFGETSHNYHKFDSEYER</t>
        </is>
      </c>
      <c r="C9188" t="inlineStr">
        <is>
          <t>P43243</t>
        </is>
      </c>
      <c r="D9188" t="inlineStr">
        <is>
          <t>MATR3_HUMAN</t>
        </is>
      </c>
      <c r="E9188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9188" t="inlineStr">
        <is>
          <t>RecName: Full=Matrin-3;</t>
        </is>
      </c>
      <c r="G9188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9188" t="inlineStr">
        <is>
          <t>GO:0016020|GO:0005637|GO:0016363|GO:0005634|GO:0042802|GO:0035198|GO:0003723|GO:0005198|GO:0008270|GO:0002218|GO:0001825|GO:0003170|GO:0045087|GO:0010608|GO:0003281</t>
        </is>
      </c>
      <c r="I9188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9188" t="inlineStr"/>
      <c r="K9188" t="n">
        <v>847</v>
      </c>
      <c r="L9188" t="n">
        <v>230</v>
      </c>
      <c r="M9188" t="n">
        <v>252</v>
      </c>
      <c r="N9188" t="n">
        <v>229</v>
      </c>
      <c r="O9188" t="inlineStr">
        <is>
          <t>DGER(229).(230)CRDDSFFGETSHNYHKFDSEYER</t>
        </is>
      </c>
      <c r="P9188" t="inlineStr">
        <is>
          <t>DGERCRDD</t>
        </is>
      </c>
      <c r="Q9188" t="inlineStr">
        <is>
          <t>Internal</t>
        </is>
      </c>
      <c r="R9188" t="inlineStr"/>
      <c r="S9188" t="inlineStr"/>
      <c r="T9188" t="inlineStr"/>
    </row>
    <row r="9189">
      <c r="A9189" s="1" t="n">
        <v>9187</v>
      </c>
      <c r="B9189" t="inlineStr">
        <is>
          <t>YLENYDAIR</t>
        </is>
      </c>
      <c r="C9189" t="inlineStr">
        <is>
          <t>P15374</t>
        </is>
      </c>
      <c r="D9189" t="inlineStr">
        <is>
          <t>UCHL3_HUMAN</t>
        </is>
      </c>
      <c r="E9189" t="inlineStr">
        <is>
          <t>MEGQRWLPLEANPEVTNQFLKQLGLHPNWQFVDVYGMDPELLSMVPRPVCAVLLLFPITEKYEVFRTEEEEKIKSQGQDVTSSVYFMKQTISNACGTIGLIHAIANNKDKMHFESGSTLKKFLEESVSMSPEERARYLENYDAIRVTHETSAHEGQTEAPSIDEKVDLHFIALVHVDGHLYELDGRKPFPINHGETSDETLLEDAIEVCKKFMERDPDELRFNAIALSAA</t>
        </is>
      </c>
      <c r="F9189" t="inlineStr">
        <is>
          <t>RecName: Full=Ubiquitin carboxyl-terminal hydrolase isozyme L3; Short=UCH-L3; EC=3.4.19.12 {ECO:0000269|PubMed:15157086, ECO:0000269|PubMed:15531586, ECO:0000269|PubMed:19047059, ECO:0000269|PubMed:20380862, ECO:0000269|PubMed:2530630, ECO:0000269|PubMed:9790970}; AltName: Full=Ubiquitin thioesterase L3;</t>
        </is>
      </c>
      <c r="G9189" t="inlineStr">
        <is>
          <t>3D-structure|Cytoplasm|Hydrolase|Phosphoprotein|Protease|Reference proteome|Thiol protease|Ubl conjugation pathway</t>
        </is>
      </c>
      <c r="H9189" t="inlineStr">
        <is>
          <t>GO:0005737|GO:0005829|GO:0005654|GO:0004843|GO:0019784|GO:0008233|GO:0043130|GO:0043687|GO:0030163|GO:0016579|GO:0016567|GO:0006511</t>
        </is>
      </c>
      <c r="I9189" t="inlineStr">
        <is>
          <t>C:cytoplasm|C:cytosol|C:nucleoplasm|F:cysteine-type deubiquitinase activity|F:deNEDDylase activity|F:peptidase activity|F:ubiquitin binding|P:post-translational protein modification|P:protein catabolic process|P:protein deubiquitination|P:protein ubiquitination|P:ubiquitin-dependent protein catabolic process</t>
        </is>
      </c>
      <c r="J9189" t="inlineStr"/>
      <c r="K9189" t="n">
        <v>230</v>
      </c>
      <c r="L9189" t="n">
        <v>137</v>
      </c>
      <c r="M9189" t="n">
        <v>145</v>
      </c>
      <c r="N9189" t="n">
        <v>136</v>
      </c>
      <c r="O9189" t="inlineStr">
        <is>
          <t>ERAR(136).(137)YLENYDAIR</t>
        </is>
      </c>
      <c r="P9189" t="inlineStr">
        <is>
          <t>ERARYLEN</t>
        </is>
      </c>
      <c r="Q9189" t="inlineStr">
        <is>
          <t>Internal</t>
        </is>
      </c>
      <c r="R9189" t="inlineStr"/>
      <c r="S9189" t="inlineStr">
        <is>
          <t>S01.151</t>
        </is>
      </c>
      <c r="T9189" t="inlineStr">
        <is>
          <t>trypsin 1</t>
        </is>
      </c>
    </row>
    <row r="9190">
      <c r="A9190" s="1" t="n">
        <v>9188</v>
      </c>
      <c r="B9190" t="inlineStr">
        <is>
          <t>LSENVIDR</t>
        </is>
      </c>
      <c r="C9190" t="inlineStr">
        <is>
          <t>Q9NX63</t>
        </is>
      </c>
      <c r="D9190" t="inlineStr">
        <is>
          <t>MIC19_HUMAN</t>
        </is>
      </c>
      <c r="E9190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9190" t="inlineStr">
        <is>
          <t>RecName: Full=MICOS complex subunit MIC19; AltName: Full=Coiled-coil-helix-coiled-coil-helix domain-containing protein 3;</t>
        </is>
      </c>
      <c r="G9190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9190" t="inlineStr">
        <is>
          <t>GO:0070062|GO:0140275|GO:0061617|GO:0044284|GO:0005743|GO:0005739|GO:0005634|GO:0001401|GO:0060090|GO:0019902|GO:0042407|GO:0007007|GO:0008053</t>
        </is>
      </c>
      <c r="I9190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9190" t="inlineStr"/>
      <c r="K9190" t="n">
        <v>227</v>
      </c>
      <c r="L9190" t="n">
        <v>28</v>
      </c>
      <c r="M9190" t="n">
        <v>35</v>
      </c>
      <c r="N9190" t="n">
        <v>27</v>
      </c>
      <c r="O9190" t="inlineStr">
        <is>
          <t>KGIR(27).(28)LSENVIDR</t>
        </is>
      </c>
      <c r="P9190" t="inlineStr">
        <is>
          <t>KGIRLSEN</t>
        </is>
      </c>
      <c r="Q9190" t="inlineStr">
        <is>
          <t>Internal</t>
        </is>
      </c>
      <c r="R9190" t="inlineStr"/>
      <c r="S9190" t="inlineStr"/>
      <c r="T9190" t="inlineStr"/>
    </row>
    <row r="9191">
      <c r="A9191" s="1" t="n">
        <v>9189</v>
      </c>
      <c r="B9191" t="inlineStr">
        <is>
          <t>QENGASVILR</t>
        </is>
      </c>
      <c r="C9191" t="inlineStr">
        <is>
          <t>P29692</t>
        </is>
      </c>
      <c r="D9191" t="inlineStr">
        <is>
          <t>EF1D_HUMAN</t>
        </is>
      </c>
      <c r="E919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9191" t="inlineStr">
        <is>
          <t>RecName: Full=Elongation factor 1-delta; Short=EF-1-delta; AltName: Full=Antigen NY-CO-4;</t>
        </is>
      </c>
      <c r="G919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919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919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9191" t="inlineStr"/>
      <c r="K9191" t="n">
        <v>281</v>
      </c>
      <c r="L9191" t="n">
        <v>39</v>
      </c>
      <c r="M9191" t="n">
        <v>48</v>
      </c>
      <c r="N9191" t="n">
        <v>38</v>
      </c>
      <c r="O9191" t="inlineStr">
        <is>
          <t>GASR(38).(39)QENGASVILR</t>
        </is>
      </c>
      <c r="P9191" t="inlineStr">
        <is>
          <t>GASRQENG</t>
        </is>
      </c>
      <c r="Q9191" t="inlineStr">
        <is>
          <t>Internal</t>
        </is>
      </c>
      <c r="R9191" t="inlineStr"/>
      <c r="S9191" t="inlineStr">
        <is>
          <t>S01.151</t>
        </is>
      </c>
      <c r="T9191" t="inlineStr">
        <is>
          <t>trypsin 1</t>
        </is>
      </c>
    </row>
    <row r="9192">
      <c r="A9192" s="1" t="n">
        <v>9190</v>
      </c>
      <c r="B9192" t="inlineStr">
        <is>
          <t>WVQVSHVFR</t>
        </is>
      </c>
      <c r="C9192" t="inlineStr">
        <is>
          <t>Q6ZVX7</t>
        </is>
      </c>
      <c r="D9192" t="inlineStr">
        <is>
          <t>FBX50_HUMAN</t>
        </is>
      </c>
      <c r="E9192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9192" t="inlineStr">
        <is>
          <t>RecName: Full=F-box only protein 50; AltName: Full=NCC receptor protein 1 homolog; Short=NCCRP-1; AltName: Full=Non-specific cytotoxic cell receptor protein 1 homolog;</t>
        </is>
      </c>
      <c r="G9192" t="inlineStr">
        <is>
          <t>Cytoplasm|Phosphoprotein|Reference proteome</t>
        </is>
      </c>
      <c r="H9192" t="inlineStr">
        <is>
          <t>GO:0005737|GO:0005829|GO:0070062|GO:0019005|GO:0006516|GO:0008284|GO:0031146|GO:0030433</t>
        </is>
      </c>
      <c r="I9192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9192" t="inlineStr"/>
      <c r="K9192" t="n">
        <v>275</v>
      </c>
      <c r="L9192" t="n">
        <v>227</v>
      </c>
      <c r="M9192" t="n">
        <v>235</v>
      </c>
      <c r="N9192" t="n">
        <v>226</v>
      </c>
      <c r="O9192" t="inlineStr">
        <is>
          <t>PPGR(226).(227)WVQVSHVFR</t>
        </is>
      </c>
      <c r="P9192" t="inlineStr">
        <is>
          <t>PPGRWVQV</t>
        </is>
      </c>
      <c r="Q9192" t="inlineStr">
        <is>
          <t>Internal</t>
        </is>
      </c>
      <c r="R9192" t="inlineStr"/>
      <c r="S9192" t="inlineStr"/>
      <c r="T9192" t="inlineStr"/>
    </row>
    <row r="9193">
      <c r="A9193" s="1" t="n">
        <v>9191</v>
      </c>
      <c r="B9193" t="inlineStr">
        <is>
          <t>KMQGLMFR</t>
        </is>
      </c>
      <c r="C9193" t="inlineStr">
        <is>
          <t>Q96C01</t>
        </is>
      </c>
      <c r="D9193" t="inlineStr">
        <is>
          <t>F136A_HUMAN</t>
        </is>
      </c>
      <c r="E9193" t="inlineStr">
        <is>
          <t>MAELQQLRVQEAVESMVKSLERENIRKMQGLMFRCSASCCEDSQASMKQVHQCIERCHVPLAQAQALVTSELEKFQDRLARCTMHCNDKAKDSIDAGSKELQVKQQLDSCVTKCVDDHMHLIPTMTKKMKEALLSIGK</t>
        </is>
      </c>
      <c r="F9193" t="inlineStr">
        <is>
          <t>RecName: Full=Protein FAM136A;</t>
        </is>
      </c>
      <c r="G9193" t="inlineStr">
        <is>
          <t>Acetylation|Phosphoprotein|Reference proteome</t>
        </is>
      </c>
      <c r="H9193" t="inlineStr">
        <is>
          <t>GO:0005737</t>
        </is>
      </c>
      <c r="I9193" t="inlineStr">
        <is>
          <t>C:cytoplasm</t>
        </is>
      </c>
      <c r="J9193" t="inlineStr"/>
      <c r="K9193" t="n">
        <v>138</v>
      </c>
      <c r="L9193" t="n">
        <v>27</v>
      </c>
      <c r="M9193" t="n">
        <v>34</v>
      </c>
      <c r="N9193" t="n">
        <v>26</v>
      </c>
      <c r="O9193" t="inlineStr">
        <is>
          <t>ENIR(26).(27)KMQGLMFR</t>
        </is>
      </c>
      <c r="P9193" t="inlineStr">
        <is>
          <t>ENIRKMQG</t>
        </is>
      </c>
      <c r="Q9193" t="inlineStr">
        <is>
          <t>Internal</t>
        </is>
      </c>
      <c r="R9193" t="inlineStr"/>
      <c r="S9193" t="inlineStr"/>
      <c r="T9193" t="inlineStr"/>
    </row>
    <row r="9194">
      <c r="A9194" s="1" t="n">
        <v>9192</v>
      </c>
      <c r="B9194" t="inlineStr">
        <is>
          <t>AAVDAQQQKR</t>
        </is>
      </c>
      <c r="C9194" t="inlineStr">
        <is>
          <t>Q15149</t>
        </is>
      </c>
      <c r="D9194" t="inlineStr">
        <is>
          <t>PLEC_HUMAN</t>
        </is>
      </c>
      <c r="E919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194" t="inlineStr">
        <is>
          <t>RecName: Full=Plectin; Short=PCN; Short=PLTN; AltName: Full=Hemidesmosomal protein 1; Short=HD1; AltName: Full=Plectin-1;</t>
        </is>
      </c>
      <c r="G919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19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19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194" t="inlineStr"/>
      <c r="K9194" t="n">
        <v>4684</v>
      </c>
      <c r="L9194" t="n">
        <v>1544</v>
      </c>
      <c r="M9194" t="n">
        <v>1553</v>
      </c>
      <c r="N9194" t="n">
        <v>1543</v>
      </c>
      <c r="O9194" t="inlineStr">
        <is>
          <t>RREE(1543).(1544)AAVDAQQQKR</t>
        </is>
      </c>
      <c r="P9194" t="inlineStr">
        <is>
          <t>RREEAAVD</t>
        </is>
      </c>
      <c r="Q9194" t="inlineStr">
        <is>
          <t>Internal</t>
        </is>
      </c>
      <c r="R9194" t="inlineStr"/>
      <c r="S9194" t="inlineStr"/>
      <c r="T9194" t="inlineStr"/>
    </row>
    <row r="9195">
      <c r="A9195" s="1" t="n">
        <v>9193</v>
      </c>
      <c r="B9195" t="inlineStr">
        <is>
          <t>WVGGPEIELIAIATGGR</t>
        </is>
      </c>
      <c r="C9195" t="inlineStr">
        <is>
          <t>P48643</t>
        </is>
      </c>
      <c r="D9195" t="inlineStr">
        <is>
          <t>TCPE_HUMAN</t>
        </is>
      </c>
      <c r="E9195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9195" t="inlineStr">
        <is>
          <t>RecName: Full=T-complex protein 1 subunit epsilon; Short=TCP-1-epsilon; AltName: Full=CCT-epsilon;</t>
        </is>
      </c>
      <c r="G9195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9195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9195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9195" t="inlineStr"/>
      <c r="K9195" t="n">
        <v>541</v>
      </c>
      <c r="L9195" t="n">
        <v>324</v>
      </c>
      <c r="M9195" t="n">
        <v>340</v>
      </c>
      <c r="N9195" t="n">
        <v>323</v>
      </c>
      <c r="O9195" t="inlineStr">
        <is>
          <t>PAVR(323).(324)WVGGPEIELIAIATGGR</t>
        </is>
      </c>
      <c r="P9195" t="inlineStr">
        <is>
          <t>PAVRWVGG</t>
        </is>
      </c>
      <c r="Q9195" t="inlineStr">
        <is>
          <t>Internal</t>
        </is>
      </c>
      <c r="R9195" t="inlineStr"/>
      <c r="S9195" t="inlineStr">
        <is>
          <t>S01.151</t>
        </is>
      </c>
      <c r="T9195" t="inlineStr">
        <is>
          <t>trypsin 1</t>
        </is>
      </c>
    </row>
    <row r="9196">
      <c r="A9196" s="1" t="n">
        <v>9194</v>
      </c>
      <c r="B9196" t="inlineStr">
        <is>
          <t>IADEDRGNWR</t>
        </is>
      </c>
      <c r="C9196" t="inlineStr">
        <is>
          <t>Q14152</t>
        </is>
      </c>
      <c r="D9196" t="inlineStr">
        <is>
          <t>EIF3A_HUMAN</t>
        </is>
      </c>
      <c r="E9196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9196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9196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9196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9196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9196" t="inlineStr"/>
      <c r="K9196" t="n">
        <v>1382</v>
      </c>
      <c r="L9196" t="n">
        <v>1001</v>
      </c>
      <c r="M9196" t="n">
        <v>1010</v>
      </c>
      <c r="N9196" t="n">
        <v>1000</v>
      </c>
      <c r="O9196" t="inlineStr">
        <is>
          <t>PPRR(1000).(1001)IADEDRGNWR</t>
        </is>
      </c>
      <c r="P9196" t="inlineStr">
        <is>
          <t>PPRRIADE</t>
        </is>
      </c>
      <c r="Q9196" t="inlineStr">
        <is>
          <t>Internal</t>
        </is>
      </c>
      <c r="R9196" t="inlineStr"/>
      <c r="S9196" t="inlineStr">
        <is>
          <t>S01.151</t>
        </is>
      </c>
      <c r="T9196" t="inlineStr">
        <is>
          <t>trypsin 1</t>
        </is>
      </c>
    </row>
    <row r="9197">
      <c r="A9197" s="1" t="n">
        <v>9195</v>
      </c>
      <c r="B9197" t="inlineStr">
        <is>
          <t>TTTGSYIANR</t>
        </is>
      </c>
      <c r="C9197" t="inlineStr">
        <is>
          <t>P28072</t>
        </is>
      </c>
      <c r="D9197" t="inlineStr">
        <is>
          <t>PSB6_HUMAN</t>
        </is>
      </c>
      <c r="E9197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9197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9197" t="inlineStr">
        <is>
          <t>3D-structure|Acetylation|Cytoplasm|Direct protein sequencing|Host-virus interaction|Hydrolase|Nucleus|Phosphoprotein|Protease|Proteasome|Reference proteome|Threonine protease|Zymogen</t>
        </is>
      </c>
      <c r="H9197" t="inlineStr">
        <is>
          <t>GO:0005737|GO:0005829|GO:0070062|GO:0005739|GO:0005654|GO:0005634|GO:0000502|GO:0005839|GO:0019774|GO:0045296|GO:0004175|GO:0004298|GO:0010498|GO:0043161</t>
        </is>
      </c>
      <c r="I9197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9197" t="inlineStr"/>
      <c r="K9197" t="n">
        <v>239</v>
      </c>
      <c r="L9197" t="n">
        <v>54</v>
      </c>
      <c r="M9197" t="n">
        <v>63</v>
      </c>
      <c r="N9197" t="n">
        <v>53</v>
      </c>
      <c r="O9197" t="inlineStr">
        <is>
          <t>ADSR(53).(54)TTTGSYIANR</t>
        </is>
      </c>
      <c r="P9197" t="inlineStr">
        <is>
          <t>ADSRTTTG</t>
        </is>
      </c>
      <c r="Q9197" t="inlineStr">
        <is>
          <t>Internal</t>
        </is>
      </c>
      <c r="R9197" t="inlineStr"/>
      <c r="S9197" t="inlineStr">
        <is>
          <t>S01.151</t>
        </is>
      </c>
      <c r="T9197" t="inlineStr">
        <is>
          <t>trypsin 1</t>
        </is>
      </c>
    </row>
    <row r="9198">
      <c r="A9198" s="1" t="n">
        <v>9196</v>
      </c>
      <c r="B9198" t="inlineStr">
        <is>
          <t>AEQDVEKKK</t>
        </is>
      </c>
      <c r="C9198" t="inlineStr">
        <is>
          <t>P26373</t>
        </is>
      </c>
      <c r="D9198" t="inlineStr">
        <is>
          <t>RL13_HUMAN</t>
        </is>
      </c>
      <c r="E9198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9198" t="inlineStr">
        <is>
          <t>RecName: Full=Large ribosomal subunit protein eL13 {ECO:0000303|PubMed:24524803}; AltName: Full=60S ribosomal protein L13; AltName: Full=Breast basic conserved protein 1;</t>
        </is>
      </c>
      <c r="G9198" t="inlineStr">
        <is>
          <t>3D-structure|Acetylation|Alternative splicing|Cytoplasm|Disease variant|Dwarfism|Isopeptide bond|Phosphoprotein|Reference proteome|Ribonucleoprotein|Ribosomal protein|Ubl conjugation</t>
        </is>
      </c>
      <c r="H9198" t="inlineStr">
        <is>
          <t>GO:0005737|GO:0005829|GO:0022625|GO:0022626|GO:0005783|GO:0016020|GO:0005730|GO:0005634|GO:0045202|GO:0003723|GO:0003735|GO:0001824|GO:0060348|GO:0002181|GO:0006412</t>
        </is>
      </c>
      <c r="I9198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9198" t="inlineStr"/>
      <c r="K9198" t="n">
        <v>211</v>
      </c>
      <c r="L9198" t="n">
        <v>203</v>
      </c>
      <c r="M9198" t="n">
        <v>211</v>
      </c>
      <c r="N9198" t="n">
        <v>202</v>
      </c>
      <c r="O9198" t="inlineStr">
        <is>
          <t>AKEA(202).(203)AEQDVEKKK</t>
        </is>
      </c>
      <c r="P9198" t="inlineStr">
        <is>
          <t>AKEAAEQD</t>
        </is>
      </c>
      <c r="Q9198" t="inlineStr">
        <is>
          <t>Internal</t>
        </is>
      </c>
      <c r="R9198" t="inlineStr"/>
      <c r="S9198" t="inlineStr"/>
      <c r="T9198" t="inlineStr"/>
    </row>
    <row r="9199">
      <c r="A9199" s="1" t="n">
        <v>9197</v>
      </c>
      <c r="B9199" t="inlineStr">
        <is>
          <t>MIATPLKHSR</t>
        </is>
      </c>
      <c r="C9199" t="inlineStr">
        <is>
          <t>Q6P0N0</t>
        </is>
      </c>
      <c r="D9199" t="inlineStr">
        <is>
          <t>M18BP_HUMAN</t>
        </is>
      </c>
      <c r="E9199" t="inlineStr">
        <is>
          <t>MIATPLKHSRIYLPPEASSQRRNLPMDAIFFDSIPSGTLTPVKDLVKYQNSSLKLNDHKKNQFLKMTTFNNKNIFQSTMLTEATTSNSSLDISAIKPNKDGLKNKANYESPGKIFLRMKEKVLRDKQEQPSRNSSLLEPQKSGNNETFTPNRVEKKKLQHTYLCEEKENNKSFQSDDSSLRASVQGVPLESSNNDIFLPVKQKIQCQQEKKAPLHNLTYELPTLNQEQENFLAVEARNKTLTRAQLAKQIFHSKESIVATTKSKKDTFVLESVDSADEQFQNTNAETLSTNCIPIKNGSLLMVSDSERTTEGTSQQKVKEGNGKTVPGETGLPGSMKDTCKIVLATPRLHITIPRRSKRNISKLSPPRIFQTVTNGLKKNQVVQLQEWMIKSINNNTAICVEGKLIDVTNIYWHSNVIIERIEHNKLRTISGNVYILKGMIDQISMKEAGYPNYLIRKFMFGFPENWKEHIDNFLEQLRAGEKNREKTKQKQKTGRSVRDIRKSMKNDARENQTDTAQRATTTYDFDCDNLELKSNKHSESPGATELNMCHSNCQNKPTLRFPDDQVNNTIQNGGGDDLSNQELIGKKEYKMSSKKLKIGERTNERIIKSQKQETTEELDVSIDILTSREQFFSDEERKYMAINQKKAYILVTPLKSRKVIEQRCMRYNLSAGTIKAVTDFVIPECQKKSPISKSMGTLENTFEGHKSKNKEDCDERDLLTVNRKIKISNLEKEQMLTSDFKKNTRLLPKLKKIENQVAMSFYKHQSSPDLSSEESETEKEIKRKAEVKKTKAGNTKEAVVHLRKSTRNTSNIPVILEPETEESENEFYIKQKKARPSVKETLQKSGVRKEFPITEAVGSDKTNRHPLECLPGLIQDKEWNEKELQKLHCAFASLPKHKPGFWSEVAAAVGSRSPEECQRKYMENPRGKGSQKHVTKKKPANSKGQNGKRGDADQKQTIKITAKVGTLKRKQQMREFLEQLPKDDHDDFFSTTPLQHQRILLPSFQDSEDDDDILPNMDKNPTTPSSVIFPLVKTPQCQHVSPGMLGSINRNDCDKYVFRMQKYHKSNGGIVWGNIKKKLVETDFSTPTPRRKTPFNTDLGENSGIGKLFTNAVESLDEEEKDYYFSNSDSA</t>
        </is>
      </c>
      <c r="F9199" t="inlineStr">
        <is>
          <t>RecName: Full=Mis18-binding protein 1; AltName: Full=Kinetochore-associated protein KNL-2 homolog {ECO:0000303|PubMed:17339379}; Short=HsKNL-2 {ECO:0000303|PubMed:17339379}; AltName: Full=P243;</t>
        </is>
      </c>
      <c r="G9199" t="inlineStr">
        <is>
          <t>3D-structure|Alternative splicing|Cell cycle|Cell division|Centromere|Chromosome|DNA-binding|Isopeptide bond|Mitosis|Nucleus|Phosphoprotein|Reference proteome|Ubl conjugation</t>
        </is>
      </c>
      <c r="H9199" t="inlineStr">
        <is>
          <t>GO:0000775|GO:0005654|GO:0003677|GO:0007049|GO:0051301</t>
        </is>
      </c>
      <c r="I9199" t="inlineStr">
        <is>
          <t>C:chromosome, centromeric region|C:nucleoplasm|F:DNA binding|P:cell cycle|P:cell division</t>
        </is>
      </c>
      <c r="J9199" t="inlineStr"/>
      <c r="K9199" t="n">
        <v>1132</v>
      </c>
      <c r="L9199" t="n">
        <v>1</v>
      </c>
      <c r="M9199" t="n">
        <v>10</v>
      </c>
      <c r="N9199" t="n">
        <v>0</v>
      </c>
      <c r="O9199" t="inlineStr">
        <is>
          <t>(0).(1)MIATPLKHSR</t>
        </is>
      </c>
      <c r="P9199" t="inlineStr">
        <is>
          <t>----MIAT</t>
        </is>
      </c>
      <c r="Q9199" t="inlineStr">
        <is>
          <t>Met intact</t>
        </is>
      </c>
      <c r="R9199" t="inlineStr"/>
      <c r="S9199" t="inlineStr"/>
      <c r="T9199" t="inlineStr"/>
    </row>
    <row r="9200">
      <c r="A9200" s="1" t="n">
        <v>9198</v>
      </c>
      <c r="B9200" t="inlineStr">
        <is>
          <t>RSRPETGRPRPKGLEGERPAR</t>
        </is>
      </c>
      <c r="C9200" t="inlineStr">
        <is>
          <t>P46783</t>
        </is>
      </c>
      <c r="D9200" t="inlineStr">
        <is>
          <t>RS10_HUMAN</t>
        </is>
      </c>
      <c r="E9200" t="inlineStr">
        <is>
          <t>MLMPKKNRIAIYELLFKEGVMVAKKDVHMPKHPELADKNVPNLHVMKAMQSLKSRGYVKEQFAWRHFYWYLTNEGIQYLRDYLHLPPEIVPATLRRSRPETGRPRPKGLEGERPARLTRGEADRDTYRRSAVPPGADKKAEAGAGSATEFQFRGGFGRGRGQPPQ</t>
        </is>
      </c>
      <c r="F9200" t="inlineStr">
        <is>
          <t>RecName: Full=Small ribosomal subunit protein eS10 {ECO:0000303|PubMed:24524803}; AltName: Full=40S ribosomal protein S10;</t>
        </is>
      </c>
      <c r="G9200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9200" t="inlineStr">
        <is>
          <t>GO:0005737|GO:0005829|GO:0022626|GO:0022627|GO:0005925|GO:0016020|GO:0005730|GO:0005654|GO:0005840|GO:0003723|GO:0003735|GO:0002181|GO:0006412</t>
        </is>
      </c>
      <c r="I9200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9200" t="inlineStr"/>
      <c r="K9200" t="n">
        <v>165</v>
      </c>
      <c r="L9200" t="n">
        <v>96</v>
      </c>
      <c r="M9200" t="n">
        <v>116</v>
      </c>
      <c r="N9200" t="n">
        <v>95</v>
      </c>
      <c r="O9200" t="inlineStr">
        <is>
          <t>ATLR(95).(96)RSRPETGRPRPKGLEGERPAR</t>
        </is>
      </c>
      <c r="P9200" t="inlineStr">
        <is>
          <t>ATLRRSRP</t>
        </is>
      </c>
      <c r="Q9200" t="inlineStr">
        <is>
          <t>Internal</t>
        </is>
      </c>
      <c r="R9200" t="inlineStr"/>
      <c r="S9200" t="inlineStr">
        <is>
          <t>S01.151</t>
        </is>
      </c>
      <c r="T9200" t="inlineStr">
        <is>
          <t>trypsin 1</t>
        </is>
      </c>
    </row>
    <row r="9201">
      <c r="A9201" s="1" t="n">
        <v>9199</v>
      </c>
      <c r="B9201" t="inlineStr">
        <is>
          <t>TYSVVPMTSR</t>
        </is>
      </c>
      <c r="C9201" t="inlineStr">
        <is>
          <t>P78527</t>
        </is>
      </c>
      <c r="D9201" t="inlineStr">
        <is>
          <t>PRKDC_HUMAN</t>
        </is>
      </c>
      <c r="E9201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9201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9201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9201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9201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9201" t="inlineStr"/>
      <c r="K9201" t="n">
        <v>4128</v>
      </c>
      <c r="L9201" t="n">
        <v>3790</v>
      </c>
      <c r="M9201" t="n">
        <v>3799</v>
      </c>
      <c r="N9201" t="n">
        <v>3789</v>
      </c>
      <c r="O9201" t="inlineStr">
        <is>
          <t>LQLR(3789).(3790)TYSVVPMTSR</t>
        </is>
      </c>
      <c r="P9201" t="inlineStr">
        <is>
          <t>LQLRTYSV</t>
        </is>
      </c>
      <c r="Q9201" t="inlineStr">
        <is>
          <t>Internal</t>
        </is>
      </c>
      <c r="R9201" t="inlineStr"/>
      <c r="S9201" t="inlineStr"/>
      <c r="T9201" t="inlineStr"/>
    </row>
    <row r="9202">
      <c r="A9202" s="1" t="n">
        <v>9200</v>
      </c>
      <c r="B9202" t="inlineStr">
        <is>
          <t>ETPSQENGPTAKAYTGFSSNSER</t>
        </is>
      </c>
      <c r="C9202" t="inlineStr">
        <is>
          <t>O15355</t>
        </is>
      </c>
      <c r="D9202" t="inlineStr">
        <is>
          <t>PPM1G_HUMAN</t>
        </is>
      </c>
      <c r="E9202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9202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9202" t="inlineStr">
        <is>
          <t>Acetylation|Cytoplasm|Hydrolase|Lipoprotein|Magnesium|Manganese|Membrane|Metal-binding|Methylation|Myristate|Phosphoprotein|Protein phosphatase|Reference proteome|Repeat</t>
        </is>
      </c>
      <c r="H9202" t="inlineStr">
        <is>
          <t>GO:0005737|GO:0016020|GO:0005654|GO:0005634|GO:0046872|GO:0017018|GO:0004722|GO:0035970|GO:0006470|GO:0051726</t>
        </is>
      </c>
      <c r="I9202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9202" t="inlineStr"/>
      <c r="K9202" t="n">
        <v>546</v>
      </c>
      <c r="L9202" t="n">
        <v>198</v>
      </c>
      <c r="M9202" t="n">
        <v>220</v>
      </c>
      <c r="N9202" t="n">
        <v>197</v>
      </c>
      <c r="O9202" t="inlineStr">
        <is>
          <t>DSTR(197).(198)ETPSQENGPTAKAYTGFSSNSER</t>
        </is>
      </c>
      <c r="P9202" t="inlineStr">
        <is>
          <t>DSTRETPS</t>
        </is>
      </c>
      <c r="Q9202" t="inlineStr">
        <is>
          <t>Internal</t>
        </is>
      </c>
      <c r="R9202" t="inlineStr"/>
      <c r="S9202" t="inlineStr"/>
      <c r="T9202" t="inlineStr"/>
    </row>
    <row r="9203">
      <c r="A9203" s="1" t="n">
        <v>9201</v>
      </c>
      <c r="B9203" t="inlineStr">
        <is>
          <t>ILGRELGLPEELVSR</t>
        </is>
      </c>
      <c r="C9203" t="inlineStr">
        <is>
          <t>P49915</t>
        </is>
      </c>
      <c r="D9203" t="inlineStr">
        <is>
          <t>GUAA_HUMAN</t>
        </is>
      </c>
      <c r="E9203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9203" t="inlineStr">
        <is>
          <t>RecName: Full=GMP synthase [glutamine-hydrolyzing]; EC=6.3.5.2 {ECO:0000269|PubMed:8089153}; AltName: Full=GMP synthetase; AltName: Full=Glutamine amidotransferase;</t>
        </is>
      </c>
      <c r="G9203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9203" t="inlineStr">
        <is>
          <t>GO:0005829|GO:0005524|GO:0003922|GO:0003921|GO:0006541|GO:0006177|GO:0009113|GO:0009168</t>
        </is>
      </c>
      <c r="I9203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9203" t="inlineStr"/>
      <c r="K9203" t="n">
        <v>693</v>
      </c>
      <c r="L9203" t="n">
        <v>421</v>
      </c>
      <c r="M9203" t="n">
        <v>435</v>
      </c>
      <c r="N9203" t="n">
        <v>420</v>
      </c>
      <c r="O9203" t="inlineStr">
        <is>
          <t>DEVR(420).(421)ILGRELGLPEELVSR</t>
        </is>
      </c>
      <c r="P9203" t="inlineStr">
        <is>
          <t>DEVRILGR</t>
        </is>
      </c>
      <c r="Q9203" t="inlineStr">
        <is>
          <t>Internal</t>
        </is>
      </c>
      <c r="R9203" t="inlineStr"/>
      <c r="S9203" t="inlineStr"/>
      <c r="T9203" t="inlineStr"/>
    </row>
    <row r="9204">
      <c r="A9204" s="1" t="n">
        <v>9202</v>
      </c>
      <c r="B9204" t="inlineStr">
        <is>
          <t>MQQPQPQGQQQPGPGQQLGGQGAAPGAGGGPGGGPGPGPCLR</t>
        </is>
      </c>
      <c r="C9204" t="inlineStr">
        <is>
          <t>Q7Z7E8</t>
        </is>
      </c>
      <c r="D9204" t="inlineStr">
        <is>
          <t>UB2Q1_HUMAN</t>
        </is>
      </c>
      <c r="E9204" t="inlineStr">
        <is>
          <t>MQQPQPQGQQQPGPGQQLGGQGAAPGAGGGPGGGPGPGPCLRRELKLLESIFHRGHERFRIASACLDELSCEFLLAGAGGAGAGAAPGPHLPPRGSVPGDPVRIHCNITESYPAVPPIWSVESDDPNLAAVLERLVDIKKGNTLLLQHLKRIISDLCKLYNLPQHPDVEMLDQPLPAEQCTQEDVSSEDEDEEMPEDTEDLDHYEMKEEEPAEGKKSEDDGIGKENLAILEKIKKNQRQDYLNGAVSGSVQATDRLMKELRDIYRSQSFKGGNYAVELVNDSLYDWNVKLLKVDQDSALHNDLQILKEKEGADFILLNFSFKDNFPFDPPFVRVVSPVLSGGYVLGGGAICMELLTKQGWSSAYSIESVIMQISATLVKGKARVQFGANKSQYSLTRAQQSYKSLVQIHEKNGWYTPPKEDG</t>
        </is>
      </c>
      <c r="F9204" t="inlineStr">
        <is>
          <t>RecName: Full=Ubiquitin-conjugating enzyme E2 Q1; EC=2.3.2.23; AltName: Full=E2 ubiquitin-conjugating enzyme Q1; AltName: Full=Protein NICE-5; AltName: Full=Ubiquitin carrier protein Q1; AltName: Full=Ubiquitin-protein ligase Q1;</t>
        </is>
      </c>
      <c r="G9204" t="inlineStr">
        <is>
          <t>3D-structure|Acetylation|Alternative splicing|ATP-binding|Cell projection|Cytoplasm|Nucleotide-binding|Nucleus|Reference proteome|Transferase|Ubl conjugation|Ubl conjugation pathway</t>
        </is>
      </c>
      <c r="H9204" t="inlineStr">
        <is>
          <t>GO:0005829|GO:0030175|GO:0005634|GO:0005524|GO:0061631|GO:0007566|GO:0009566|GO:0007617|GO:0070459|GO:0016567|GO:0061458|GO:0001967</t>
        </is>
      </c>
      <c r="I9204" t="inlineStr">
        <is>
          <t>C:cytosol|C:filopodium|C:nucleus|F:ATP binding|F:ubiquitin conjugating enzyme activity|P:embryo implantation|P:fertilization|P:mating behavior|P:prolactin secretion|P:protein ubiquitination|P:reproductive system development|P:suckling behavior</t>
        </is>
      </c>
      <c r="J9204" t="inlineStr"/>
      <c r="K9204" t="n">
        <v>422</v>
      </c>
      <c r="L9204" t="n">
        <v>1</v>
      </c>
      <c r="M9204" t="n">
        <v>42</v>
      </c>
      <c r="N9204" t="n">
        <v>0</v>
      </c>
      <c r="O9204" t="inlineStr">
        <is>
          <t>(0).(1)MQQPQPQGQQQPGPGQQLGGQGAAPGAGGGPGGGPGPGPCLR</t>
        </is>
      </c>
      <c r="P9204" t="inlineStr">
        <is>
          <t>----MQQP</t>
        </is>
      </c>
      <c r="Q9204" t="inlineStr">
        <is>
          <t>Met intact</t>
        </is>
      </c>
      <c r="R9204" t="inlineStr"/>
      <c r="S9204" t="inlineStr"/>
      <c r="T9204" t="inlineStr"/>
    </row>
    <row r="9205">
      <c r="A9205" s="1" t="n">
        <v>9203</v>
      </c>
      <c r="B9205" t="inlineStr">
        <is>
          <t>DRDYSDHPSGGSYR</t>
        </is>
      </c>
      <c r="C9205" t="inlineStr">
        <is>
          <t>P38159</t>
        </is>
      </c>
      <c r="D9205" t="inlineStr">
        <is>
          <t>RBMX_HUMAN</t>
        </is>
      </c>
      <c r="E9205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9205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9205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9205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9205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9205" t="inlineStr"/>
      <c r="K9205" t="n">
        <v>391</v>
      </c>
      <c r="L9205" t="n">
        <v>269</v>
      </c>
      <c r="M9205" t="n">
        <v>282</v>
      </c>
      <c r="N9205" t="n">
        <v>268</v>
      </c>
      <c r="O9205" t="inlineStr">
        <is>
          <t>GYGR(268).(269)DRDYSDHPSGGSYR</t>
        </is>
      </c>
      <c r="P9205" t="inlineStr">
        <is>
          <t>GYGRDRDY</t>
        </is>
      </c>
      <c r="Q9205" t="inlineStr">
        <is>
          <t>Internal</t>
        </is>
      </c>
      <c r="R9205" t="inlineStr"/>
      <c r="S9205" t="inlineStr"/>
      <c r="T9205" t="inlineStr"/>
    </row>
    <row r="9206">
      <c r="A9206" s="1" t="n">
        <v>9204</v>
      </c>
      <c r="B9206" t="inlineStr">
        <is>
          <t>KLKLQLEEER</t>
        </is>
      </c>
      <c r="C9206" t="inlineStr">
        <is>
          <t>Q9Y608</t>
        </is>
      </c>
      <c r="D9206" t="inlineStr">
        <is>
          <t>LRRF2_HUMAN</t>
        </is>
      </c>
      <c r="E9206" t="inlineStr">
        <is>
          <t>MGTPASGRKRTPVKDRFSAEDEALSNIAREAEARLAAKRAARAEARDIRMRELERQQKEYSLHSFDRKWGQIQKWLEDSERARYSHRSSHHRPYLGVEDALSIRSVGSHRYDMFKDRSSRLSSLNHSYSHSHGMKKRSSDSHKDLLSGLYFDQRNYSSLRHSKPTSAYYTRQSSSLYSDPLATYKSDRASPTANSGLLRSASLASLYNGGLYNPYGPRTPSECSYYSSRISSARSSPGFTNDDTASIVSSDRASRGRRESVVSAADYFSRSNRRGSVVSEVDDISIPDLSSLDEKSDKQYAENYTRPSSRNSASATTPLSGNSSRRGSGDTSSLIDPDTSLSELRDIYDLKDQIQDVEGRYMQGLKELKESLSEVEEKYKKAMVSNAQLDNEKNNLIYQVDTLKDVIEEQEEQMAEFYRENEEKSKELERQKHMCSVLQHKMEELKEGLRQRDELIEEKQRMQQKIDTMTKEVFDLQETLLWKDKKIGALEKQKEYIACLRNERDMLREELADLQETVKTGEKHGLVIIPDGTPNGDVSHEPVAGAITVVSQEAAQVLESAGEGPLDVRLRKLAGEKEELLSQIRKLKLQLEEERQKCSRNDGTVGDLAGLQNGSDLQFIEMQRDANRQISEYKFKLSKAEQDITTLEQSISRLEGQVLRYKTAAENAEKVEDELKAEKRKLQRELRTALDKIEEMEMTNSHLAKRLEKMKANRTALLAQQ</t>
        </is>
      </c>
      <c r="F9206" t="inlineStr">
        <is>
          <t>RecName: Full=Leucine-rich repeat flightless-interacting protein 2; Short=LRR FLII-interacting protein 2;</t>
        </is>
      </c>
      <c r="G9206" t="inlineStr">
        <is>
          <t>Alternative splicing|Coiled coil|Direct protein sequencing|Phosphoprotein|Reference proteome|Wnt signaling pathway</t>
        </is>
      </c>
      <c r="H9206" t="inlineStr">
        <is>
          <t>GO:0030275|GO:0006355|GO:0016055</t>
        </is>
      </c>
      <c r="I9206" t="inlineStr">
        <is>
          <t>F:LRR domain binding|P:regulation of DNA-templated transcription|P:Wnt signaling pathway</t>
        </is>
      </c>
      <c r="J9206" t="inlineStr"/>
      <c r="K9206" t="n">
        <v>721</v>
      </c>
      <c r="L9206" t="n">
        <v>586</v>
      </c>
      <c r="M9206" t="n">
        <v>595</v>
      </c>
      <c r="N9206" t="n">
        <v>585</v>
      </c>
      <c r="O9206" t="inlineStr">
        <is>
          <t>SQIR(585).(586)KLKLQLEEER</t>
        </is>
      </c>
      <c r="P9206" t="inlineStr">
        <is>
          <t>SQIRKLKL</t>
        </is>
      </c>
      <c r="Q9206" t="inlineStr">
        <is>
          <t>Internal</t>
        </is>
      </c>
      <c r="R9206" t="inlineStr"/>
      <c r="S9206" t="inlineStr"/>
      <c r="T9206" t="inlineStr"/>
    </row>
    <row r="9207">
      <c r="A9207" s="1" t="n">
        <v>9205</v>
      </c>
      <c r="B9207" t="inlineStr">
        <is>
          <t>APRPTRPDKAR</t>
        </is>
      </c>
      <c r="C9207" t="inlineStr">
        <is>
          <t>P61313</t>
        </is>
      </c>
      <c r="D9207" t="inlineStr">
        <is>
          <t>RL15_HUMAN</t>
        </is>
      </c>
      <c r="E9207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9207" t="inlineStr">
        <is>
          <t>RecName: Full=Large ribosomal subunit protein eL15 {ECO:0000303|PubMed:24524803}; AltName: Full=60S ribosomal protein L15;</t>
        </is>
      </c>
      <c r="G9207" t="inlineStr">
        <is>
          <t>3D-structure|Alternative splicing|Cytoplasm|Diamond-Blackfan anemia|Isopeptide bond|Lipoprotein|Myristate|Phosphoprotein|Reference proteome|Ribonucleoprotein|Ribosomal protein|Ubl conjugation</t>
        </is>
      </c>
      <c r="H9207" t="inlineStr">
        <is>
          <t>GO:0005737|GO:0005829|GO:0022625|GO:0022626|GO:0005634|GO:0005840|GO:0045296|GO:0003723|GO:0003735|GO:0002181|GO:0006412</t>
        </is>
      </c>
      <c r="I9207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9207" t="inlineStr"/>
      <c r="K9207" t="n">
        <v>204</v>
      </c>
      <c r="L9207" t="n">
        <v>39</v>
      </c>
      <c r="M9207" t="n">
        <v>49</v>
      </c>
      <c r="N9207" t="n">
        <v>38</v>
      </c>
      <c r="O9207" t="inlineStr">
        <is>
          <t>ALHR(38).(39)APRPTRPDKAR</t>
        </is>
      </c>
      <c r="P9207" t="inlineStr">
        <is>
          <t>ALHRAPRP</t>
        </is>
      </c>
      <c r="Q9207" t="inlineStr">
        <is>
          <t>Internal</t>
        </is>
      </c>
      <c r="R9207" t="inlineStr"/>
      <c r="S9207" t="inlineStr"/>
      <c r="T9207" t="inlineStr"/>
    </row>
    <row r="9208">
      <c r="A9208" s="1" t="n">
        <v>9206</v>
      </c>
      <c r="B9208" t="inlineStr">
        <is>
          <t>NGDFLPTR</t>
        </is>
      </c>
      <c r="C9208" t="inlineStr">
        <is>
          <t>P55036</t>
        </is>
      </c>
      <c r="D9208" t="inlineStr">
        <is>
          <t>PSMD4_HUMAN</t>
        </is>
      </c>
      <c r="E9208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9208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9208" t="inlineStr">
        <is>
          <t>3D-structure|Alternative splicing|Direct protein sequencing|Isopeptide bond|Phosphoprotein|Proteasome|Reference proteome|Repeat|Ubl conjugation</t>
        </is>
      </c>
      <c r="H9208" t="inlineStr">
        <is>
          <t>GO:0005829|GO:0005654|GO:0005634|GO:0022624|GO:0000502|GO:0008540|GO:0042802|GO:0060090|GO:0031593|GO:0003723|GO:0043161</t>
        </is>
      </c>
      <c r="I9208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9208" t="inlineStr"/>
      <c r="K9208" t="n">
        <v>377</v>
      </c>
      <c r="L9208" t="n">
        <v>18</v>
      </c>
      <c r="M9208" t="n">
        <v>25</v>
      </c>
      <c r="N9208" t="n">
        <v>17</v>
      </c>
      <c r="O9208" t="inlineStr">
        <is>
          <t>EYMR(17).(18)NGDFLPTR</t>
        </is>
      </c>
      <c r="P9208" t="inlineStr">
        <is>
          <t>EYMRNGDF</t>
        </is>
      </c>
      <c r="Q9208" t="inlineStr">
        <is>
          <t>Internal</t>
        </is>
      </c>
      <c r="R9208" t="inlineStr"/>
      <c r="S9208" t="inlineStr"/>
      <c r="T9208" t="inlineStr"/>
    </row>
    <row r="9209">
      <c r="A9209" s="1" t="n">
        <v>9207</v>
      </c>
      <c r="B9209" t="inlineStr">
        <is>
          <t>NAKNGFER</t>
        </is>
      </c>
      <c r="C9209" t="inlineStr">
        <is>
          <t>O00625</t>
        </is>
      </c>
      <c r="D9209" t="inlineStr">
        <is>
          <t>PIR_HUMAN</t>
        </is>
      </c>
      <c r="E9209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9209" t="inlineStr">
        <is>
          <t>RecName: Full=Pirin; EC=1.13.11.24 {ECO:0000269|PubMed:15951572}; AltName: Full=Probable quercetin 2,3-dioxygenase PIR; Short=Probable quercetinase;</t>
        </is>
      </c>
      <c r="G9209" t="inlineStr">
        <is>
          <t>3D-structure|Cytoplasm|Dioxygenase|Iron|Metal-binding|Nucleus|Oxidoreductase|Reference proteome|Transcription|Transcription regulation</t>
        </is>
      </c>
      <c r="H9209" t="inlineStr">
        <is>
          <t>GO:0005737|GO:0005829|GO:0016604|GO:0005654|GO:0005634|GO:0046872|GO:0008127|GO:0003712|GO:0007586|GO:0030224|GO:0006366</t>
        </is>
      </c>
      <c r="I9209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9209" t="inlineStr"/>
      <c r="K9209" t="n">
        <v>290</v>
      </c>
      <c r="L9209" t="n">
        <v>273</v>
      </c>
      <c r="M9209" t="n">
        <v>280</v>
      </c>
      <c r="N9209" t="n">
        <v>272</v>
      </c>
      <c r="O9209" t="inlineStr">
        <is>
          <t>LDFR(272).(273)NAKNGFER</t>
        </is>
      </c>
      <c r="P9209" t="inlineStr">
        <is>
          <t>LDFRNAKN</t>
        </is>
      </c>
      <c r="Q9209" t="inlineStr">
        <is>
          <t>Internal</t>
        </is>
      </c>
      <c r="R9209" t="inlineStr"/>
      <c r="S9209" t="inlineStr"/>
      <c r="T9209" t="inlineStr"/>
    </row>
    <row r="9210">
      <c r="A9210" s="1" t="n">
        <v>9208</v>
      </c>
      <c r="B9210" t="inlineStr">
        <is>
          <t>YYRESADPLGAWLQDAR</t>
        </is>
      </c>
      <c r="C9210" t="inlineStr">
        <is>
          <t>Q15149</t>
        </is>
      </c>
      <c r="D9210" t="inlineStr">
        <is>
          <t>PLEC_HUMAN</t>
        </is>
      </c>
      <c r="E921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210" t="inlineStr">
        <is>
          <t>RecName: Full=Plectin; Short=PCN; Short=PLTN; AltName: Full=Hemidesmosomal protein 1; Short=HD1; AltName: Full=Plectin-1;</t>
        </is>
      </c>
      <c r="G921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21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21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210" t="inlineStr"/>
      <c r="K9210" t="n">
        <v>4684</v>
      </c>
      <c r="L9210" t="n">
        <v>1348</v>
      </c>
      <c r="M9210" t="n">
        <v>1364</v>
      </c>
      <c r="N9210" t="n">
        <v>1347</v>
      </c>
      <c r="O9210" t="inlineStr">
        <is>
          <t>RQLR(1347).(1348)YYRESADPLGAWLQDAR</t>
        </is>
      </c>
      <c r="P9210" t="inlineStr">
        <is>
          <t>RQLRYYRE</t>
        </is>
      </c>
      <c r="Q9210" t="inlineStr">
        <is>
          <t>Internal</t>
        </is>
      </c>
      <c r="R9210" t="inlineStr"/>
      <c r="S9210" t="inlineStr">
        <is>
          <t>C01.036</t>
        </is>
      </c>
      <c r="T9210" t="inlineStr">
        <is>
          <t>cathepsin K</t>
        </is>
      </c>
    </row>
    <row r="9211">
      <c r="A9211" s="1" t="n">
        <v>9209</v>
      </c>
      <c r="B9211" t="inlineStr">
        <is>
          <t>LVEIDNGKQR</t>
        </is>
      </c>
      <c r="C9211" t="inlineStr">
        <is>
          <t>P02545</t>
        </is>
      </c>
      <c r="D9211" t="inlineStr">
        <is>
          <t>LMNA_HUMAN</t>
        </is>
      </c>
      <c r="E921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211" t="inlineStr">
        <is>
          <t>RecName: Full=Prelamin-A/C; Contains: RecName: Full=Lamin-A/C; AltName: Full=70 kDa lamin; AltName: Full=Renal carcinoma antigen NY-REN-32; Flags: Precursor;</t>
        </is>
      </c>
      <c r="G921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21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21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211" t="inlineStr"/>
      <c r="K9211" t="n">
        <v>664</v>
      </c>
      <c r="L9211" t="n">
        <v>226</v>
      </c>
      <c r="M9211" t="n">
        <v>235</v>
      </c>
      <c r="N9211" t="n">
        <v>225</v>
      </c>
      <c r="O9211" t="inlineStr">
        <is>
          <t>HETR(225).(226)LVEIDNGKQR</t>
        </is>
      </c>
      <c r="P9211" t="inlineStr">
        <is>
          <t>HETRLVEI</t>
        </is>
      </c>
      <c r="Q9211" t="inlineStr">
        <is>
          <t>Internal</t>
        </is>
      </c>
      <c r="R9211" t="inlineStr"/>
      <c r="S9211" t="inlineStr">
        <is>
          <t>S01.151</t>
        </is>
      </c>
      <c r="T9211" t="inlineStr">
        <is>
          <t>trypsin 1</t>
        </is>
      </c>
    </row>
    <row r="9212">
      <c r="A9212" s="1" t="n">
        <v>9210</v>
      </c>
      <c r="B9212" t="inlineStr">
        <is>
          <t>SLYSDHELR</t>
        </is>
      </c>
      <c r="C9212" t="inlineStr">
        <is>
          <t>Q9H2W6</t>
        </is>
      </c>
      <c r="D9212" t="inlineStr">
        <is>
          <t>RM46_HUMAN</t>
        </is>
      </c>
      <c r="E9212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9212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9212" t="inlineStr">
        <is>
          <t>3D-structure|Acetylation|Mitochondrion|Reference proteome|Ribonucleoprotein|Ribosomal protein|Transit peptide</t>
        </is>
      </c>
      <c r="H9212" t="inlineStr">
        <is>
          <t>GO:0030054|GO:0005743|GO:0005762|GO:0005739|GO:0005654|GO:0003735|GO:0032543</t>
        </is>
      </c>
      <c r="I9212" t="inlineStr">
        <is>
          <t>C:cell junction|C:mitochondrial inner membrane|C:mitochondrial large ribosomal subunit|C:mitochondrion|C:nucleoplasm|F:structural constituent of ribosome|P:mitochondrial translation</t>
        </is>
      </c>
      <c r="J9212" t="inlineStr"/>
      <c r="K9212" t="n">
        <v>279</v>
      </c>
      <c r="L9212" t="n">
        <v>82</v>
      </c>
      <c r="M9212" t="n">
        <v>90</v>
      </c>
      <c r="N9212" t="n">
        <v>81</v>
      </c>
      <c r="O9212" t="inlineStr">
        <is>
          <t>EIER(81).(82)SLYSDHELR</t>
        </is>
      </c>
      <c r="P9212" t="inlineStr">
        <is>
          <t>EIERSLYS</t>
        </is>
      </c>
      <c r="Q9212" t="inlineStr">
        <is>
          <t>Internal</t>
        </is>
      </c>
      <c r="R9212" t="inlineStr"/>
      <c r="S9212" t="inlineStr"/>
      <c r="T9212" t="inlineStr"/>
    </row>
    <row r="9213">
      <c r="A9213" s="1" t="n">
        <v>9211</v>
      </c>
      <c r="B9213" t="inlineStr">
        <is>
          <t>SAAQKSDNAR</t>
        </is>
      </c>
      <c r="C9213" t="inlineStr">
        <is>
          <t>P35580</t>
        </is>
      </c>
      <c r="D9213" t="inlineStr">
        <is>
          <t>MYH10_HUMAN</t>
        </is>
      </c>
      <c r="E921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921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921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921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921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9213" t="inlineStr"/>
      <c r="K9213" t="n">
        <v>1976</v>
      </c>
      <c r="L9213" t="n">
        <v>1778</v>
      </c>
      <c r="M9213" t="n">
        <v>1787</v>
      </c>
      <c r="N9213" t="n">
        <v>1777</v>
      </c>
      <c r="O9213" t="inlineStr">
        <is>
          <t>AAER(1777).(1778)SAAQKSDNAR</t>
        </is>
      </c>
      <c r="P9213" t="inlineStr">
        <is>
          <t>AAERSAAQ</t>
        </is>
      </c>
      <c r="Q9213" t="inlineStr">
        <is>
          <t>Internal</t>
        </is>
      </c>
      <c r="R9213" t="inlineStr"/>
      <c r="S9213" t="inlineStr"/>
      <c r="T9213" t="inlineStr"/>
    </row>
    <row r="9214">
      <c r="A9214" s="1" t="n">
        <v>9212</v>
      </c>
      <c r="B9214" t="inlineStr">
        <is>
          <t>FSALQQAVPTESTDNR</t>
        </is>
      </c>
      <c r="C9214" t="inlineStr">
        <is>
          <t>Q04637</t>
        </is>
      </c>
      <c r="D9214" t="inlineStr">
        <is>
          <t>IF4G1_HUMAN</t>
        </is>
      </c>
      <c r="E9214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9214" t="inlineStr">
        <is>
          <t>RecName: Full=Eukaryotic translation initiation factor 4 gamma 1; Short=eIF-4-gamma 1; Short=eIF-4G 1; Short=eIF-4G1; AltName: Full=p220;</t>
        </is>
      </c>
      <c r="G9214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9214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9214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9214" t="inlineStr"/>
      <c r="K9214" t="n">
        <v>1599</v>
      </c>
      <c r="L9214" t="n">
        <v>1123</v>
      </c>
      <c r="M9214" t="n">
        <v>1138</v>
      </c>
      <c r="N9214" t="n">
        <v>1122</v>
      </c>
      <c r="O9214" t="inlineStr">
        <is>
          <t>TLNR(1122).(1123)FSALQQAVPTESTDNR</t>
        </is>
      </c>
      <c r="P9214" t="inlineStr">
        <is>
          <t>TLNRFSAL</t>
        </is>
      </c>
      <c r="Q9214" t="inlineStr">
        <is>
          <t>Internal</t>
        </is>
      </c>
      <c r="R9214" t="inlineStr"/>
      <c r="S9214" t="inlineStr">
        <is>
          <t>S01.151</t>
        </is>
      </c>
      <c r="T9214" t="inlineStr">
        <is>
          <t>trypsin 1</t>
        </is>
      </c>
    </row>
    <row r="9215">
      <c r="A9215" s="1" t="n">
        <v>9213</v>
      </c>
      <c r="B9215" t="inlineStr">
        <is>
          <t>AAMFKLHLGTTQNSLTEADFR</t>
        </is>
      </c>
      <c r="C9215" t="inlineStr">
        <is>
          <t>O75351</t>
        </is>
      </c>
      <c r="D9215" t="inlineStr">
        <is>
          <t>VPS4B_HUMAN</t>
        </is>
      </c>
      <c r="E9215" t="inlineStr">
        <is>
          <t>MSSTSPNLQKAIDLASKAAQEDKAGNYEEALQLYQHAVQYFLHVVKYEAQGDKAKQSIRAKCTEYLDRAEKLKEYLKNKEKKAQKPVKEGQPSPADEKGNDSDGEGESDDPEKKKLQNQLQGAIVIERPNVKWSDVAGLEGAKEALKEAVILPIKFPHLFTGKRTPWRGILLFGPPGTGKSYLAKAVATEANNSTFFSISSSDLVSKWLGESEKLVKNLFQLARENKPSIIFIDEIDSLCGSRSENESEAARRIKTEFLVQMQGVGVDNDGILVLGATNIPWVLDSAIRRRFEKRIYIPLPEPHARAAMFKLHLGTTQNSLTEADFRELGRKTDGYSGADISIIVRDALMQPVRKVQSATHFKKVRGPSRADPNHLVDDLLTPCSPGDPGAIEMTWMDVPGDKLLEPVVSMSDMLRSLSNTKPTVNEHDLLKLKKFTEDFGQEG</t>
        </is>
      </c>
      <c r="F9215" t="inlineStr">
        <is>
          <t>RecName: Full=Vacuolar protein sorting-associated protein 4B {ECO:0000305}; EC=3.6.4.6 {ECO:0000269|PubMed:18687924}; AltName: Full=Cell migration-inducing gene 1 protein; AltName: Full=Suppressor of K(+) transport growth defect 1; Short=Protein SKD1;</t>
        </is>
      </c>
      <c r="G9215" t="inlineStr">
        <is>
          <t>3D-structure|ATP-binding|Cell cycle|Cell division|Coiled coil|Endosome|Hydrolase|Membrane|Nucleotide-binding|Phosphoprotein|Protein transport|Reference proteome|Transport</t>
        </is>
      </c>
      <c r="H9215" t="inlineStr">
        <is>
          <t>GO:1904949|GO:0005813|GO:0005737|GO:0005829|GO:0005768|GO:0010008|GO:0070062|GO:0090543|GO:0031902|GO:0030496|GO:0005643|GO:0005634|GO:0005886|GO:0000922|GO:0005524|GO:0016887|GO:0042802|GO:0042803|GO:0044877|GO:0001525|GO:0097352|GO:0006914|GO:0060070|GO:0030301|GO:0016197|GO:0032510|GO:1904903|GO:0060856|GO:0061738|GO:0061764|GO:0016236|GO:0090148|GO:0061952|GO:0007080|GO:0036258|GO:0071985|GO:1903542|GO:0031468|GO:0006997|GO:0001778|GO:1903724|GO:1903543|GO:0010971|GO:0006813|GO:0051261|GO:0015031|GO:0010824|GO:1901673|GO:0033993|GO:0043162|GO:0090611|GO:0007033|GO:0046761|GO:0039702</t>
        </is>
      </c>
      <c r="I9215" t="inlineStr">
        <is>
          <t>C:ATPase complex|C:centrosome|C:cytoplasm|C:cytosol|C:endosome|C:endosome membrane|C:extracellular exosome|C:Flemming body|C:late endosome membrane|C:midbody|C:nuclear pore|C:nucleus|C:plasma membrane|C:spindle pole|F:ATP binding|F:ATP hydrolysis activity|F:identical protein binding|F:protein homodimerization activity|F:protein-containing complex binding|P:angiogenesis|P:autophagosome maturation|P:autophagy|P:canonical Wnt signaling pathway|P:cholesterol transport|P:endosomal transport|P:endosome to lysosome transport via multivesicular body sorting pathway|P:ESCRT III complex disassembly|P:establishment of blood-brain barrier|P:late endosomal microautophagy|P:late endosome to lysosome transport via multivesicular body sorting pathway|P:macroautophagy|P:membrane fission|P:midbody abscission|P:mitotic metaphase chromosome alignment|P:multivesicular body assembly|P:multivesicular body sorting pathway|P:negative regulation of exosomal secretion|P:nuclear membrane reassembly|P:nucleus organization|P:plasma membrane repair|P:positive regulation of centriole elongation|P:positive regulation of exosomal secretion|P:positive regulation of G2/M transition of mitotic cell cycle|P:potassium ion transport|P:protein depolymerization|P:protein transport|P:regulation of centrosome duplication|P:regulation of mitotic spindle assembly|P:response to lipid|P:ubiquitin-dependent protein catabolic process via the multivesicular body sorting pathway|P:ubiquitin-independent protein catabolic process via the multivesicular body sorting pathway|P:vacuole organization|P:viral budding from plasma membrane|P:viral budding via host ESCRT complex</t>
        </is>
      </c>
      <c r="J9215" t="inlineStr"/>
      <c r="K9215" t="n">
        <v>444</v>
      </c>
      <c r="L9215" t="n">
        <v>307</v>
      </c>
      <c r="M9215" t="n">
        <v>327</v>
      </c>
      <c r="N9215" t="n">
        <v>306</v>
      </c>
      <c r="O9215" t="inlineStr">
        <is>
          <t>PHAR(306).(307)AAMFKLHLGTTQNSLTEADFR</t>
        </is>
      </c>
      <c r="P9215" t="inlineStr">
        <is>
          <t>PHARAAMF</t>
        </is>
      </c>
      <c r="Q9215" t="inlineStr">
        <is>
          <t>Internal</t>
        </is>
      </c>
      <c r="R9215" t="inlineStr"/>
      <c r="S9215" t="inlineStr"/>
      <c r="T9215" t="inlineStr"/>
    </row>
    <row r="9216">
      <c r="A9216" s="1" t="n">
        <v>9214</v>
      </c>
      <c r="B9216" t="inlineStr">
        <is>
          <t>TLEPQELAR</t>
        </is>
      </c>
      <c r="C9216" t="inlineStr">
        <is>
          <t>Q8WWM7</t>
        </is>
      </c>
      <c r="D9216" t="inlineStr">
        <is>
          <t>ATX2L_HUMAN</t>
        </is>
      </c>
      <c r="E9216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9216" t="inlineStr">
        <is>
          <t>RecName: Full=Ataxin-2-like protein; AltName: Full=Ataxin-2 domain protein; AltName: Full=Ataxin-2-related protein;</t>
        </is>
      </c>
      <c r="G9216" t="inlineStr">
        <is>
          <t>Acetylation|Alternative splicing|Cytoplasm|Direct protein sequencing|Isopeptide bond|Membrane|Methylation|Nucleus|Phosphoprotein|Reference proteome|Ubl conjugation</t>
        </is>
      </c>
      <c r="H9216" t="inlineStr">
        <is>
          <t>GO:0010494|GO:0005829|GO:0016020|GO:0016607|GO:0045296|GO:0003729|GO:0003723|GO:0016071|GO:0034063</t>
        </is>
      </c>
      <c r="I9216" t="inlineStr">
        <is>
          <t>C:cytoplasmic stress granule|C:cytosol|C:membrane|C:nuclear speck|F:cadherin binding|F:mRNA binding|F:RNA binding|P:mRNA metabolic process|P:stress granule assembly</t>
        </is>
      </c>
      <c r="J9216" t="inlineStr"/>
      <c r="K9216" t="n">
        <v>1075</v>
      </c>
      <c r="L9216" t="n">
        <v>517</v>
      </c>
      <c r="M9216" t="n">
        <v>525</v>
      </c>
      <c r="N9216" t="n">
        <v>516</v>
      </c>
      <c r="O9216" t="inlineStr">
        <is>
          <t>EPGR(516).(517)TLEPQELAR</t>
        </is>
      </c>
      <c r="P9216" t="inlineStr">
        <is>
          <t>EPGRTLEP</t>
        </is>
      </c>
      <c r="Q9216" t="inlineStr">
        <is>
          <t>Internal</t>
        </is>
      </c>
      <c r="R9216" t="inlineStr"/>
      <c r="S9216" t="inlineStr">
        <is>
          <t>S01.151</t>
        </is>
      </c>
      <c r="T9216" t="inlineStr">
        <is>
          <t>trypsin 1</t>
        </is>
      </c>
    </row>
    <row r="9217">
      <c r="A9217" s="1" t="n">
        <v>9215</v>
      </c>
      <c r="B9217" t="inlineStr">
        <is>
          <t>QITQNTDYR</t>
        </is>
      </c>
      <c r="C9217" t="inlineStr">
        <is>
          <t>Q92896</t>
        </is>
      </c>
      <c r="D9217" t="inlineStr">
        <is>
          <t>GSLG1_HUMAN</t>
        </is>
      </c>
      <c r="E9217" t="inlineStr">
        <is>
          <t>MAACGRVRRMFRLSAALHLLLLFAAGAEKLPGQGVHSQGQGPGANFVSFVGQAGGGGPAGQQLPQLPQSSQLQQQQQQQQQQQQPQPPQPPFPAGGPPARRGGAGAGGGWKLAEEESCREDVTRVCPKHTWSNNLAVLECLQDVREPENEISSDCNHLLWNYKLNLTTDPKFESVAREVCKSTITEIKECADEPVGKGYMVSCLVDHRGNITEYQCHQYITKMTAIIFSDYRLICGFMDDCKNDINILKCGSIRLGEKDAHSQGEVVSCLEKGLVKEAEEREPKIQVSELCKKAILRVAELSSDDFHLDRHLYFACRDDRERFCENTQAGEGRVYKCLFNHKFEESMSEKCREALTTRQKLIAQDYKVSYSLAKSCKSDLKKYRCNVENLPRSREARLSYLLMCLESAVHRGRQVSSECQGEMLDYRRMLMEDFSLSPEIILSCRGEIEHHCSGLHRKGRTLHCLMKVVRGEKGNLGMNCQQALQTLIQETDPGADYRIDRALNEACESVIQTACKHIRSGDPMILSCLMEHLYTEKMVEDCEHRLLELQYFISRDWKLDPVLYRKCQGDASRLCHTHGWNETSEFMPQGAVFSCLYRHAYRTEEQGRRLSRECRAEVQRILHQRAMDVKLDPALQDKCLIDLGKWCSEKTETGQELECLQDHLDDLVVECRDIVGNLTELESEDIQIEALLMRACEPIIQNFCHDVADNQIDSGDLMECLIQNKHQKDMNEKCAIGVTHFQLVQMKDFRFSYKFKMACKEDVLKLCPNIKKKVDVVICLSTTVRNDTLQEAKEHRVSLKCRRQLRVEELEMTEDIRLEPDLYEACKSDIKNFCSAVQYGNAQIIECLKENKKQLSTRCHQKVFKLQETEMMDPELDYTLMRVCKQMIKRFCPEADSKTMLQCLKQNKNSELMDPKCKQMITKRQITQNTDYRLNPMLRKACKADIPKFCHGILTKAKDDSELEGQVISCLKLRYADQRLSSDCEDQIRIIIQESALDYRLDPQLQLHCSDEISSLCAEEAAAQEQTGQVEECLKVNLLKIKTELCKKEVLNMLKESKADIFVDPVLHTACALDIKHHCAAITPGRGRQMSCLMEALEDKRVRLQPECKKRLNDRIEMWSYAAKVAPADGFSDLAMQVMTSPSKNYILSVISGSICILFLIGLMCGRITKRVTRELKDR</t>
        </is>
      </c>
      <c r="F9217" t="inlineStr">
        <is>
          <t>RecName: Full=Golgi apparatus protein 1; AltName: Full=CFR-1; AltName: Full=Cysteine-rich fibroblast growth factor receptor; AltName: Full=E-selectin ligand 1; Short=ESL-1; AltName: Full=Golgi sialoglycoprotein MG-160; Flags: Precursor;</t>
        </is>
      </c>
      <c r="G9217" t="inlineStr">
        <is>
          <t>Alternative splicing|Cytoplasm|Cytoskeleton|Glycoprotein|Golgi apparatus|Membrane|Phosphoprotein|Reference proteome|Repeat|Sialic acid|Signal|Transmembrane|Transmembrane helix</t>
        </is>
      </c>
      <c r="H9217" t="inlineStr">
        <is>
          <t>GO:0005856|GO:0070062|GO:0031012|GO:0005794|GO:0000139|GO:0016020|GO:0005886|GO:0017134|GO:0005102|GO:0060349|GO:0010955|GO:0030512|GO:0016485|GO:0032330|GO:0007179</t>
        </is>
      </c>
      <c r="I9217" t="inlineStr">
        <is>
          <t>C:cytoskeleton|C:extracellular exosome|C:extracellular matrix|C:Golgi apparatus|C:Golgi membrane|C:membrane|C:plasma membrane|F:fibroblast growth factor binding|F:signaling receptor binding|P:bone morphogenesis|P:negative regulation of protein processing|P:negative regulation of transforming growth factor beta receptor signaling pathway|P:protein processing|P:regulation of chondrocyte differentiation|P:transforming growth factor beta receptor signaling pathway</t>
        </is>
      </c>
      <c r="J9217" t="inlineStr"/>
      <c r="K9217" t="n">
        <v>1179</v>
      </c>
      <c r="L9217" t="n">
        <v>925</v>
      </c>
      <c r="M9217" t="n">
        <v>933</v>
      </c>
      <c r="N9217" t="n">
        <v>924</v>
      </c>
      <c r="O9217" t="inlineStr">
        <is>
          <t>ITKR(924).(925)QITQNTDYR</t>
        </is>
      </c>
      <c r="P9217" t="inlineStr">
        <is>
          <t>ITKRQITQ</t>
        </is>
      </c>
      <c r="Q9217" t="inlineStr">
        <is>
          <t>Internal</t>
        </is>
      </c>
      <c r="R9217" t="inlineStr"/>
      <c r="S9217" t="inlineStr"/>
      <c r="T9217" t="inlineStr"/>
    </row>
    <row r="9218">
      <c r="A9218" s="1" t="n">
        <v>9216</v>
      </c>
      <c r="B9218" t="inlineStr">
        <is>
          <t>IVAECNAVR</t>
        </is>
      </c>
      <c r="C9218" t="inlineStr">
        <is>
          <t>P35221</t>
        </is>
      </c>
      <c r="D9218" t="inlineStr">
        <is>
          <t>CTNA1_HUMAN</t>
        </is>
      </c>
      <c r="E9218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9218" t="inlineStr">
        <is>
          <t>RecName: Full=Catenin alpha-1; AltName: Full=Alpha E-catenin; AltName: Full=Cadherin-associated protein; AltName: Full=Renal carcinoma antigen NY-REN-13;</t>
        </is>
      </c>
      <c r="G9218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9218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9218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9218" t="inlineStr"/>
      <c r="K9218" t="n">
        <v>906</v>
      </c>
      <c r="L9218" t="n">
        <v>333</v>
      </c>
      <c r="M9218" t="n">
        <v>341</v>
      </c>
      <c r="N9218" t="n">
        <v>332</v>
      </c>
      <c r="O9218" t="inlineStr">
        <is>
          <t>RRER(332).(333)IVAECNAVR</t>
        </is>
      </c>
      <c r="P9218" t="inlineStr">
        <is>
          <t>RRERIVAE</t>
        </is>
      </c>
      <c r="Q9218" t="inlineStr">
        <is>
          <t>Internal</t>
        </is>
      </c>
      <c r="R9218" t="inlineStr"/>
      <c r="S9218" t="inlineStr">
        <is>
          <t>S01.151</t>
        </is>
      </c>
      <c r="T9218" t="inlineStr">
        <is>
          <t>trypsin 1</t>
        </is>
      </c>
    </row>
    <row r="9219">
      <c r="A9219" s="1" t="n">
        <v>9217</v>
      </c>
      <c r="B9219" t="inlineStr">
        <is>
          <t>EAQGKVTEAEKVFMVAR</t>
        </is>
      </c>
      <c r="C9219" t="inlineStr">
        <is>
          <t>Q96ER9</t>
        </is>
      </c>
      <c r="D9219" t="inlineStr">
        <is>
          <t>MITOK_HUMAN</t>
        </is>
      </c>
      <c r="E9219" t="inlineStr">
        <is>
          <t>MMGRSPGFAMQHIVGVPHVLVRRGLLGRDLFMTRTLCSPGPSQPGEKRPEEVALGLHHRLPALGRALGHSIQQRATSTAKTWWDRYEEFVGLNEVREAQGKVTEAEKVFMVARGLVREAREDLEVHQAKLKEVRDRLDRVSREDSQYLELATLEHRMLQEEKRLRTAYLRAEDSEREKFSLFSAAVRESHEKERTRAERTKNWSLIGSVLGALIGVAGSTYVNRVRLQELKALLLEAQKGPVSLQEAIREQASSYSRQQRDLHNLMVDLRGLVHAAGPGQDSGSQAGSPPTRDRDVDVLSAALKEQLSHSRQVHSCLEGLREQLDGLEKTCSQMAGVVQLVKSAAHPGLVEPADGAMPSFLLEQGSMILALSDTEQRLEAQVNRNTIYSTLVTCVTFVATLPVLYMLFKAS</t>
        </is>
      </c>
      <c r="F9219" t="inlineStr">
        <is>
          <t>RecName: Full=Mitochondrial potassium channel {ECO:0000303|PubMed:31435016}; Short=MITOK {ECO:0000303|PubMed:31435016}; AltName: Full=Coiled-coil domain-containing protein 51 {ECO:0000305}; Flags: Precursor;</t>
        </is>
      </c>
      <c r="G9219" t="inlineStr">
        <is>
          <t>Alternative splicing|Coiled coil|Ion channel|Ion transport|Membrane|Mitochondrion|Mitochondrion inner membrane|Phosphoprotein|Potassium|Potassium channel|Potassium transport|Reference proteome|Transit peptide|Transmembrane|Transmembrane helix|Transport</t>
        </is>
      </c>
      <c r="H9219" t="inlineStr">
        <is>
          <t>GO:0062157|GO:0005743|GO:0062156|GO:0006884|GO:0140141|GO:0071805</t>
        </is>
      </c>
      <c r="I9219" t="inlineStr">
        <is>
          <t>C:mitochondrial ATP-gated potassium channel complex|C:mitochondrial inner membrane|F:mitochondrial ATP-gated potassium channel activity|P:cell volume homeostasis|P:mitochondrial potassium ion transmembrane transport|P:potassium ion transmembrane transport</t>
        </is>
      </c>
      <c r="J9219" t="inlineStr"/>
      <c r="K9219" t="n">
        <v>411</v>
      </c>
      <c r="L9219" t="n">
        <v>97</v>
      </c>
      <c r="M9219" t="n">
        <v>113</v>
      </c>
      <c r="N9219" t="n">
        <v>96</v>
      </c>
      <c r="O9219" t="inlineStr">
        <is>
          <t>NEVR(96).(97)EAQGKVTEAEKVFMVAR</t>
        </is>
      </c>
      <c r="P9219" t="inlineStr">
        <is>
          <t>NEVREAQG</t>
        </is>
      </c>
      <c r="Q9219" t="inlineStr">
        <is>
          <t>Internal</t>
        </is>
      </c>
      <c r="R9219" t="inlineStr"/>
      <c r="S9219" t="inlineStr"/>
      <c r="T9219" t="inlineStr"/>
    </row>
    <row r="9220">
      <c r="A9220" s="1" t="n">
        <v>9218</v>
      </c>
      <c r="B9220" t="inlineStr">
        <is>
          <t>KQQQDQVDR</t>
        </is>
      </c>
      <c r="C9220" t="inlineStr">
        <is>
          <t>Q15233</t>
        </is>
      </c>
      <c r="D9220" t="inlineStr">
        <is>
          <t>NONO_HUMAN</t>
        </is>
      </c>
      <c r="E9220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9220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9220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9220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9220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9220" t="inlineStr"/>
      <c r="K9220" t="n">
        <v>471</v>
      </c>
      <c r="L9220" t="n">
        <v>279</v>
      </c>
      <c r="M9220" t="n">
        <v>287</v>
      </c>
      <c r="N9220" t="n">
        <v>278</v>
      </c>
      <c r="O9220" t="inlineStr">
        <is>
          <t>IEME(278).(279)KQQQDQVDR</t>
        </is>
      </c>
      <c r="P9220" t="inlineStr">
        <is>
          <t>IEMEKQQQ</t>
        </is>
      </c>
      <c r="Q9220" t="inlineStr">
        <is>
          <t>Internal</t>
        </is>
      </c>
      <c r="R9220" t="inlineStr"/>
      <c r="S9220" t="inlineStr"/>
      <c r="T9220" t="inlineStr"/>
    </row>
    <row r="9221">
      <c r="A9221" s="1" t="n">
        <v>9219</v>
      </c>
      <c r="B9221" t="inlineStr">
        <is>
          <t>LAWGQPVGLR</t>
        </is>
      </c>
      <c r="C9221" t="inlineStr">
        <is>
          <t>P47897</t>
        </is>
      </c>
      <c r="D9221" t="inlineStr">
        <is>
          <t>SYQ_HUMAN</t>
        </is>
      </c>
      <c r="E9221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9221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9221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9221" t="inlineStr">
        <is>
          <t>GO:0017101|GO:0005737|GO:0005829|GO:0005759|GO:0032991|GO:0005524|GO:0004819|GO:0019901|GO:0004860|GO:0007420|GO:0006425|GO:2001234|GO:0045892|GO:0006469|GO:0032873|GO:0006418</t>
        </is>
      </c>
      <c r="I9221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9221" t="inlineStr"/>
      <c r="K9221" t="n">
        <v>775</v>
      </c>
      <c r="L9221" t="n">
        <v>630</v>
      </c>
      <c r="M9221" t="n">
        <v>639</v>
      </c>
      <c r="N9221" t="n">
        <v>629</v>
      </c>
      <c r="O9221" t="inlineStr">
        <is>
          <t>GFKR(629).(630)LAWGQPVGLR</t>
        </is>
      </c>
      <c r="P9221" t="inlineStr">
        <is>
          <t>GFKRLAWG</t>
        </is>
      </c>
      <c r="Q9221" t="inlineStr">
        <is>
          <t>Internal</t>
        </is>
      </c>
      <c r="R9221" t="inlineStr"/>
      <c r="S9221" t="inlineStr">
        <is>
          <t>S01.151</t>
        </is>
      </c>
      <c r="T9221" t="inlineStr">
        <is>
          <t>trypsin 1</t>
        </is>
      </c>
    </row>
    <row r="9222">
      <c r="A9222" s="1" t="n">
        <v>9220</v>
      </c>
      <c r="B9222" t="inlineStr">
        <is>
          <t>LAVVKFTMR</t>
        </is>
      </c>
      <c r="C9222" t="inlineStr">
        <is>
          <t>O43396</t>
        </is>
      </c>
      <c r="D9222" t="inlineStr">
        <is>
          <t>TXNL1_HUMAN</t>
        </is>
      </c>
      <c r="E9222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9222" t="inlineStr">
        <is>
          <t>RecName: Full=Thioredoxin-like protein 1; AltName: Full=32 kDa thioredoxin-related protein;</t>
        </is>
      </c>
      <c r="G9222" t="inlineStr">
        <is>
          <t>3D-structure|Cytoplasm|Direct protein sequencing|Disulfide bond|Electron transport|Nucleus|Phosphoprotein|Proteasome|Redox-active center|Reference proteome|Transport</t>
        </is>
      </c>
      <c r="H9222" t="inlineStr">
        <is>
          <t>GO:0005737|GO:0005829|GO:0005634|GO:0000502|GO:0015036|GO:0015035</t>
        </is>
      </c>
      <c r="I9222" t="inlineStr">
        <is>
          <t>C:cytoplasm|C:cytosol|C:nucleus|C:proteasome complex|F:disulfide oxidoreductase activity|F:protein-disulfide reductase activity</t>
        </is>
      </c>
      <c r="J9222" t="inlineStr"/>
      <c r="K9222" t="n">
        <v>289</v>
      </c>
      <c r="L9222" t="n">
        <v>24</v>
      </c>
      <c r="M9222" t="n">
        <v>32</v>
      </c>
      <c r="N9222" t="n">
        <v>23</v>
      </c>
      <c r="O9222" t="inlineStr">
        <is>
          <t>AGSR(23).(24)LAVVKFTMR</t>
        </is>
      </c>
      <c r="P9222" t="inlineStr">
        <is>
          <t>AGSRLAVV</t>
        </is>
      </c>
      <c r="Q9222" t="inlineStr">
        <is>
          <t>Internal</t>
        </is>
      </c>
      <c r="R9222" t="inlineStr"/>
      <c r="S9222" t="inlineStr"/>
      <c r="T9222" t="inlineStr"/>
    </row>
    <row r="9223">
      <c r="A9223" s="1" t="n">
        <v>9221</v>
      </c>
      <c r="B9223" t="inlineStr">
        <is>
          <t>SWPGCQECPACYR</t>
        </is>
      </c>
      <c r="C9223" t="inlineStr">
        <is>
          <t>P11047</t>
        </is>
      </c>
      <c r="D9223" t="inlineStr">
        <is>
          <t>LAMC1_HUMAN</t>
        </is>
      </c>
      <c r="E9223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9223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9223" t="inlineStr">
        <is>
          <t>3D-structure|Basement membrane|Cell adhesion|Coiled coil|Disulfide bond|Extracellular matrix|Glycoprotein|Laminin EGF-like domain|Phosphoprotein|Reference proteome|Repeat|Secreted|Signal</t>
        </is>
      </c>
      <c r="H9223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9223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9223" t="inlineStr"/>
      <c r="K9223" t="n">
        <v>1609</v>
      </c>
      <c r="L9223" t="n">
        <v>1024</v>
      </c>
      <c r="M9223" t="n">
        <v>1036</v>
      </c>
      <c r="N9223" t="n">
        <v>1023</v>
      </c>
      <c r="O9223" t="inlineStr">
        <is>
          <t>FYNR(1023).(1024)SWPGCQECPACYR</t>
        </is>
      </c>
      <c r="P9223" t="inlineStr">
        <is>
          <t>FYNRSWPG</t>
        </is>
      </c>
      <c r="Q9223" t="inlineStr">
        <is>
          <t>Internal</t>
        </is>
      </c>
      <c r="R9223" t="inlineStr"/>
      <c r="S9223" t="inlineStr"/>
      <c r="T9223" t="inlineStr"/>
    </row>
    <row r="9224">
      <c r="A9224" s="1" t="n">
        <v>9222</v>
      </c>
      <c r="B9224" t="inlineStr">
        <is>
          <t>KQVEIAQRE</t>
        </is>
      </c>
      <c r="C9224" t="inlineStr">
        <is>
          <t>P00966</t>
        </is>
      </c>
      <c r="D9224" t="inlineStr">
        <is>
          <t>ASSY_HUMAN</t>
        </is>
      </c>
      <c r="E9224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9224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9224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9224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9224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9224" t="inlineStr"/>
      <c r="K9224" t="n">
        <v>412</v>
      </c>
      <c r="L9224" t="n">
        <v>101</v>
      </c>
      <c r="M9224" t="n">
        <v>109</v>
      </c>
      <c r="N9224" t="n">
        <v>100</v>
      </c>
      <c r="O9224" t="inlineStr">
        <is>
          <t>CIAR(100).(101)KQVEIAQRE</t>
        </is>
      </c>
      <c r="P9224" t="inlineStr">
        <is>
          <t>CIARKQVE</t>
        </is>
      </c>
      <c r="Q9224" t="inlineStr">
        <is>
          <t>Internal</t>
        </is>
      </c>
      <c r="R9224" t="inlineStr"/>
      <c r="S9224" t="inlineStr"/>
      <c r="T9224" t="inlineStr"/>
    </row>
    <row r="9225">
      <c r="A9225" s="1" t="n">
        <v>9223</v>
      </c>
      <c r="B9225" t="inlineStr">
        <is>
          <t>NIQACKELAQTTR</t>
        </is>
      </c>
      <c r="C9225" t="inlineStr">
        <is>
          <t>P50990</t>
        </is>
      </c>
      <c r="D9225" t="inlineStr">
        <is>
          <t>TCPQ_HUMAN</t>
        </is>
      </c>
      <c r="E9225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9225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9225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9225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9225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225" t="inlineStr"/>
      <c r="K9225" t="n">
        <v>548</v>
      </c>
      <c r="L9225" t="n">
        <v>32</v>
      </c>
      <c r="M9225" t="n">
        <v>44</v>
      </c>
      <c r="N9225" t="n">
        <v>31</v>
      </c>
      <c r="O9225" t="inlineStr">
        <is>
          <t>AVYR(31).(32)NIQACKELAQTTR</t>
        </is>
      </c>
      <c r="P9225" t="inlineStr">
        <is>
          <t>AVYRNIQA</t>
        </is>
      </c>
      <c r="Q9225" t="inlineStr">
        <is>
          <t>Internal</t>
        </is>
      </c>
      <c r="R9225" t="inlineStr"/>
      <c r="S9225" t="inlineStr">
        <is>
          <t>S01.151</t>
        </is>
      </c>
      <c r="T9225" t="inlineStr">
        <is>
          <t>trypsin 1</t>
        </is>
      </c>
    </row>
    <row r="9226">
      <c r="A9226" s="1" t="n">
        <v>9224</v>
      </c>
      <c r="B9226" t="inlineStr">
        <is>
          <t>SAINEVVTREYTINIHKR</t>
        </is>
      </c>
      <c r="C9226" t="inlineStr">
        <is>
          <t>P62899</t>
        </is>
      </c>
      <c r="D9226" t="inlineStr">
        <is>
          <t>RL31_HUMAN</t>
        </is>
      </c>
      <c r="E9226" t="inlineStr">
        <is>
          <t>MAPAKKGGEKKKGRSAINEVVTREYTINIHKRIHGVGFKKRAPRALKEIRKFAMKEMGTPDVRIDTRLNKAVWAKGIRNVPYRIRVRLSRKRNEDEDSPNKLYTLVTYVPVTTFKNLQTVNVDEN</t>
        </is>
      </c>
      <c r="F9226" t="inlineStr">
        <is>
          <t>RecName: Full=Large ribosomal subunit protein eL31 {ECO:0000303|PubMed:24524803}; AltName: Full=60S ribosomal protein L31;</t>
        </is>
      </c>
      <c r="G9226" t="inlineStr">
        <is>
          <t>3D-structure|Acetylation|Alternative splicing|Cytoplasm|Phosphoprotein|Reference proteome|Ribonucleoprotein|Ribosomal protein</t>
        </is>
      </c>
      <c r="H9226" t="inlineStr">
        <is>
          <t>GO:0005737|GO:0005829|GO:0022625|GO:0022626|GO:0070062|GO:0005925|GO:0016020|GO:0042788|GO:0003723|GO:0003735|GO:0002181|GO:0006412</t>
        </is>
      </c>
      <c r="I9226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9226" t="inlineStr"/>
      <c r="K9226" t="n">
        <v>125</v>
      </c>
      <c r="L9226" t="n">
        <v>15</v>
      </c>
      <c r="M9226" t="n">
        <v>32</v>
      </c>
      <c r="N9226" t="n">
        <v>14</v>
      </c>
      <c r="O9226" t="inlineStr">
        <is>
          <t>KKGR(14).(15)SAINEVVTREYTINIHKR</t>
        </is>
      </c>
      <c r="P9226" t="inlineStr">
        <is>
          <t>KKGRSAIN</t>
        </is>
      </c>
      <c r="Q9226" t="inlineStr">
        <is>
          <t>Internal</t>
        </is>
      </c>
      <c r="R9226" t="inlineStr"/>
      <c r="S9226" t="inlineStr">
        <is>
          <t>S01.151</t>
        </is>
      </c>
      <c r="T9226" t="inlineStr">
        <is>
          <t>trypsin 1</t>
        </is>
      </c>
    </row>
    <row r="9227">
      <c r="A9227" s="1" t="n">
        <v>9225</v>
      </c>
      <c r="B9227" t="inlineStr">
        <is>
          <t>IGVITNRER</t>
        </is>
      </c>
      <c r="C9227" t="inlineStr">
        <is>
          <t>P62701</t>
        </is>
      </c>
      <c r="D9227" t="inlineStr">
        <is>
          <t>RS4X_HUMAN</t>
        </is>
      </c>
      <c r="E9227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9227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9227" t="inlineStr">
        <is>
          <t>3D-structure|Acetylation|Cytoplasm|Direct protein sequencing|Isopeptide bond|Nucleus|Reference proteome|Ribonucleoprotein|Ribosomal protein|RNA-binding|rRNA-binding|Ubl conjugation</t>
        </is>
      </c>
      <c r="H9227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9227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9227" t="inlineStr"/>
      <c r="K9227" t="n">
        <v>263</v>
      </c>
      <c r="L9227" t="n">
        <v>192</v>
      </c>
      <c r="M9227" t="n">
        <v>200</v>
      </c>
      <c r="N9227" t="n">
        <v>191</v>
      </c>
      <c r="O9227" t="inlineStr">
        <is>
          <t>NLGR(191).(192)IGVITNRER</t>
        </is>
      </c>
      <c r="P9227" t="inlineStr">
        <is>
          <t>NLGRIGVI</t>
        </is>
      </c>
      <c r="Q9227" t="inlineStr">
        <is>
          <t>Internal</t>
        </is>
      </c>
      <c r="R9227" t="inlineStr"/>
      <c r="S9227" t="inlineStr"/>
      <c r="T9227" t="inlineStr"/>
    </row>
    <row r="9228">
      <c r="A9228" s="1" t="n">
        <v>9226</v>
      </c>
      <c r="B9228" t="inlineStr">
        <is>
          <t>LVEVDSGR</t>
        </is>
      </c>
      <c r="C9228" t="inlineStr">
        <is>
          <t>P20700</t>
        </is>
      </c>
      <c r="D9228" t="inlineStr">
        <is>
          <t>LMNB1_HUMAN</t>
        </is>
      </c>
      <c r="E9228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9228" t="inlineStr">
        <is>
          <t>RecName: Full=Lamin-B1; Flags: Precursor;</t>
        </is>
      </c>
      <c r="G9228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9228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9228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9228" t="inlineStr"/>
      <c r="K9228" t="n">
        <v>586</v>
      </c>
      <c r="L9228" t="n">
        <v>227</v>
      </c>
      <c r="M9228" t="n">
        <v>234</v>
      </c>
      <c r="N9228" t="n">
        <v>226</v>
      </c>
      <c r="O9228" t="inlineStr">
        <is>
          <t>HETR(226).(227)LVEVDSGR</t>
        </is>
      </c>
      <c r="P9228" t="inlineStr">
        <is>
          <t>HETRLVEV</t>
        </is>
      </c>
      <c r="Q9228" t="inlineStr">
        <is>
          <t>Internal</t>
        </is>
      </c>
      <c r="R9228" t="inlineStr"/>
      <c r="S9228" t="inlineStr"/>
      <c r="T9228" t="inlineStr"/>
    </row>
    <row r="9229">
      <c r="A9229" s="1" t="n">
        <v>9227</v>
      </c>
      <c r="B9229" t="inlineStr">
        <is>
          <t>LVGEIMQETGTR</t>
        </is>
      </c>
      <c r="C9229" t="inlineStr">
        <is>
          <t>Q00341</t>
        </is>
      </c>
      <c r="D9229" t="inlineStr">
        <is>
          <t>VIGLN_HUMAN</t>
        </is>
      </c>
      <c r="E9229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9229" t="inlineStr">
        <is>
          <t>RecName: Full=Vigilin; AltName: Full=High density lipoprotein-binding protein; Short=HDL-binding protein;</t>
        </is>
      </c>
      <c r="G9229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9229" t="inlineStr">
        <is>
          <t>GO:0005737|GO:0034364|GO:0005634|GO:0005886|GO:0005844|GO:0045296|GO:0008289|GO:0003729|GO:0003723|GO:0008203|GO:0006869</t>
        </is>
      </c>
      <c r="I9229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9229" t="inlineStr"/>
      <c r="K9229" t="n">
        <v>1268</v>
      </c>
      <c r="L9229" t="n">
        <v>244</v>
      </c>
      <c r="M9229" t="n">
        <v>255</v>
      </c>
      <c r="N9229" t="n">
        <v>243</v>
      </c>
      <c r="O9229" t="inlineStr">
        <is>
          <t>PYNR(243).(244)LVGEIMQETGTR</t>
        </is>
      </c>
      <c r="P9229" t="inlineStr">
        <is>
          <t>PYNRLVGE</t>
        </is>
      </c>
      <c r="Q9229" t="inlineStr">
        <is>
          <t>Internal</t>
        </is>
      </c>
      <c r="R9229" t="inlineStr"/>
      <c r="S9229" t="inlineStr">
        <is>
          <t>S01.151</t>
        </is>
      </c>
      <c r="T9229" t="inlineStr">
        <is>
          <t>trypsin 1</t>
        </is>
      </c>
    </row>
    <row r="9230">
      <c r="A9230" s="1" t="n">
        <v>9228</v>
      </c>
      <c r="B9230" t="inlineStr">
        <is>
          <t>YDCGEEILITVLSAMTEEAAVAIKAMAK</t>
        </is>
      </c>
      <c r="C9230" t="inlineStr">
        <is>
          <t>Q6IS14</t>
        </is>
      </c>
      <c r="D9230" t="inlineStr">
        <is>
          <t>IF5AL_HUMAN</t>
        </is>
      </c>
      <c r="E9230" t="inlineStr">
        <is>
          <t>MADDLDFETGDAGASATFPMQCSALRKNGFVVLKGWPCKIVEMSASKTGKHGHAKVHLVGIDIFTGKKYEDICPSTHNMDVPNIKRNDFQLIGIQDGYLSLLQDSGEVPEDLRLPEGDLGKEIEQKYDCGEEILITVLSAMTEEAAVAIKAMAK</t>
        </is>
      </c>
      <c r="F9230" t="inlineStr">
        <is>
          <t>RecName: Full=Eukaryotic translation initiation factor 5A-1-like; Short=eIF-5A-1-like; Short=eIF-5A1-like; AltName: Full=Eukaryotic initiation factor 5A isoform 1-like;</t>
        </is>
      </c>
      <c r="G9230" t="inlineStr">
        <is>
          <t>Cytoplasm|Elongation factor|Endoplasmic reticulum|Hypusine|Membrane|Nucleus|Protein biosynthesis|Reference proteome|RNA-binding</t>
        </is>
      </c>
      <c r="H9230" t="inlineStr">
        <is>
          <t>GO:0005789|GO:0005634|GO:0043022|GO:0003723|GO:0003746|GO:0045901|GO:0045905|GO:0006414</t>
        </is>
      </c>
      <c r="I9230" t="inlineStr">
        <is>
          <t>C:endoplasmic reticulum membrane|C:nucleus|F:ribosome binding|F:RNA binding|F:translation elongation factor activity|P:positive regulation of translational elongation|P:positive regulation of translational termination|P:translational elongation</t>
        </is>
      </c>
      <c r="J9230" t="inlineStr"/>
      <c r="K9230" t="n">
        <v>154</v>
      </c>
      <c r="L9230" t="n">
        <v>127</v>
      </c>
      <c r="M9230" t="n">
        <v>154</v>
      </c>
      <c r="N9230" t="n">
        <v>126</v>
      </c>
      <c r="O9230" t="inlineStr">
        <is>
          <t>IEQK(126).(127)YDCGEEILITVLSAMTEEAAVAIKAMAK</t>
        </is>
      </c>
      <c r="P9230" t="inlineStr">
        <is>
          <t>IEQKYDCG</t>
        </is>
      </c>
      <c r="Q9230" t="inlineStr">
        <is>
          <t>Internal</t>
        </is>
      </c>
      <c r="R9230" t="inlineStr"/>
      <c r="S9230" t="inlineStr"/>
      <c r="T9230" t="inlineStr"/>
    </row>
    <row r="9231">
      <c r="A9231" s="1" t="n">
        <v>9229</v>
      </c>
      <c r="B9231" t="inlineStr">
        <is>
          <t>LSQETEALGR</t>
        </is>
      </c>
      <c r="C9231" t="inlineStr">
        <is>
          <t>Q02818</t>
        </is>
      </c>
      <c r="D9231" t="inlineStr">
        <is>
          <t>NUCB1_HUMAN</t>
        </is>
      </c>
      <c r="E9231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9231" t="inlineStr">
        <is>
          <t>RecName: Full=Nucleobindin-1; AltName: Full=CALNUC; Flags: Precursor;</t>
        </is>
      </c>
      <c r="G9231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9231" t="inlineStr">
        <is>
          <t>GO:0005788|GO:0005793|GO:0070062|GO:0005615|GO:0005794|GO:0016020|GO:0005509|GO:0003677|GO:0001965|GO:0005085|GO:0007264</t>
        </is>
      </c>
      <c r="I9231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9231" t="inlineStr"/>
      <c r="K9231" t="n">
        <v>461</v>
      </c>
      <c r="L9231" t="n">
        <v>368</v>
      </c>
      <c r="M9231" t="n">
        <v>377</v>
      </c>
      <c r="N9231" t="n">
        <v>367</v>
      </c>
      <c r="O9231" t="inlineStr">
        <is>
          <t>KAQR(367).(368)LSQETEALGR</t>
        </is>
      </c>
      <c r="P9231" t="inlineStr">
        <is>
          <t>KAQRLSQE</t>
        </is>
      </c>
      <c r="Q9231" t="inlineStr">
        <is>
          <t>Internal</t>
        </is>
      </c>
      <c r="R9231" t="inlineStr"/>
      <c r="S9231" t="inlineStr"/>
      <c r="T9231" t="inlineStr"/>
    </row>
    <row r="9232">
      <c r="A9232" s="1" t="n">
        <v>9230</v>
      </c>
      <c r="B9232" t="inlineStr">
        <is>
          <t>FDAMPFTLR</t>
        </is>
      </c>
      <c r="C9232" t="inlineStr">
        <is>
          <t>Q9UQ80</t>
        </is>
      </c>
      <c r="D9232" t="inlineStr">
        <is>
          <t>PA2G4_HUMAN</t>
        </is>
      </c>
      <c r="E9232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9232" t="inlineStr">
        <is>
          <t>RecName: Full=Proliferation-associated protein 2G4; AltName: Full=Cell cycle protein p38-2G4 homolog; Short=hG4-1; AltName: Full=ErbB3-binding protein 1;</t>
        </is>
      </c>
      <c r="G9232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9232" t="inlineStr">
        <is>
          <t>GO:0035578|GO:0005737|GO:0070062|GO:0005576|GO:0016020|GO:0005730|GO:0005634|GO:1990904|GO:0003676|GO:0003723|GO:0003714|GO:0031625|GO:0043066|GO:0045892|GO:0045597|GO:0006417|GO:0006364</t>
        </is>
      </c>
      <c r="I9232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9232" t="inlineStr"/>
      <c r="K9232" t="n">
        <v>394</v>
      </c>
      <c r="L9232" t="n">
        <v>273</v>
      </c>
      <c r="M9232" t="n">
        <v>281</v>
      </c>
      <c r="N9232" t="n">
        <v>272</v>
      </c>
      <c r="O9232" t="inlineStr">
        <is>
          <t>VERR(272).(273)FDAMPFTLR</t>
        </is>
      </c>
      <c r="P9232" t="inlineStr">
        <is>
          <t>VERRFDAM</t>
        </is>
      </c>
      <c r="Q9232" t="inlineStr">
        <is>
          <t>Internal</t>
        </is>
      </c>
      <c r="R9232" t="inlineStr"/>
      <c r="S9232" t="inlineStr"/>
      <c r="T9232" t="inlineStr"/>
    </row>
    <row r="9233">
      <c r="A9233" s="1" t="n">
        <v>9231</v>
      </c>
      <c r="B9233" t="inlineStr">
        <is>
          <t>FSSSNSKTAGYYPNPPLVLSSDETLISK</t>
        </is>
      </c>
      <c r="C9233" t="inlineStr">
        <is>
          <t>Q5TFE4</t>
        </is>
      </c>
      <c r="D9233" t="inlineStr">
        <is>
          <t>NT5D1_HUMAN</t>
        </is>
      </c>
      <c r="E9233" t="inlineStr">
        <is>
          <t>MAQHFSLAACDVVGFDLDHTLCRYNLPESAPLIYNSFAQFLVKEKGYDKELLNVTPEDWDFCCKGLALDLEDGNFLKLANNGTVLRASHGTKMMTPEVLAEAYGKKEWKHFLSDTGMACRSGKYYFYDNYFDLPGALLCARVVDYLTKLNNGQKTFDFWKDIVAAIQHNYKMSAFKENCGIYFPEIKRDPGRYLHSCPESVKKWLRQLKNAGKILLLITSSHSDYCRLLCEYILGNDFTDLFDIVITNALKPGFFSHLPSQRPFRTLENDEEQEALPSLDKPGWYSQGNAVHLYELLKKMTGKPEPKVVYFGDSMHSDIFPARHYSNWETVLILEELRGDEGTRSQRPEESEPLEKKGKYEGPKAKPLNTSSKKWGSFFIDSVLGLENTEDSLVYTWSCKRISTYSTIAIPSIEAIAELPLDYKFTRFSSSNSKTAGYYPNPPLVLSSDETLISK</t>
        </is>
      </c>
      <c r="F9233" t="inlineStr">
        <is>
          <t>RecName: Full=5'-nucleotidase domain-containing protein 1; EC=3.1.3.-;</t>
        </is>
      </c>
      <c r="G9233" t="inlineStr">
        <is>
          <t>Acetylation|Alternative splicing|Hydrolase|Magnesium|Metal-binding|Reference proteome</t>
        </is>
      </c>
      <c r="H9233" t="inlineStr">
        <is>
          <t>GO:0008253|GO:0046872</t>
        </is>
      </c>
      <c r="I9233" t="inlineStr">
        <is>
          <t>F:5'-nucleotidase activity|F:metal ion binding</t>
        </is>
      </c>
      <c r="J9233" t="inlineStr"/>
      <c r="K9233" t="n">
        <v>455</v>
      </c>
      <c r="L9233" t="n">
        <v>428</v>
      </c>
      <c r="M9233" t="n">
        <v>455</v>
      </c>
      <c r="N9233" t="n">
        <v>427</v>
      </c>
      <c r="O9233" t="inlineStr">
        <is>
          <t>KFTR(427).(428)FSSSNSKTAGYYPNPPLVLSSDETLISK</t>
        </is>
      </c>
      <c r="P9233" t="inlineStr">
        <is>
          <t>KFTRFSSS</t>
        </is>
      </c>
      <c r="Q9233" t="inlineStr">
        <is>
          <t>Internal</t>
        </is>
      </c>
      <c r="R9233" t="inlineStr"/>
      <c r="S9233" t="inlineStr"/>
      <c r="T9233" t="inlineStr"/>
    </row>
    <row r="9234">
      <c r="A9234" s="1" t="n">
        <v>9232</v>
      </c>
      <c r="B9234" t="inlineStr">
        <is>
          <t>IVEYEKE</t>
        </is>
      </c>
      <c r="C9234" t="inlineStr">
        <is>
          <t>O75947</t>
        </is>
      </c>
      <c r="D9234" t="inlineStr">
        <is>
          <t>ATP5H_HUMAN</t>
        </is>
      </c>
      <c r="E9234" t="inlineStr">
        <is>
          <t>MAGRKLALKTIDWVAFAEIIPQNQKAIASSLKSWNETLTSRLAALPENPPAIDWAYYKANVAKAGLVDDFEKKFNALKVPVPEDKYTAQVDAEEKEDVKSCAEWVSLSKARIVEYEKEMEKMKNLIPFDQMTIEDLNEAFPETKLDKKKYPYWPHQPIENL</t>
        </is>
      </c>
      <c r="F9234" t="inlineStr">
        <is>
          <t>RecName: Full=ATP synthase subunit d, mitochondrial {ECO:0000305}; Short=ATPase subunit d; AltName: Full=ATP synthase peripheral stalk subunit d {ECO:0000305};</t>
        </is>
      </c>
      <c r="G9234" t="inlineStr">
        <is>
          <t>3D-structure|Acetylation|Alternative splicing|CF(0)|Direct protein sequencing|Hydrogen ion transport|Ion transport|Membrane|Mitochondrion|Mitochondrion inner membrane|Reference proteome|Transport</t>
        </is>
      </c>
      <c r="H9234" t="inlineStr">
        <is>
          <t>GO:0005743|GO:0005753|GO:0000274|GO:0005739|GO:0015078|GO:0015986|GO:0042776</t>
        </is>
      </c>
      <c r="I9234" t="inlineStr">
        <is>
          <t>C:mitochondrial inner membrane|C:mitochondrial proton-transporting ATP synthase complex|C:mitochondrial proton-transporting ATP synthase, stator stalk|C:mitochondrion|F:proton transmembrane transporter activity|P:proton motive force-driven ATP synthesis|P:proton motive force-driven mitochondrial ATP synthesis</t>
        </is>
      </c>
      <c r="J9234" t="inlineStr"/>
      <c r="K9234" t="n">
        <v>161</v>
      </c>
      <c r="L9234" t="n">
        <v>112</v>
      </c>
      <c r="M9234" t="n">
        <v>118</v>
      </c>
      <c r="N9234" t="n">
        <v>111</v>
      </c>
      <c r="O9234" t="inlineStr">
        <is>
          <t>SKAR(111).(112)IVEYEKE</t>
        </is>
      </c>
      <c r="P9234" t="inlineStr">
        <is>
          <t>SKARIVEY</t>
        </is>
      </c>
      <c r="Q9234" t="inlineStr">
        <is>
          <t>Internal</t>
        </is>
      </c>
      <c r="R9234" t="inlineStr"/>
      <c r="S9234" t="inlineStr"/>
      <c r="T9234" t="inlineStr"/>
    </row>
    <row r="9235">
      <c r="A9235" s="1" t="n">
        <v>9233</v>
      </c>
      <c r="B9235" t="inlineStr">
        <is>
          <t>VCDLIMTAIKR</t>
        </is>
      </c>
      <c r="C9235" t="inlineStr">
        <is>
          <t>Q7Z6Z7</t>
        </is>
      </c>
      <c r="D9235" t="inlineStr">
        <is>
          <t>HUWE1_HUMAN</t>
        </is>
      </c>
      <c r="E9235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9235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9235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9235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9235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9235" t="inlineStr"/>
      <c r="K9235" t="n">
        <v>4374</v>
      </c>
      <c r="L9235" t="n">
        <v>1461</v>
      </c>
      <c r="M9235" t="n">
        <v>1471</v>
      </c>
      <c r="N9235" t="n">
        <v>1460</v>
      </c>
      <c r="O9235" t="inlineStr">
        <is>
          <t>TVYR(1460).(1461)VCDLIMTAIKR</t>
        </is>
      </c>
      <c r="P9235" t="inlineStr">
        <is>
          <t>TVYRVCDL</t>
        </is>
      </c>
      <c r="Q9235" t="inlineStr">
        <is>
          <t>Internal</t>
        </is>
      </c>
      <c r="R9235" t="inlineStr"/>
      <c r="S9235" t="inlineStr"/>
      <c r="T9235" t="inlineStr"/>
    </row>
    <row r="9236">
      <c r="A9236" s="1" t="n">
        <v>9234</v>
      </c>
      <c r="B9236" t="inlineStr">
        <is>
          <t>VNLKFLTR</t>
        </is>
      </c>
      <c r="C9236" t="inlineStr">
        <is>
          <t>Q86WX3</t>
        </is>
      </c>
      <c r="D9236" t="inlineStr">
        <is>
          <t>AROS_HUMAN</t>
        </is>
      </c>
      <c r="E9236" t="inlineStr">
        <is>
          <t>MSAALLRRGLELLAASEAPRDPPGQAKPRGAPVKRPRKTKAIQAQKLRNSAKGKVPKSALDEYRKRECRDHLRVNLKFLTRTRSTVAESVSQQILRQNRGRKACDRPVAKTKKKKAEGTVFTEEDFQKFQQEYFGS</t>
        </is>
      </c>
      <c r="F9236" t="inlineStr">
        <is>
          <t>RecName: Full=Active regulator of SIRT1; AltName: Full=40S ribosomal protein S19-binding protein 1; Short=RPS19-binding protein 1; Short=S19BP;</t>
        </is>
      </c>
      <c r="G9236" t="inlineStr">
        <is>
          <t>3D-structure|Citrullination|Nucleus|Phosphoprotein|Reference proteome</t>
        </is>
      </c>
      <c r="H9236" t="inlineStr">
        <is>
          <t>GO:0005829|GO:0005730|GO:0005654|GO:0032040|GO:0019899|GO:0003723|GO:0042274</t>
        </is>
      </c>
      <c r="I9236" t="inlineStr">
        <is>
          <t>C:cytosol|C:nucleolus|C:nucleoplasm|C:small-subunit processome|F:enzyme binding|F:RNA binding|P:ribosomal small subunit biogenesis</t>
        </is>
      </c>
      <c r="J9236" t="inlineStr"/>
      <c r="K9236" t="n">
        <v>136</v>
      </c>
      <c r="L9236" t="n">
        <v>74</v>
      </c>
      <c r="M9236" t="n">
        <v>81</v>
      </c>
      <c r="N9236" t="n">
        <v>73</v>
      </c>
      <c r="O9236" t="inlineStr">
        <is>
          <t>DHLR(73).(74)VNLKFLTR</t>
        </is>
      </c>
      <c r="P9236" t="inlineStr">
        <is>
          <t>DHLRVNLK</t>
        </is>
      </c>
      <c r="Q9236" t="inlineStr">
        <is>
          <t>Internal</t>
        </is>
      </c>
      <c r="R9236" t="inlineStr"/>
      <c r="S9236" t="inlineStr"/>
      <c r="T9236" t="inlineStr"/>
    </row>
    <row r="9237">
      <c r="A9237" s="1" t="n">
        <v>9235</v>
      </c>
      <c r="B9237" t="inlineStr">
        <is>
          <t>NAAHALPTTLGALER</t>
        </is>
      </c>
      <c r="C9237" t="inlineStr">
        <is>
          <t>Q8NBJ5</t>
        </is>
      </c>
      <c r="D9237" t="inlineStr">
        <is>
          <t>GT251_HUMAN</t>
        </is>
      </c>
      <c r="E9237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9237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9237" t="inlineStr">
        <is>
          <t>Disease variant|Endoplasmic reticulum|Glycoprotein|Glycosyltransferase|Reference proteome|Signal|Transferase</t>
        </is>
      </c>
      <c r="H9237" t="inlineStr">
        <is>
          <t>GO:0005788|GO:0016020|GO:0050211|GO:0030199|GO:1904028</t>
        </is>
      </c>
      <c r="I9237" t="inlineStr">
        <is>
          <t>C:endoplasmic reticulum lumen|C:membrane|F:procollagen galactosyltransferase activity|P:collagen fibril organization|P:positive regulation of collagen fibril organization</t>
        </is>
      </c>
      <c r="J9237" t="inlineStr"/>
      <c r="K9237" t="n">
        <v>622</v>
      </c>
      <c r="L9237" t="n">
        <v>62</v>
      </c>
      <c r="M9237" t="n">
        <v>76</v>
      </c>
      <c r="N9237" t="n">
        <v>61</v>
      </c>
      <c r="O9237" t="inlineStr">
        <is>
          <t>LLAR(61).(62)NAAHALPTTLGALER</t>
        </is>
      </c>
      <c r="P9237" t="inlineStr">
        <is>
          <t>LLARNAAH</t>
        </is>
      </c>
      <c r="Q9237" t="inlineStr">
        <is>
          <t>Internal</t>
        </is>
      </c>
      <c r="R9237" t="inlineStr"/>
      <c r="S9237" t="inlineStr">
        <is>
          <t>S01.151</t>
        </is>
      </c>
      <c r="T9237" t="inlineStr">
        <is>
          <t>trypsin 1</t>
        </is>
      </c>
    </row>
    <row r="9238">
      <c r="A9238" s="1" t="n">
        <v>9236</v>
      </c>
      <c r="B9238" t="inlineStr">
        <is>
          <t>FSLDFNLR</t>
        </is>
      </c>
      <c r="C9238" t="inlineStr">
        <is>
          <t>P25490</t>
        </is>
      </c>
      <c r="D9238" t="inlineStr">
        <is>
          <t>TYY1_HUMAN</t>
        </is>
      </c>
      <c r="E9238" t="inlineStr">
        <is>
          <t>MASGDTLYIATDGSEMPAEIVELHEIEVETIPVETIETTVVGEEEEEDDDDEDGGGGDHGGGGGHGHAGHHHHHHHHHHHPPMIALQPLVTDDPTQVHHHQEVILVQTREEVVGGDDSDGLRAEDGFEDQILIPVPAPAGGDDDYIEQTLVTVAAAGKSGGGGSSSSGGGRVKKGGGKKSGKKSYLSGGAGAAGGGGADPGNKKWEQKQVQIKTLEGEFSVTMWSSDEKKDIDHETVVEEQIIGENSPPDYSEYMTGKKLPPGGIPGIDLSDPKQLAEFARMKPRKIKEDDAPRTIACPHKGCTKMFRDNSAMRKHLHTHGPRVHVCAECGKAFVESSKLKRHQLVHTGEKPFQCTFEGCGKRFSLDFNLRTHVRIHTGDRPYVCPFDGCNKKFAQSTNLKSHILTHAKAKNNQ</t>
        </is>
      </c>
      <c r="F9238" t="inlineStr">
        <is>
          <t>RecName: Full=Transcriptional repressor protein YY1; AltName: Full=Delta transcription factor; AltName: Full=INO80 complex subunit S; AltName: Full=NF-E1; AltName: Full=Yin and yang 1; Short=YY-1;</t>
        </is>
      </c>
      <c r="G9238" t="inlineStr">
        <is>
          <t>3D-structure|Activator|ADP-ribosylation|Differentiation|Direct protein sequencing|Disease variant|DNA damage|DNA recombination|DNA repair|DNA-binding|Intellectual disability|Isopeptide bond|Metal-binding|Nucleus|Phosphoprotein|Reference proteome|Repeat|Repressor|Spermatogenesis|Transcription|Transcription regulation|Ubl conjugation|Zinc|Zinc-finger</t>
        </is>
      </c>
      <c r="H9238" t="inlineStr">
        <is>
          <t>GO:0005677|GO:0031011|GO:0016363|GO:0005654|GO:0005634|GO:0031519|GO:0005667|GO:0003682|GO:0000987|GO:0003677|GO:0001228|GO:0000981|GO:0140297|GO:0001217|GO:0001227|GO:0000400|GO:0046872|GO:0003723|GO:0000978|GO:1990837|GO:0046332|GO:0000976|GO:0009952|GO:0030183|GO:0048593|GO:0071347|GO:0034644|GO:0006338|GO:0006974|GO:0000724|GO:0071707|GO:0061052|GO:0010629|GO:0032688|GO:1902894|GO:0000122|GO:0045739|GO:0045893|GO:0010628|GO:1904507|GO:0045944|GO:0051726|GO:0033044|GO:0006282|GO:0006275|GO:0060382|GO:0045995|GO:0006357|GO:0034696|GO:0010225|GO:0006403|GO:0007283|GO:0000723</t>
        </is>
      </c>
      <c r="I9238" t="inlineStr">
        <is>
          <t>C:chromatin silencing complex|C:Ino80 complex|C:nuclear matrix|C:nucleoplasm|C:nucleus|C:PcG protein complex|C:transcription regulator complex|F:chromatin binding|F:cis-regulatory region sequence-specific DNA binding|F:DNA binding|F:DNA-binding transcription activator activity, RNA polymerase II-specific|F:DNA-binding transcription factor activity, RNA polymerase II-specific|F:DNA-binding transcription factor binding|F:DNA-binding transcription repressor activity|F:DNA-binding transcription repressor activity, RNA polymerase II-specific|F:four-way junction DNA binding|F:metal ion binding|F:RNA binding|F:RNA polymerase II cis-regulatory region sequence-specific DNA binding|F:sequence-specific double-stranded DNA binding|F:SMAD binding|F:transcription cis-regulatory region binding|P:anterior/posterior pattern specification|P:B cell differentiation|P:camera-type eye morphogenesis|P:cellular response to interleukin-1|P:cellular response to UV|P:chromatin remodeling|P:DNA damage response|P:double-strand break repair via homologous recombination|P:immunoglobulin heavy chain V-D-J recombination|P:negative regulation of cell growth involved in cardiac muscle cell development|P:negative regulation of gene expression|P:negative regulation of interferon-beta production|P:negative regulation of miRNA transcription|P:negative regulation of transcription by RNA polymerase II|P:positive regulation of DNA repair|P:positive regulation of DNA-templated transcription|P:positive regulation of gene expression|P:positive regulation of telomere maintenance in response to DNA damage|P:positive regulation of transcription by RNA polymerase II|P:regulation of cell cycle|P:regulation of chromosome organization|P:regulation of DNA repair|P:regulation of DNA replication|P:regulation of DNA strand elongation|P:regulation of embryonic development|P:regulation of transcription by RNA polymerase II|P:response to prostaglandin F|P:response to UV-C|P:RNA localization|P:spermatogenesis|P:telomere maintenance</t>
        </is>
      </c>
      <c r="J9238" t="inlineStr"/>
      <c r="K9238" t="n">
        <v>414</v>
      </c>
      <c r="L9238" t="n">
        <v>364</v>
      </c>
      <c r="M9238" t="n">
        <v>371</v>
      </c>
      <c r="N9238" t="n">
        <v>363</v>
      </c>
      <c r="O9238" t="inlineStr">
        <is>
          <t>CGKR(363).(364)FSLDFNLR</t>
        </is>
      </c>
      <c r="P9238" t="inlineStr">
        <is>
          <t>CGKRFSLD</t>
        </is>
      </c>
      <c r="Q9238" t="inlineStr">
        <is>
          <t>Internal</t>
        </is>
      </c>
      <c r="R9238" t="inlineStr"/>
      <c r="S9238" t="inlineStr"/>
      <c r="T9238" t="inlineStr"/>
    </row>
    <row r="9239">
      <c r="A9239" s="1" t="n">
        <v>9237</v>
      </c>
      <c r="B9239" t="inlineStr">
        <is>
          <t>SAEAELQSKR</t>
        </is>
      </c>
      <c r="C9239" t="inlineStr">
        <is>
          <t>Q15149</t>
        </is>
      </c>
      <c r="D9239" t="inlineStr">
        <is>
          <t>PLEC_HUMAN</t>
        </is>
      </c>
      <c r="E923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239" t="inlineStr">
        <is>
          <t>RecName: Full=Plectin; Short=PCN; Short=PLTN; AltName: Full=Hemidesmosomal protein 1; Short=HD1; AltName: Full=Plectin-1;</t>
        </is>
      </c>
      <c r="G923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23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23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239" t="inlineStr"/>
      <c r="K9239" t="n">
        <v>4684</v>
      </c>
      <c r="L9239" t="n">
        <v>1710</v>
      </c>
      <c r="M9239" t="n">
        <v>1719</v>
      </c>
      <c r="N9239" t="n">
        <v>1709</v>
      </c>
      <c r="O9239" t="inlineStr">
        <is>
          <t>TAQR(1709).(1710)SAEAELQSKR</t>
        </is>
      </c>
      <c r="P9239" t="inlineStr">
        <is>
          <t>TAQRSAEA</t>
        </is>
      </c>
      <c r="Q9239" t="inlineStr">
        <is>
          <t>Internal</t>
        </is>
      </c>
      <c r="R9239" t="inlineStr"/>
      <c r="S9239" t="inlineStr">
        <is>
          <t>S01.151</t>
        </is>
      </c>
      <c r="T9239" t="inlineStr">
        <is>
          <t>trypsin 1</t>
        </is>
      </c>
    </row>
    <row r="9240">
      <c r="A9240" s="1" t="n">
        <v>9238</v>
      </c>
      <c r="B9240" t="inlineStr">
        <is>
          <t>NELFDAAKYR</t>
        </is>
      </c>
      <c r="C9240" t="inlineStr">
        <is>
          <t>Q7L2E3</t>
        </is>
      </c>
      <c r="D9240" t="inlineStr">
        <is>
          <t>DHX30_HUMAN</t>
        </is>
      </c>
      <c r="E9240" t="inlineStr">
        <is>
          <t>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</t>
        </is>
      </c>
      <c r="F9240" t="inlineStr">
        <is>
          <t>RecName: Full=ATP-dependent RNA helicase DHX30 {ECO:0000305}; EC=3.6.4.13 {ECO:0000269|PubMed:29100085}; AltName: Full=DEAH box protein 30;</t>
        </is>
      </c>
      <c r="G9240" t="inlineStr">
        <is>
          <t>3D-structure|Alternative splicing|ATP-binding|Cytoplasm|Disease variant|Helicase|Hydrolase|Intellectual disability|Mitochondrion|Mitochondrion nucleoid|Nucleotide-binding|Phosphoprotein|Reference proteome|Ribosome biogenesis|RNA-binding</t>
        </is>
      </c>
      <c r="H9240" t="inlineStr">
        <is>
          <t>GO:0005737|GO:0005829|GO:0042645|GO:0005739|GO:0005634|GO:0035770|GO:0005524|GO:0016887|GO:0003682|GO:0003678|GO:0003725|GO:0002151|GO:0003723|GO:0003724|GO:0007417|GO:1902775</t>
        </is>
      </c>
      <c r="I9240" t="inlineStr">
        <is>
          <t>C:cytoplasm|C:cytosol|C:mitochondrial nucleoid|C:mitochondrion|C:nucleus|C:ribonucleoprotein granule|F:ATP binding|F:ATP hydrolysis activity|F:chromatin binding|F:DNA helicase activity|F:double-stranded RNA binding|F:G-quadruplex RNA binding|F:RNA binding|F:RNA helicase activity|P:central nervous system development|P:mitochondrial large ribosomal subunit assembly</t>
        </is>
      </c>
      <c r="J9240" t="inlineStr"/>
      <c r="K9240" t="n">
        <v>1194</v>
      </c>
      <c r="L9240" t="n">
        <v>131</v>
      </c>
      <c r="M9240" t="n">
        <v>140</v>
      </c>
      <c r="N9240" t="n">
        <v>130</v>
      </c>
      <c r="O9240" t="inlineStr">
        <is>
          <t>LGPR(130).(131)NELFDAAKYR</t>
        </is>
      </c>
      <c r="P9240" t="inlineStr">
        <is>
          <t>LGPRNELF</t>
        </is>
      </c>
      <c r="Q9240" t="inlineStr">
        <is>
          <t>Internal</t>
        </is>
      </c>
      <c r="R9240" t="inlineStr"/>
      <c r="S9240" t="inlineStr"/>
      <c r="T9240" t="inlineStr"/>
    </row>
    <row r="9241">
      <c r="A9241" s="1" t="n">
        <v>9239</v>
      </c>
      <c r="B9241" t="inlineStr">
        <is>
          <t>LREKHGEEFFPTSNSLLHGTHVPSTEEIDR</t>
        </is>
      </c>
      <c r="C9241" t="inlineStr">
        <is>
          <t>O95926</t>
        </is>
      </c>
      <c r="D9241" t="inlineStr">
        <is>
          <t>SYF2_HUMAN</t>
        </is>
      </c>
      <c r="E9241" t="inlineStr">
        <is>
          <t>MAAIAASEVLVDSAEEGSLAAAAELAAQKREQRLRKFRELHLMRNEARKLNHQEVVEEDKRLKLPANWEAKKARLEWELKEEEKKKECAARGEDYEKVKLLEISAEDAERWERKKKRKNPDLGFSDYAAAQLRQYHRLTKQIKPDMETYERLREKHGEEFFPTSNSLLHGTHVPSTEEIDRMVIDLEKQIEKRDKYSRRRPYNDDADIDYINERNAKFNKKAERFYGKYTAEIKQNLERGTAV</t>
        </is>
      </c>
      <c r="F9241" t="inlineStr">
        <is>
          <t>RecName: Full=Pre-mRNA-splicing factor SYF2; AltName: Full=CCNDBP1-interactor; AltName: Full=p29 {ECO:0000303|PubMed:11118353};</t>
        </is>
      </c>
      <c r="G9241" t="inlineStr">
        <is>
          <t>3D-structure|Acetylation|Alternative splicing|Coiled coil|Isopeptide bond|mRNA processing|mRNA splicing|Nucleus|Reference proteome|Spliceosome|Ubl conjugation</t>
        </is>
      </c>
      <c r="H9241" t="inlineStr">
        <is>
          <t>GO:0071013|GO:0016607|GO:0005654|GO:0005634|GO:0071014|GO:0000974|GO:0071007|GO:0003723|GO:0048568|GO:0007369|GO:0001701|GO:0007095|GO:0000398|GO:0008284</t>
        </is>
      </c>
      <c r="I9241" t="inlineStr">
        <is>
          <t>C:catalytic step 2 spliceosome|C:nuclear speck|C:nucleoplasm|C:nucleus|C:post-mRNA release spliceosomal complex|C:Prp19 complex|C:U2-type catalytic step 2 spliceosome|F:RNA binding|P:embryonic organ development|P:gastrulation|P:in utero embryonic development|P:mitotic G2 DNA damage checkpoint signaling|P:mRNA splicing, via spliceosome|P:positive regulation of cell population proliferation</t>
        </is>
      </c>
      <c r="J9241" t="inlineStr"/>
      <c r="K9241" t="n">
        <v>243</v>
      </c>
      <c r="L9241" t="n">
        <v>152</v>
      </c>
      <c r="M9241" t="n">
        <v>181</v>
      </c>
      <c r="N9241" t="n">
        <v>151</v>
      </c>
      <c r="O9241" t="inlineStr">
        <is>
          <t>TYER(151).(152)LREKHGEEFFPTSNSLLHGTHVPSTEEIDR</t>
        </is>
      </c>
      <c r="P9241" t="inlineStr">
        <is>
          <t>TYERLREK</t>
        </is>
      </c>
      <c r="Q9241" t="inlineStr">
        <is>
          <t>Internal</t>
        </is>
      </c>
      <c r="R9241" t="inlineStr"/>
      <c r="S9241" t="inlineStr"/>
      <c r="T9241" t="inlineStr"/>
    </row>
    <row r="9242">
      <c r="A9242" s="1" t="n">
        <v>9240</v>
      </c>
      <c r="B9242" t="inlineStr">
        <is>
          <t>VNIAFNYDMPEDSDTYLHR</t>
        </is>
      </c>
      <c r="C9242" t="inlineStr">
        <is>
          <t>Q13838</t>
        </is>
      </c>
      <c r="D9242" t="inlineStr">
        <is>
          <t>DX39B_HUMAN</t>
        </is>
      </c>
      <c r="E9242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9242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9242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9242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9242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9242" t="inlineStr"/>
      <c r="K9242" t="n">
        <v>428</v>
      </c>
      <c r="L9242" t="n">
        <v>356</v>
      </c>
      <c r="M9242" t="n">
        <v>374</v>
      </c>
      <c r="N9242" t="n">
        <v>355</v>
      </c>
      <c r="O9242" t="inlineStr">
        <is>
          <t>DIER(355).(356)VNIAFNYDMPEDSDTYLHR</t>
        </is>
      </c>
      <c r="P9242" t="inlineStr">
        <is>
          <t>DIERVNIA</t>
        </is>
      </c>
      <c r="Q9242" t="inlineStr">
        <is>
          <t>Internal</t>
        </is>
      </c>
      <c r="R9242" t="inlineStr"/>
      <c r="S9242" t="inlineStr">
        <is>
          <t>S01.151</t>
        </is>
      </c>
      <c r="T9242" t="inlineStr">
        <is>
          <t>trypsin 1</t>
        </is>
      </c>
    </row>
    <row r="9243">
      <c r="A9243" s="1" t="n">
        <v>9241</v>
      </c>
      <c r="B9243" t="inlineStr">
        <is>
          <t>KCGFVVCGPCSEKR</t>
        </is>
      </c>
      <c r="C9243" t="inlineStr">
        <is>
          <t>Q9H8W4</t>
        </is>
      </c>
      <c r="D9243" t="inlineStr">
        <is>
          <t>PKHF2_HUMAN</t>
        </is>
      </c>
      <c r="E9243" t="inlineStr">
        <is>
          <t>MVDRLANSEANTRRISIVENCFGAAGQPLTIPGRVLIGEGVLTKLCRKKPKARQFFLFNDILVYGNIVIQKKKYNKQHIIPLENVTIDSIKDEGDLRNGWLIKTPTKSFAVYAATATEKSEWMNHINKCVTDLLSKSGKTPSNEHAAVWVPDSEATVCMRCQKAKFTPVNRRHHCRKCGFVVCGPCSEKRFLLPSQSSKPVRICDFCYDLLSAGDMATCQPARSDSYSQSLKSPLNDMSDDDDDDDSSD</t>
        </is>
      </c>
      <c r="F9243" t="inlineStr">
        <is>
          <t>RecName: Full=Pleckstrin homology domain-containing family F member 2; Short=PH domain-containing family F member 2; AltName: Full=Endoplasmic reticulum-associated apoptosis-involved protein containing PH and FYVE domains; Short=EAPF; AltName: Full=PH and FYVE domain-containing protein 2; AltName: Full=Phafin-2; Short=Phafin2; AltName: Full=Zinc finger FYVE domain-containing protein 18;</t>
        </is>
      </c>
      <c r="G9243" t="inlineStr">
        <is>
          <t>Acetylation|Endoplasmic reticulum|Endosome|Membrane|Metal-binding|Phosphoprotein|Protein transport|Reference proteome|Transport|Zinc|Zinc-finger</t>
        </is>
      </c>
      <c r="H9243" t="inlineStr">
        <is>
          <t>GO:0005769|GO:0031901|GO:0005783|GO:0030133|GO:0046872|GO:0035091|GO:0007032|GO:0008333|GO:0015031</t>
        </is>
      </c>
      <c r="I9243" t="inlineStr">
        <is>
          <t>C:early endosome|C:early endosome membrane|C:endoplasmic reticulum|C:transport vesicle|F:metal ion binding|F:phosphatidylinositol binding|P:endosome organization|P:endosome to lysosome transport|P:protein transport</t>
        </is>
      </c>
      <c r="J9243" t="inlineStr"/>
      <c r="K9243" t="n">
        <v>249</v>
      </c>
      <c r="L9243" t="n">
        <v>177</v>
      </c>
      <c r="M9243" t="n">
        <v>190</v>
      </c>
      <c r="N9243" t="n">
        <v>176</v>
      </c>
      <c r="O9243" t="inlineStr">
        <is>
          <t>HHCR(176).(177)KCGFVVCGPCSEKR</t>
        </is>
      </c>
      <c r="P9243" t="inlineStr">
        <is>
          <t>HHCRKCGF</t>
        </is>
      </c>
      <c r="Q9243" t="inlineStr">
        <is>
          <t>Internal</t>
        </is>
      </c>
      <c r="R9243" t="inlineStr"/>
      <c r="S9243" t="inlineStr"/>
      <c r="T9243" t="inlineStr"/>
    </row>
    <row r="9244">
      <c r="A9244" s="1" t="n">
        <v>9242</v>
      </c>
      <c r="B9244" t="inlineStr">
        <is>
          <t>EVEAVDSEYQLARPSDANR</t>
        </is>
      </c>
      <c r="C9244" t="inlineStr">
        <is>
          <t>O43847</t>
        </is>
      </c>
      <c r="D9244" t="inlineStr">
        <is>
          <t>NRDC_HUMAN</t>
        </is>
      </c>
      <c r="E9244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9244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9244" t="inlineStr">
        <is>
          <t>Alternative splicing|Cell projection|Hydrolase|Metal-binding|Metalloprotease|Mitochondrion|Phosphoprotein|Protease|Reference proteome|Signal|Zinc</t>
        </is>
      </c>
      <c r="H9244" t="inlineStr">
        <is>
          <t>GO:0009986|GO:0005829|GO:0030425|GO:0005739|GO:0048408|GO:0046872|GO:0004222|GO:0120163|GO:0050772|GO:0051044|GO:0031643|GO:0006508|GO:0052548</t>
        </is>
      </c>
      <c r="I9244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9244" t="inlineStr"/>
      <c r="K9244" t="n">
        <v>1151</v>
      </c>
      <c r="L9244" t="n">
        <v>307</v>
      </c>
      <c r="M9244" t="n">
        <v>325</v>
      </c>
      <c r="N9244" t="n">
        <v>306</v>
      </c>
      <c r="O9244" t="inlineStr">
        <is>
          <t>AIDR(306).(307)EVEAVDSEYQLARPSDANR</t>
        </is>
      </c>
      <c r="P9244" t="inlineStr">
        <is>
          <t>AIDREVEA</t>
        </is>
      </c>
      <c r="Q9244" t="inlineStr">
        <is>
          <t>Internal</t>
        </is>
      </c>
      <c r="R9244" t="inlineStr"/>
      <c r="S9244" t="inlineStr"/>
      <c r="T9244" t="inlineStr"/>
    </row>
    <row r="9245">
      <c r="A9245" s="1" t="n">
        <v>9243</v>
      </c>
      <c r="B9245" t="inlineStr">
        <is>
          <t>SPDNPMNQR</t>
        </is>
      </c>
      <c r="C9245" t="inlineStr">
        <is>
          <t>Q96CT7</t>
        </is>
      </c>
      <c r="D9245" t="inlineStr">
        <is>
          <t>CC124_HUMAN</t>
        </is>
      </c>
      <c r="E9245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9245" t="inlineStr">
        <is>
          <t>RecName: Full=Coiled-coil domain-containing protein 124 {ECO:0000305};</t>
        </is>
      </c>
      <c r="G9245" t="inlineStr">
        <is>
          <t>3D-structure|Cell cycle|Cell division|Coiled coil|Cytoplasm|Cytoskeleton|Phosphoprotein|Reference proteome</t>
        </is>
      </c>
      <c r="H9245" t="inlineStr">
        <is>
          <t>GO:0005829|GO:0005815|GO:0030496|GO:0005634|GO:0005886|GO:0003723|GO:0003713|GO:0007049|GO:0051301|GO:0006366</t>
        </is>
      </c>
      <c r="I9245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9245" t="inlineStr"/>
      <c r="K9245" t="n">
        <v>223</v>
      </c>
      <c r="L9245" t="n">
        <v>207</v>
      </c>
      <c r="M9245" t="n">
        <v>215</v>
      </c>
      <c r="N9245" t="n">
        <v>206</v>
      </c>
      <c r="O9245" t="inlineStr">
        <is>
          <t>EWLR(206).(207)SPDNPMNQR</t>
        </is>
      </c>
      <c r="P9245" t="inlineStr">
        <is>
          <t>EWLRSPDN</t>
        </is>
      </c>
      <c r="Q9245" t="inlineStr">
        <is>
          <t>Internal</t>
        </is>
      </c>
      <c r="R9245" t="inlineStr"/>
      <c r="S9245" t="inlineStr"/>
      <c r="T9245" t="inlineStr"/>
    </row>
    <row r="9246">
      <c r="A9246" s="1" t="n">
        <v>9244</v>
      </c>
      <c r="B9246" t="inlineStr">
        <is>
          <t>YRPGTVALREIRR</t>
        </is>
      </c>
      <c r="C9246" t="inlineStr">
        <is>
          <t>Q5TEC6</t>
        </is>
      </c>
      <c r="D9246" t="inlineStr">
        <is>
          <t>H37_HUMAN</t>
        </is>
      </c>
      <c r="E9246" t="inlineStr">
        <is>
          <t>MARTKQTARKSTGGKAPRKQLATKAARKSAPATGGVKKPHRYRPGTVALREIRRYQKSTELLIRKLPFQRLVREIAQEFKTDLRFQSSAVMALQEAREAYLVGLFEDTNLCAIHAKRVTIMPKDIQLVSRIRGERA</t>
        </is>
      </c>
      <c r="F9246" t="inlineStr">
        <is>
          <t>RecName: Full=Histone H3-7 {ECO:0000305};</t>
        </is>
      </c>
      <c r="G9246" t="inlineStr">
        <is>
          <t>3D-structure|Acetylation|ADP-ribosylation|Chromosome|Citrullination|DNA-binding|Hydroxylation|Methylation|Nucleosome core|Nucleus|Phosphoprotein|Reference proteome|Ubl conjugation</t>
        </is>
      </c>
      <c r="H9246" t="inlineStr">
        <is>
          <t>GO:0005654|GO:0000786|GO:0005634|GO:0003677|GO:0046982|GO:0030527</t>
        </is>
      </c>
      <c r="I9246" t="inlineStr">
        <is>
          <t>C:nucleoplasm|C:nucleosome|C:nucleus|F:DNA binding|F:protein heterodimerization activity|F:structural constituent of chromatin</t>
        </is>
      </c>
      <c r="J9246" t="inlineStr"/>
      <c r="K9246" t="n">
        <v>136</v>
      </c>
      <c r="L9246" t="n">
        <v>42</v>
      </c>
      <c r="M9246" t="n">
        <v>54</v>
      </c>
      <c r="N9246" t="n">
        <v>41</v>
      </c>
      <c r="O9246" t="inlineStr">
        <is>
          <t>KPHR(41).(42)YRPGTVALREIRR</t>
        </is>
      </c>
      <c r="P9246" t="inlineStr">
        <is>
          <t>KPHRYRPG</t>
        </is>
      </c>
      <c r="Q9246" t="inlineStr">
        <is>
          <t>Internal</t>
        </is>
      </c>
      <c r="R9246" t="inlineStr"/>
      <c r="S9246" t="inlineStr"/>
      <c r="T9246" t="inlineStr"/>
    </row>
    <row r="9247">
      <c r="A9247" s="1" t="n">
        <v>9245</v>
      </c>
      <c r="B9247" t="inlineStr">
        <is>
          <t>SQKPVMVKR</t>
        </is>
      </c>
      <c r="C9247" t="inlineStr">
        <is>
          <t>P46779</t>
        </is>
      </c>
      <c r="D9247" t="inlineStr">
        <is>
          <t>RL28_HUMAN</t>
        </is>
      </c>
      <c r="E9247" t="inlineStr">
        <is>
          <t>MSAHLQWMVVRNCSSFLIKRNKQTYSTEPNNLKARNSFRYNGLIHRKTVGVEPAADGKGVVVVIKRRSGQRKPATSYVRTTINKNARATLSSIRHMIRKNKYRPDLRMAAIRRASAILRSQKPVMVKRKRTRPTKSS</t>
        </is>
      </c>
      <c r="F9247" t="inlineStr">
        <is>
          <t>RecName: Full=Large ribosomal subunit protein eL28 {ECO:0000303|PubMed:24524803}; AltName: Full=60S ribosomal protein L28;</t>
        </is>
      </c>
      <c r="G9247" t="inlineStr">
        <is>
          <t>3D-structure|Acetylation|Alternative splicing|Cytoplasm|Direct protein sequencing|Isopeptide bond|Phosphoprotein|Reference proteome|Ribonucleoprotein|Ribosomal protein|Ubl conjugation</t>
        </is>
      </c>
      <c r="H9247" t="inlineStr">
        <is>
          <t>GO:0044297|GO:0005737|GO:0036464|GO:0005829|GO:0022625|GO:0022626|GO:0030425|GO:0070062|GO:0016020|GO:0045202|GO:0003723|GO:0003735|GO:0002181|GO:0006412</t>
        </is>
      </c>
      <c r="I9247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9247" t="inlineStr"/>
      <c r="K9247" t="n">
        <v>137</v>
      </c>
      <c r="L9247" t="n">
        <v>120</v>
      </c>
      <c r="M9247" t="n">
        <v>128</v>
      </c>
      <c r="N9247" t="n">
        <v>119</v>
      </c>
      <c r="O9247" t="inlineStr">
        <is>
          <t>AILR(119).(120)SQKPVMVKR</t>
        </is>
      </c>
      <c r="P9247" t="inlineStr">
        <is>
          <t>AILRSQKP</t>
        </is>
      </c>
      <c r="Q9247" t="inlineStr">
        <is>
          <t>Internal</t>
        </is>
      </c>
      <c r="R9247" t="inlineStr"/>
      <c r="S9247" t="inlineStr"/>
      <c r="T9247" t="inlineStr"/>
    </row>
    <row r="9248">
      <c r="A9248" s="1" t="n">
        <v>9246</v>
      </c>
      <c r="B9248" t="inlineStr">
        <is>
          <t>LAVAMTAVKHEQEYMEVR</t>
        </is>
      </c>
      <c r="C9248" t="inlineStr">
        <is>
          <t>Q15363</t>
        </is>
      </c>
      <c r="D9248" t="inlineStr">
        <is>
          <t>TMED2_HUMAN</t>
        </is>
      </c>
      <c r="E9248" t="inlineStr">
        <is>
          <t>MVTLAELLVLLAALLATVSGYFVSIDAHAEECFFERVTSGTKMGLIFEVAEGGFLDIDVEITGPDNKGIYKGDRESSGKYTFAAHMDGTYKFCFSNRMSTMTPKIVMFTIDIGEAPKGQDMETEAHQNKLEEMINELAVAMTAVKHEQEYMEVRERIHRAINDNTNSRVVLWSFFEALVLVAMTLGQIYYLKRFFEVRRVV</t>
        </is>
      </c>
      <c r="F9248" t="inlineStr">
        <is>
          <t>RecName: Full=Transmembrane emp24 domain-containing protein 2; AltName: Full=Membrane protein p24A; AltName: Full=p24; AltName: Full=p24 family protein beta-1; Short=p24beta1; Flags: Precursor;</t>
        </is>
      </c>
      <c r="G9248" t="inlineStr">
        <is>
          <t>3D-structure|Coiled coil|Cytoplasmic vesicle|Endoplasmic reticulum|ER-Golgi transport|Golgi apparatus|Membrane|Protein transport|Reference proteome|Signal|Transmembrane|Transmembrane helix|Transport</t>
        </is>
      </c>
      <c r="H9248" t="inlineStr">
        <is>
          <t>GO:0030137|GO:0030663|GO:0030134|GO:0005783|GO:0005789|GO:0005793|GO:0033116|GO:0012507|GO:0005794|GO:0032580|GO:0000139|GO:0043231|GO:0016020|GO:0030133|GO:0042589|GO:0005109|GO:0005119|GO:1905069|GO:0060670|GO:0060717|GO:0048205|GO:0048208|GO:0090158|GO:0006888|GO:0007030|GO:0001947|GO:0006954|GO:0006886|GO:0060716|GO:0072595|GO:0001893|GO:0035264|GO:1903912|GO:0034260|GO:1903077|GO:1901621|GO:0001843|GO:0036499|GO:0010628|GO:0036342|GO:0072659|GO:0009306|GO:2000638|GO:0032525|GO:0035459</t>
        </is>
      </c>
      <c r="I9248" t="inlineStr">
        <is>
          <t>C:COPI-coated vesicle|C:COPI-coated vesicle membrane|C:COPII-coated ER to Golgi transport vesicle|C:endoplasmic reticulum|C:endoplasmic reticulum membrane|C:endoplasmic reticulum-Golgi intermediate compartment|C:endoplasmic reticulum-Golgi intermediate compartment membrane|C:ER to Golgi transport vesicle membrane|C:Golgi apparatus|C:Golgi cisterna membrane|C:Golgi membrane|C:intracellular membrane-bounded organelle|C:membrane|C:transport vesicle|C:zymogen granule membrane|F:frizzled binding|F:smoothened binding|P:allantois development|P:branching involved in labyrinthine layer morphogenesis|P:chorion development|P:COPI coating of Golgi vesicle|P:COPII vesicle coating|P:endoplasmic reticulum membrane organization|P:endoplasmic reticulum to Golgi vesicle-mediated transport|P:Golgi organization|P:heart looping|P:inflammatory response|P:intracellular protein transport|P:labyrinthine layer blood vessel development|P:maintenance of protein localization in organelle|P:maternal placenta development|P:multicellular organism growth|P:negative regulation of endoplasmic reticulum stress-induced eIF2 alpha phosphorylation|P:negative regulation of GTPase activity|P:negative regulation of protein localization to plasma membrane|P:negative regulation of smoothened signaling pathway involved in dorsal/ventral neural tube patterning|P:neural tube closure|P:PERK-mediated unfolded protein response|P:positive regulation of gene expression|P:post-anal tail morphogenesis|P:protein localization to plasma membrane|P:protein secretion|P:regulation of SREBP signaling pathway|P:somite rostral/caudal axis specification|P:vesicle cargo loading</t>
        </is>
      </c>
      <c r="J9248" t="inlineStr"/>
      <c r="K9248" t="n">
        <v>201</v>
      </c>
      <c r="L9248" t="n">
        <v>137</v>
      </c>
      <c r="M9248" t="n">
        <v>154</v>
      </c>
      <c r="N9248" t="n">
        <v>136</v>
      </c>
      <c r="O9248" t="inlineStr">
        <is>
          <t>MINE(136).(137)LAVAMTAVKHEQEYMEVR</t>
        </is>
      </c>
      <c r="P9248" t="inlineStr">
        <is>
          <t>MINELAVA</t>
        </is>
      </c>
      <c r="Q9248" t="inlineStr">
        <is>
          <t>Internal</t>
        </is>
      </c>
      <c r="R9248" t="inlineStr"/>
      <c r="S9248" t="inlineStr">
        <is>
          <t>S01.269</t>
        </is>
      </c>
      <c r="T9248" t="inlineStr">
        <is>
          <t>glutamyl endopeptidase I</t>
        </is>
      </c>
    </row>
    <row r="9249">
      <c r="A9249" s="1" t="n">
        <v>9247</v>
      </c>
      <c r="B9249" t="inlineStr">
        <is>
          <t>ILAGDVETHAEMVHSAFQAQR</t>
        </is>
      </c>
      <c r="C9249" t="inlineStr">
        <is>
          <t>P40123</t>
        </is>
      </c>
      <c r="D9249" t="inlineStr">
        <is>
          <t>CAP2_HUMAN</t>
        </is>
      </c>
      <c r="E9249" t="inlineStr">
        <is>
          <t>MANMQGLVERLERAVSRLESLSAESHRPPGNCGEVNGVIAGVAPSVEAFDKLMDSMVAEFLKNSRILAGDVETHAEMVHSAFQAQRAFLLMASQYQQPHENDVAALLKPISEKIQEIQTFRERNRGSNMFNHLSAVSESIPALGWIAVSPKPGPYVKEMNDAATFYTNRVLKDYKHSDLRHVDWVKSYLNIWSELQAYIKEHHTTGLTWSKTGPVASTVSAFSVLSSGPGLPPPPPPLPPPGPPPLFENEGKKEESSPSRSALFAQLNQGEAITKGLRHVTDDQKTYKNPSLRAQGGQTQSPTKSHTPSPTSPKSYPSQKHAPVLELEGKKWRVEYQEDRNDLVISETELKQVAYIFKCEKSTIQIKGKVNSIIIDNCKKLGLVFDNVVGIVEVINSQDIQIQVMGRVPTISINKTEGCHIYLSEDALDCEIVSAKSSEMNILIPQDGDYREFPIPEQFKTAWDGSKLITEPAEIMA</t>
        </is>
      </c>
      <c r="F9249" t="inlineStr">
        <is>
          <t>RecName: Full=Adenylyl cyclase-associated protein 2; Short=CAP 2;</t>
        </is>
      </c>
      <c r="G9249" t="inlineStr">
        <is>
          <t>Acetylation|Alternative splicing|Cell membrane|Membrane|Phosphoprotein|Reference proteome</t>
        </is>
      </c>
      <c r="H9249" t="inlineStr">
        <is>
          <t>GO:0005737|GO:0005886|GO:0014069|GO:0003779|GO:0008179|GO:0042802|GO:0007015|GO:0007190|GO:0019933|GO:0000902|GO:0007163|GO:0099140|GO:0007165</t>
        </is>
      </c>
      <c r="I9249" t="inlineStr">
        <is>
          <t>C:cytoplasm|C:plasma membrane|C:postsynaptic density|F:actin binding|F:adenylate cyclase binding|F:identical protein binding|P:actin filament organization|P:activation of adenylate cyclase activity|P:cAMP-mediated signaling|P:cell morphogenesis|P:establishment or maintenance of cell polarity|P:presynaptic actin cytoskeleton organization|P:signal transduction</t>
        </is>
      </c>
      <c r="J9249" t="inlineStr"/>
      <c r="K9249" t="n">
        <v>477</v>
      </c>
      <c r="L9249" t="n">
        <v>66</v>
      </c>
      <c r="M9249" t="n">
        <v>86</v>
      </c>
      <c r="N9249" t="n">
        <v>65</v>
      </c>
      <c r="O9249" t="inlineStr">
        <is>
          <t>KNSR(65).(66)ILAGDVETHAEMVHSAFQAQR</t>
        </is>
      </c>
      <c r="P9249" t="inlineStr">
        <is>
          <t>KNSRILAG</t>
        </is>
      </c>
      <c r="Q9249" t="inlineStr">
        <is>
          <t>Internal</t>
        </is>
      </c>
      <c r="R9249" t="inlineStr"/>
      <c r="S9249" t="inlineStr"/>
      <c r="T9249" t="inlineStr"/>
    </row>
    <row r="9250">
      <c r="A9250" s="1" t="n">
        <v>9248</v>
      </c>
      <c r="B9250" t="inlineStr">
        <is>
          <t>INKMADHWETAPR</t>
        </is>
      </c>
      <c r="C9250" t="inlineStr">
        <is>
          <t>P49750</t>
        </is>
      </c>
      <c r="D9250" t="inlineStr">
        <is>
          <t>YLPM1_HUMAN</t>
        </is>
      </c>
      <c r="E9250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9250" t="inlineStr">
        <is>
          <t>RecName: Full=YLP motif-containing protein 1; AltName: Full=Nuclear protein ZAP3; AltName: Full=ZAP113;</t>
        </is>
      </c>
      <c r="G9250" t="inlineStr">
        <is>
          <t>Alternative splicing|Isopeptide bond|Methylation|Nucleus|Phosphoprotein|Reference proteome|Repressor|Transcription|Transcription regulation|Ubl conjugation</t>
        </is>
      </c>
      <c r="H9250" t="inlineStr">
        <is>
          <t>GO:0016607|GO:0005634|GO:0003723|GO:0032204</t>
        </is>
      </c>
      <c r="I9250" t="inlineStr">
        <is>
          <t>C:nuclear speck|C:nucleus|F:RNA binding|P:regulation of telomere maintenance</t>
        </is>
      </c>
      <c r="J9250" t="inlineStr"/>
      <c r="K9250" t="n">
        <v>2146</v>
      </c>
      <c r="L9250" t="n">
        <v>1980</v>
      </c>
      <c r="M9250" t="n">
        <v>1992</v>
      </c>
      <c r="N9250" t="n">
        <v>1979</v>
      </c>
      <c r="O9250" t="inlineStr">
        <is>
          <t>KLKE(1979).(1980)INKMADHWETAPR</t>
        </is>
      </c>
      <c r="P9250" t="inlineStr">
        <is>
          <t>KLKEINKM</t>
        </is>
      </c>
      <c r="Q9250" t="inlineStr">
        <is>
          <t>Internal</t>
        </is>
      </c>
      <c r="R9250" t="inlineStr"/>
      <c r="S9250" t="inlineStr"/>
      <c r="T9250" t="inlineStr"/>
    </row>
    <row r="9251">
      <c r="A9251" s="1" t="n">
        <v>9249</v>
      </c>
      <c r="B9251" t="inlineStr">
        <is>
          <t>SFGGGCHVTAAVSSR</t>
        </is>
      </c>
      <c r="C9251" t="inlineStr">
        <is>
          <t>Q9NRA8</t>
        </is>
      </c>
      <c r="D9251" t="inlineStr">
        <is>
          <t>4ET_HUMAN</t>
        </is>
      </c>
      <c r="E9251" t="inlineStr">
        <is>
          <t>MDRRSMGETESGDAFLDLKKPPASKCPHRYTKEELLDIKELPHSKQRPSCLSEKYDSDGVWDPEKWHASLYPASGRSSPVESLKKELDTDRPSLVRRIVDPRERVKEDDLDVVLSPQRRSFGGGCHVTAAVSSRRSGSPLEKDSDGLRLLGGRRIGSGRIISARTFEKDHRLSDKDLRDLRDRDRERDFKDKRFRREFGDSKRVFGERRRNDSYTEEEPEWFSAGPTSQSETIELTGFDDKILEEDHKGRKRTRRRTASVKEGIVECNGGVAEEDEVEVILAQEPAADQEVPRDAVLPEQSPGDFDFNEFFNLDKVPCLASMIEDVLGEGSVSASRFSRWFSNPSRSGSRSSSLGSTPHEELERLAGLEQAILSPGQNSGNYFAPIPLEDHAENKVDILEMLQKAKVDLKPLLSSLSANKEKLKESSHSGVVLSVEEVEAGLKGLKVDQQVKNSTPFMAEHLEETLSAVTNNRQLKKDGDMTAFNKLVSTMKASGTLPSQPKVSRNLESHLMSPAEIPGQPVPKNILQELLGQPVQRPASSNLLSGLMGSLEPTTSLLGQRAPSPPLSQVFQTRAASADYLRPRIPSPIGFTPGPQQLLGDPFQGMRKPMSPITAQMSQLELQQAALEGLALPHDLAVQAANFYQPGFGKPQVDRTRDGFRNRQQRVTKSPAPVHRGNSSSPAPAASITSMLSPSFTPTSVIRKMYESKEKSKEEPASGKAALGDSKEDTQKASEENLLSSSSVPSADRDSSPTTNSKLSALQRSSCSTPLSQANRYTKEQDYRPKATGRKTPTLASPVPTTPFLRPVHQVPLVPHVPMVRPAHQLHPGLVQRMLAQGVHPQHLPSLLQTGVLPPGMDLSHLQGISGPILGQPFYPLPAASHPLLNPRPGTPLHLAMVQQQLQRSVLHPPGSGSHAAAVSVQTTPQNVPSRSGLPHMHSQLEHRPSQRSSSPVGLAKWFGSDVLQQPLPSMPAKVISVDELEYRQ</t>
        </is>
      </c>
      <c r="F9251" t="inlineStr">
        <is>
          <t>RecName: Full=Eukaryotic translation initiation factor 4E transporter {ECO:0000303|PubMed:10856257}; Short=4E-T {ECO:0000303|PubMed:10856257}; Short=eIF4E transporter {ECO:0000303|PubMed:10856257}; AltName: Full=Eukaryotic translation initiation factor 4E nuclear import factor 1;</t>
        </is>
      </c>
      <c r="G9251" t="inlineStr">
        <is>
          <t>3D-structure|Acetylation|Alternative splicing|Cytoplasm|Isopeptide bond|Nucleus|Phosphoprotein|Protein transport|Reference proteome|RNA-mediated gene silencing|Translation regulation|Transport|Ubl conjugation</t>
        </is>
      </c>
      <c r="H9251" t="inlineStr">
        <is>
          <t>GO:0005737|GO:0005829|GO:0043231|GO:0016020|GO:0016607|GO:0005634|GO:0000932|GO:0016605|GO:0019900|GO:0003729|GO:0005049|GO:0003723|GO:0035278|GO:0048255|GO:0106289|GO:0045665|GO:0017148|GO:0030182|GO:0033962|GO:0060213|GO:0006606|GO:0019827|GO:0006412</t>
        </is>
      </c>
      <c r="I9251" t="inlineStr">
        <is>
          <t>C:cytoplasm|C:cytosol|C:intracellular membrane-bounded organelle|C:membrane|C:nuclear speck|C:nucleus|C:P-body|C:PML body|F:kinase binding|F:mRNA binding|F:nuclear export signal receptor activity|F:RNA binding|P:miRNA-mediated gene silencing by inhibition of translation|P:mRNA stabilization|P:negative regulation of deadenylation-dependent decapping of nuclear-transcribed mRNA|P:negative regulation of neuron differentiation|P:negative regulation of translation|P:neuron differentiation|P:P-body assembly|P:positive regulation of nuclear-transcribed mRNA poly(A) tail shortening|P:protein import into nucleus|P:stem cell population maintenance|P:translation</t>
        </is>
      </c>
      <c r="J9251" t="inlineStr"/>
      <c r="K9251" t="n">
        <v>985</v>
      </c>
      <c r="L9251" t="n">
        <v>120</v>
      </c>
      <c r="M9251" t="n">
        <v>134</v>
      </c>
      <c r="N9251" t="n">
        <v>119</v>
      </c>
      <c r="O9251" t="inlineStr">
        <is>
          <t>PQRR(119).(120)SFGGGCHVTAAVSSR</t>
        </is>
      </c>
      <c r="P9251" t="inlineStr">
        <is>
          <t>PQRRSFGG</t>
        </is>
      </c>
      <c r="Q9251" t="inlineStr">
        <is>
          <t>Internal</t>
        </is>
      </c>
      <c r="R9251" t="inlineStr"/>
      <c r="S9251" t="inlineStr"/>
      <c r="T9251" t="inlineStr"/>
    </row>
    <row r="9252">
      <c r="A9252" s="1" t="n">
        <v>9250</v>
      </c>
      <c r="B9252" t="inlineStr">
        <is>
          <t>EAQKELQEKVR</t>
        </is>
      </c>
      <c r="C9252" t="inlineStr">
        <is>
          <t>O43395</t>
        </is>
      </c>
      <c r="D9252" t="inlineStr">
        <is>
          <t>PRPF3_HUMAN</t>
        </is>
      </c>
      <c r="E9252" t="inlineStr">
        <is>
          <t>MALSKRELDELKPWIEKTVKRVLGFSEPTVVTAALNCVGKGMDKKKAADHLKPFLDDSTLRFVDKLFEAVEEGRSSRHSKSSSDRSRKRELKEVFGDDSEISKESSGVKKRRIPRFEEVEEEPEVIPGPPSESPGMLTKLQIKQMMEAATRQIEERKKQLSFISPPTPQPKTPSSSQPERLPIGNTIQPSQAATFMNDAIEKARKAAELQARIQAQLALKPGLIGNANMVGLANLHAMGIAPPKVELKDQTKPTPLILDEQGRTVDATGKEIELTHRMPTLKANIRAVKREQFKQQLKEKPSEDMESNTFFDPRVSIAPSQRQRRTFKFHDKGKFEKIAQRLRTKAQLEKLQAEISQAARKTGIHTSTRLALIAPKKELKEGDIPEIEWWDSYIIPNGFDLTEENPKREDYFGITNLVEHPAQLNPPVDNDTPVTLGVYLTKKEQKKLRRQTRREAQKELQEKVRLGLMPPPEPKVRISNLMRVLGTEAVQDPTKVEAHVRAQMAKRQKAHEEANAARKLTAEQRKVKKIKKLKEDISQGVHISVYRVRNLSNPAKKFKIEANAGQLYLTGVVVLHKDVNVVVVEGGPKAQKKFKRLMLHRIKWDEQTSNTKGDDDEESDEEAVKKTNKCVLVWEGTAKDRSFGEMKFKQCPTENMAREHFKKHGAEHYWDLALSESVLESTD</t>
        </is>
      </c>
      <c r="F9252" t="inlineStr">
        <is>
          <t>RecName: Full=U4/U6 small nuclear ribonucleoprotein Prp3; AltName: Full=Pre-mRNA-splicing factor 3; Short=hPrp3; AltName: Full=U4/U6 snRNP 90 kDa protein;</t>
        </is>
      </c>
      <c r="G9252" t="inlineStr">
        <is>
          <t>3D-structure|Alternative splicing|Direct protein sequencing|Disease variant|Isopeptide bond|mRNA processing|mRNA splicing|Nucleus|Phosphoprotein|Reference proteome|Retinitis pigmentosa|Spliceosome|Ubl conjugation</t>
        </is>
      </c>
      <c r="H9252" t="inlineStr">
        <is>
          <t>GO:0015030|GO:0005829|GO:0016607|GO:0005654|GO:0005634|GO:0005681|GO:0071005|GO:0046540|GO:0042802|GO:0003723|GO:0006397|GO:0000398|GO:0008380|GO:0000375|GO:0000244</t>
        </is>
      </c>
      <c r="I9252" t="inlineStr">
        <is>
          <t>C:Cajal body|C:cytosol|C:nuclear speck|C:nucleoplasm|C:nucleus|C:spliceosomal complex|C:U2-type precatalytic spliceosome|C:U4/U6 x U5 tri-snRNP complex|F:identical protein binding|F:RNA binding|P:mRNA processing|P:mRNA splicing, via spliceosome|P:RNA splicing|P:RNA splicing, via transesterification reactions|P:spliceosomal tri-snRNP complex assembly</t>
        </is>
      </c>
      <c r="J9252" t="inlineStr"/>
      <c r="K9252" t="n">
        <v>683</v>
      </c>
      <c r="L9252" t="n">
        <v>455</v>
      </c>
      <c r="M9252" t="n">
        <v>465</v>
      </c>
      <c r="N9252" t="n">
        <v>454</v>
      </c>
      <c r="O9252" t="inlineStr">
        <is>
          <t>QTRR(454).(455)EAQKELQEKVR</t>
        </is>
      </c>
      <c r="P9252" t="inlineStr">
        <is>
          <t>QTRREAQK</t>
        </is>
      </c>
      <c r="Q9252" t="inlineStr">
        <is>
          <t>Internal</t>
        </is>
      </c>
      <c r="R9252" t="inlineStr"/>
      <c r="S9252" t="inlineStr"/>
      <c r="T9252" t="inlineStr"/>
    </row>
    <row r="9253">
      <c r="A9253" s="1" t="n">
        <v>9251</v>
      </c>
      <c r="B9253" t="inlineStr">
        <is>
          <t>LTYHQLLER</t>
        </is>
      </c>
      <c r="C9253" t="inlineStr">
        <is>
          <t>P58107</t>
        </is>
      </c>
      <c r="D9253" t="inlineStr">
        <is>
          <t>EPIPL_HUMAN</t>
        </is>
      </c>
      <c r="E9253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253" t="inlineStr">
        <is>
          <t>RecName: Full=Epiplakin {ECO:0000303|PubMed:11278896}; AltName: Full=450 kDa epidermal antigen;</t>
        </is>
      </c>
      <c r="G9253" t="inlineStr">
        <is>
          <t>Cell junction|Cell membrane|Cell projection|Coiled coil|Cytoplasm|Cytoskeleton|Direct protein sequencing|Disease variant|Membrane|Phosphoprotein|Reference proteome|Repeat|Tight junction</t>
        </is>
      </c>
      <c r="H9253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253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253" t="inlineStr"/>
      <c r="K9253" t="n">
        <v>5088</v>
      </c>
      <c r="L9253" t="n">
        <v>209</v>
      </c>
      <c r="M9253" t="n">
        <v>217</v>
      </c>
      <c r="N9253" t="n">
        <v>208</v>
      </c>
      <c r="O9253" t="inlineStr">
        <is>
          <t>TLER(208).(209)LTYHQLLER</t>
        </is>
      </c>
      <c r="P9253" t="inlineStr">
        <is>
          <t>TLERLTYH</t>
        </is>
      </c>
      <c r="Q9253" t="inlineStr">
        <is>
          <t>Internal</t>
        </is>
      </c>
      <c r="R9253" t="inlineStr"/>
      <c r="S9253" t="inlineStr"/>
      <c r="T9253" t="inlineStr"/>
    </row>
    <row r="9254">
      <c r="A9254" s="1" t="n">
        <v>9252</v>
      </c>
      <c r="B9254" t="inlineStr">
        <is>
          <t>AVSSPPPADLCHALR</t>
        </is>
      </c>
      <c r="C9254" t="inlineStr">
        <is>
          <t>P24534</t>
        </is>
      </c>
      <c r="D9254" t="inlineStr">
        <is>
          <t>EF1B_HUMAN</t>
        </is>
      </c>
      <c r="E9254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9254" t="inlineStr">
        <is>
          <t>RecName: Full=Elongation factor 1-beta; Short=EF-1-beta;</t>
        </is>
      </c>
      <c r="G9254" t="inlineStr">
        <is>
          <t>3D-structure|Acetylation|Direct protein sequencing|Elongation factor|Isopeptide bond|Phosphoprotein|Protein biosynthesis|Reference proteome|Ubl conjugation</t>
        </is>
      </c>
      <c r="H9254" t="inlineStr">
        <is>
          <t>GO:0005737|GO:0005829|GO:0005853|GO:0005085|GO:0003746|GO:0006414</t>
        </is>
      </c>
      <c r="I9254" t="inlineStr">
        <is>
          <t>C:cytoplasm|C:cytosol|C:eukaryotic translation elongation factor 1 complex|F:guanyl-nucleotide exchange factor activity|F:translation elongation factor activity|P:translational elongation</t>
        </is>
      </c>
      <c r="J9254" t="inlineStr"/>
      <c r="K9254" t="n">
        <v>225</v>
      </c>
      <c r="L9254" t="n">
        <v>40</v>
      </c>
      <c r="M9254" t="n">
        <v>54</v>
      </c>
      <c r="N9254" t="n">
        <v>39</v>
      </c>
      <c r="O9254" t="inlineStr">
        <is>
          <t>AVFE(39).(40)AVSSPPPADLCHALR</t>
        </is>
      </c>
      <c r="P9254" t="inlineStr">
        <is>
          <t>AVFEAVSS</t>
        </is>
      </c>
      <c r="Q9254" t="inlineStr">
        <is>
          <t>Internal</t>
        </is>
      </c>
      <c r="R9254" t="inlineStr"/>
      <c r="S9254" t="inlineStr">
        <is>
          <t>S01.269</t>
        </is>
      </c>
      <c r="T9254" t="inlineStr">
        <is>
          <t>glutamyl endopeptidase I</t>
        </is>
      </c>
    </row>
    <row r="9255">
      <c r="A9255" s="1" t="n">
        <v>9253</v>
      </c>
      <c r="B9255" t="inlineStr">
        <is>
          <t>ANGMELDGR</t>
        </is>
      </c>
      <c r="C9255" t="inlineStr">
        <is>
          <t>Q13595</t>
        </is>
      </c>
      <c r="D9255" t="inlineStr">
        <is>
          <t>TRA2A_HUMAN</t>
        </is>
      </c>
      <c r="E9255" t="inlineStr">
        <is>
          <t>MSDVEENNFEGRESRSQSKSPTGTPARVKSESRSGSRSPSRVSKHSESHSRSRSKSRSRSRRHSHRRYTRSRSHSHSHRRRSRSRSYTPEYRRRRSRSHSPMSNRRRHTGSRANPDPNTCLGVFGLSLYTTERDLREVFSRYGPLSGVNVVYDQRTGRSRGFAFVYFERIDDSKEAMERANGMELDGRRIRVDYSITKRAHTPTPGIYMGRPTHSGGGGGGGGGGGGGGGGRRRDSYYDRGYDRGYDRYEDYDYRYRRRSPSPYYSRYRSRSRSRSYSPRRY</t>
        </is>
      </c>
      <c r="F9255" t="inlineStr">
        <is>
          <t>RecName: Full=Transformer-2 protein homolog alpha {ECO:0000305}; Short=TRA-2 alpha; Short=TRA2-alpha; AltName: Full=Transformer-2 protein homolog A;</t>
        </is>
      </c>
      <c r="G9255" t="inlineStr">
        <is>
          <t>Acetylation|Alternative splicing|Isopeptide bond|Methylation|mRNA processing|mRNA splicing|Nucleus|Phosphoprotein|Reference proteome|RNA-binding|Ubl conjugation</t>
        </is>
      </c>
      <c r="H9255" t="inlineStr">
        <is>
          <t>GO:0043231|GO:0005730|GO:0005654|GO:0005634|GO:0005681|GO:0003723|GO:0000398|GO:0048026</t>
        </is>
      </c>
      <c r="I9255" t="inlineStr">
        <is>
          <t>C:intracellular membrane-bounded organelle|C:nucleolus|C:nucleoplasm|C:nucleus|C:spliceosomal complex|F:RNA binding|P:mRNA splicing, via spliceosome|P:positive regulation of mRNA splicing, via spliceosome</t>
        </is>
      </c>
      <c r="J9255" t="inlineStr"/>
      <c r="K9255" t="n">
        <v>282</v>
      </c>
      <c r="L9255" t="n">
        <v>180</v>
      </c>
      <c r="M9255" t="n">
        <v>188</v>
      </c>
      <c r="N9255" t="n">
        <v>179</v>
      </c>
      <c r="O9255" t="inlineStr">
        <is>
          <t>AMER(179).(180)ANGMELDGR</t>
        </is>
      </c>
      <c r="P9255" t="inlineStr">
        <is>
          <t>AMERANGM</t>
        </is>
      </c>
      <c r="Q9255" t="inlineStr">
        <is>
          <t>Internal</t>
        </is>
      </c>
      <c r="R9255" t="inlineStr"/>
      <c r="S9255" t="inlineStr"/>
      <c r="T9255" t="inlineStr"/>
    </row>
    <row r="9256">
      <c r="A9256" s="1" t="n">
        <v>9254</v>
      </c>
      <c r="B9256" t="inlineStr">
        <is>
          <t>THGSEIINDLQGR</t>
        </is>
      </c>
      <c r="C9256" t="inlineStr">
        <is>
          <t>O75116</t>
        </is>
      </c>
      <c r="D9256" t="inlineStr">
        <is>
          <t>ROCK2_HUMAN</t>
        </is>
      </c>
      <c r="E9256" t="inlineStr">
        <is>
          <t>MSRPPPTGKMPGAPETAPGDGAGASRQRKLEALIRDPRSPINVESLLDGLNSLVLDLDFPALRKNKNIDNFLNRYEKIVKKIRGLQMKAEDYDVVKVIGRGAFGEVQLVRHKASQKVYAMKLLSKFEMIKRSDSAFFWEERDIMAFANSPWVVQLFYAFQDDRYLYMVMEYMPGGDLVNLMSNYDVPEKWAKFYTAEVVLALDAIHSMGLIHRDVKPDNMLLDKHGHLKLADFGTCMKMDETGMVHCDTAVGTPDYISPEVLKSQGGDGFYGRECDWWSVGVFLYEMLVGDTPFYADSLVGTYSKIMDHKNSLCFPEDAEISKHAKNLICAFLTDREVRLGRNGVEEIRQHPFFKNDQWHWDNIRETAAPVVPELSSDIDSSNFDDIEDDKGDVETFPIPKAFVGNQLPFIGFTYYRENLLLSDSPSCRETDSIQSRKNEESQEIQKKLYTLEEHLSNEMQAKEELEQKCKSVNTRLEKTAKELEEEITLRKSVESALRQLEREKALLQHKNAEYQRKADHEADKKRNLENDVNSLKDQLEDLKKRNQNSQISTEKVNQLQRQLDETNALLRTESDTAARLRKTQAESSKQIQQLESNNRDLQDKNCLLETAKLKLEKEFINLQSALESERRDRTHGSEIINDLQGRICGLEEDLKNGKILLAKVELEKRQLQERFTDLEKEKSNMEIDMTYQLKVIQQSLEQEEAEHKATKARLADKNKIYESIEEAKSEAMKEMEKKLLEERTLKQKVENLLLEAEKRCSLLDCDLKQSQQKINELLKQKDVLNEDVRNLTLKIEQETQKRCLTQNDLKMQTQQVNTLKMSEKQLKQENNHLMEMKMNLEKQNAELRKERQDADGQMKELQDQLEAEQYFSTLYKTQVRELKEECEEKTKLGKELQQKKQELQDERDSLAAQLEITLTKADSEQLARSIAEEQYSDLEKEKIMKELEIKEMMARHKQELTEKDATIASLEETNRTLTSDVANLANEKEELNNKLKDVQEQLSRLKDEEISAAAIKAQFEKQLLTERTLKTQAVNKLAEIMNRKEPVKRGNDTDVRRKEKENRKLHMELKSEREKLTQQMIKYQKELNEMQAQIAEESQIRIELQMTLDSKDSDIEQLRSQLQALHIGLDSSSIGSGPGDAEADDGFPESRLEGWLSLPVRNNTKKFGWVKKYVIVSSKKILFYDSEQDKEQSNPYMVLDIDKLFHVRPVTQTDVYRADAKEIPRIFQILYANEGESKKEQEFPVEPVGEKSNYICHKGHEFIPTLYHFPTNCEACMKPLWHMFKPPPALECRRCHIKCHKDHMDKKEEIIAPCKVYYDISTAKNLLLLANSTEEQQKWVSRLVKKIPKKPPAPDPFARSSPRTSMKIQQNQSIRRPSRQLAPNKPS</t>
        </is>
      </c>
      <c r="F9256" t="inlineStr">
        <is>
          <t>RecName: Full=Rho-associated protein kinase 2; EC=2.7.11.1; AltName: Full=Rho kinase 2; AltName: Full=Rho-associated, coiled-coil-containing protein kinase 2; AltName: Full=Rho-associated, coiled-coil-containing protein kinase II; Short=ROCK-II; AltName: Full=p164 ROCK-2;</t>
        </is>
      </c>
      <c r="G9256" t="inlineStr">
        <is>
          <t>3D-structure|ATP-binding|Biological rhythms|Cell membrane|Coiled coil|Cytoplasm|Cytoskeleton|Kinase|Magnesium|Membrane|Metal-binding|Nucleotide-binding|Nucleus|Phosphoprotein|Reference proteome|Serine/threonine-protein kinase|Transferase|Zinc|Zinc-finger</t>
        </is>
      </c>
      <c r="H9256" t="inlineStr">
        <is>
          <t>GO:0005813|GO:0005737|GO:0036464|GO:0005856|GO:0005829|GO:0005634|GO:0005886|GO:0005524|GO:0046872|GO:0106310|GO:0004674|GO:0072518|GO:0003723|GO:0031267|GO:0005198|GO:0048156|GO:0050321|GO:0030036|GO:0031032|GO:0003180|GO:0097746|GO:0007249|GO:1905145|GO:0071394|GO:0051298|GO:0030866|GO:0048598|GO:0001837|GO:0000281|GO:0044788|GO:0061157|GO:0016525|GO:1903347|GO:0070168|GO:0010629|GO:0035509|GO:0045019|GO:0150033|GO:0018105|GO:0018107|GO:1902993|GO:1902004|GO:1902961|GO:0010613|GO:0030335|GO:0010825|GO:0032723|GO:1905205|GO:0010595|GO:0090271|GO:0010628|GO:0043410|GO:1902966|GO:0001934|GO:0051496|GO:0072659|GO:0006468|GO:0032956|GO:0110061|GO:0030155|GO:1901888|GO:2000145|GO:1900037|GO:0042752|GO:2000114|GO:1903140|GO:0051893|GO:0045616|GO:0031644|GO:0051246|GO:0051492|GO:1990776|GO:0002931|GO:0071559|GO:0007266|GO:0048511|GO:0006939</t>
        </is>
      </c>
      <c r="I9256" t="inlineStr">
        <is>
          <t>C:centrosome|C:cytoplasm|C:cytoplasmic ribonucleoprotein granule|C:cytoskeleton|C:cytosol|C:nucleus|C:plasma membrane|F:ATP binding|F:metal ion binding|F:protein serine kinase activity|F:protein serine/threonine kinase activity|F:Rho-dependent protein serine/threonine kinase activity|F:RNA binding|F:small GTPase binding|F:structural molecule activity|F:tau protein binding|F:tau-protein kinase activity|P:actin cytoskeleton organization|P:actomyosin structure organization|P:aortic valve morphogenesis|P:blood vessel diameter maintenance|P:canonical NF-kappaB signal transduction|P:cellular response to acetylcholine|P:cellular response to testosterone stimulus|P:centrosome duplication|P:cortical actin cytoskeleton organization|P:embryonic morphogenesis|P:epithelial to mesenchymal transition|P:mitotic cytokinesis|P:modulation by host of viral process|P:mRNA destabilization|P:negative regulation of angiogenesis|P:negative regulation of bicellular tight junction assembly|P:negative regulation of biomineral tissue development|P:negative regulation of gene expression|P:negative regulation of myosin-light-chain-phosphatase activity|P:negative regulation of nitric oxide biosynthetic process|P:negative regulation of protein localization to lysosome|P:peptidyl-serine phosphorylation|P:peptidyl-threonine phosphorylation|P:positive regulation of amyloid precursor protein catabolic process|P:positive regulation of amyloid-beta formation|P:positive regulation of aspartic-type endopeptidase activity involved in amyloid precursor protein catabolic process|P:positive regulation of cardiac muscle hypertrophy|P:positive regulation of cell migration|P:positive regulation of centrosome duplication|P:positive regulation of connective tissue growth factor production|P:positive regulation of connective tissue replacement|P:positive regulation of endothelial cell migration|P:positive regulation of fibroblast growth factor production|P:positive regulation of gene expression|P:positive regulation of MAPK cascade|P:positive regulation of protein localization to early endosome|P:positive regulation of protein phosphorylation|P:positive regulation of stress fiber assembly|P:protein localization to plasma membrane|P:protein phosphorylation|P:regulation of actin cytoskeleton organization|P:regulation of angiotensin-activated signaling pathway|P:regulation of cell adhesion|P:regulation of cell junction assembly|P:regulation of cell motility|P:regulation of cellular response to hypoxia|P:regulation of circadian rhythm|P:regulation of establishment of cell polarity|P:regulation of establishment of endothelial barrier|P:regulation of focal adhesion assembly|P:regulation of keratinocyte differentiation|P:regulation of nervous system process|P:regulation of protein metabolic process|P:regulation of stress fiber assembly|P:response to angiotensin|P:response to ischemia|P:response to transforming growth factor beta|P:Rho protein signal transduction|P:rhythmic process|P:smooth muscle contraction</t>
        </is>
      </c>
      <c r="J9256" t="inlineStr"/>
      <c r="K9256" t="n">
        <v>1388</v>
      </c>
      <c r="L9256" t="n">
        <v>635</v>
      </c>
      <c r="M9256" t="n">
        <v>647</v>
      </c>
      <c r="N9256" t="n">
        <v>634</v>
      </c>
      <c r="O9256" t="inlineStr">
        <is>
          <t>RRDR(634).(635)THGSEIINDLQGR</t>
        </is>
      </c>
      <c r="P9256" t="inlineStr">
        <is>
          <t>RRDRTHGS</t>
        </is>
      </c>
      <c r="Q9256" t="inlineStr">
        <is>
          <t>Internal</t>
        </is>
      </c>
      <c r="R9256" t="inlineStr"/>
      <c r="S9256" t="inlineStr"/>
      <c r="T9256" t="inlineStr"/>
    </row>
    <row r="9257">
      <c r="A9257" s="1" t="n">
        <v>9255</v>
      </c>
      <c r="B9257" t="inlineStr">
        <is>
          <t>DLQEQDADAGSER</t>
        </is>
      </c>
      <c r="C9257" t="inlineStr">
        <is>
          <t>Q6P158</t>
        </is>
      </c>
      <c r="D9257" t="inlineStr">
        <is>
          <t>DHX57_HUMAN</t>
        </is>
      </c>
      <c r="E9257" t="inlineStr">
        <is>
          <t>MSSSVRRKGKPGKGGGKGSSRGGRGGRSHASKSHGSGGGGGGGGGGGGGNRKASSRIWDDGDDFCIFSESRRPSRPSNSNISKGESRPKWKPKAKVPLQTLHMTSENQEKVKALLRDLQEQDADAGSERGLSGEEEDDEPDCCNDERYWPAGQEPSLVPDLDPLEYAGLASVEPYVPEFTVSPFAVQKLSRYGFNTERCQAVLRMCDGDVGASLEHLLTQCFSETFGERMKISEAVNQISLDECMEQRQEEAFALKSICGEKFIERIQNRVWTIGLELEYLTSRFRKSKPKESTKNVQENSLEICKFYLKGNCKFGSKCRFKHEVPPNQIVGRIERSVDDSHLNAIEDASFLYELEIRFSKDHKYPYQAPLVAFYSTNENLPLACRLHISEFLYDKALTFAETSEPVVYSLITLLEEESEIVKLLTNTHHKYSDPPVNFLPVPSRTRINNPACHKTVIPNNSFVSNQIPEVEKASESEESDEDDGPAPVIVENESYVNLKKKISKRYDWQAKSVHAENGKICKQFRMKQASRQFQSILQERQSLPAWEERETILNLLRKHQVVVISGMTGCGKTTQIPQFILDDSLNGPPEKVANIICTQPRRISAISVAERVAKERAERVGLTVGYQIRLESVKSSATRLLYCTTGVLLRRLEGDTALQGVSHIIVDEVHERTEESDFLLLVLKDIVSQRPGLQVILMSATLNAELFSDYFNSCPVITIPGRTFPVDQFFLEDAIAVTRYVLQDGSPYMRSMKQISKEKLKARRNRTAFEEVEEDLRLSLHLQDQDSVKDAVPDQQLDFKQLLARYKGVSKSVIKTMSIMDFEKVNLELIEALLEWIVDGKHSYPPGAILVFLPGLAEIKMLYEQLQSNSLFNNRRSNRCVIHPLHSSLSSEEQQAVFVKPPAGVTKIIISTNIAETSITIDDVVYVIDSGKMKEKRYDASKGMESLEDTFVSQANALQRKGRAGRVASGVCFHLFTSHHYNHQLLKQQLPEIQRVPLEQLCLRIKILEMFSAHNLQSVFSRLIEPPHTDSLRASKIRLRDLGALTPDERLTPLGYHLASLPVDVRIGKLMLFGSIFRCLDPALTIAASLAFKSPFVSPWDKKEEANQKKLEFAFANSDYLALLQAYKGWQLSTKEGVRASYNYCRQNFLSGRVLQEMASLKRQFTELLSDIGFAREGLRAREIEKRAQGGDGVLDATGEEANSNAENPKLISAMLCAALYPNVVQVKSPEGKFQKTSTGAVRMQPKSAELKFVTKNDGYVHIHPSSVNYQVRHFDSPYLLYHEKIKTSRVFIRDCSMVSVYPLVLFGGGQVNVQLQRGEFVVSLDDGWIRFVAASHQVAELVKELRCELDQLLQDKIKNPSIDLCTCPRGSRIISTIVKLVTTQ</t>
        </is>
      </c>
      <c r="F9257" t="inlineStr">
        <is>
          <t>RecName: Full=Putative ATP-dependent RNA helicase DHX57; EC=3.6.4.13; AltName: Full=DEAH box protein 57;</t>
        </is>
      </c>
      <c r="G9257" t="inlineStr">
        <is>
          <t>Alternative splicing|ATP-binding|Coiled coil|Helicase|Hydrolase|Metal-binding|Nucleotide-binding|Phosphoprotein|Reference proteome|Zinc|Zinc-finger</t>
        </is>
      </c>
      <c r="H9257" t="inlineStr">
        <is>
          <t>GO:0005524|GO:0016887|GO:0004386|GO:0046872|GO:0003723|GO:0003724</t>
        </is>
      </c>
      <c r="I9257" t="inlineStr">
        <is>
          <t>F:ATP binding|F:ATP hydrolysis activity|F:helicase activity|F:metal ion binding|F:RNA binding|F:RNA helicase activity</t>
        </is>
      </c>
      <c r="J9257" t="inlineStr"/>
      <c r="K9257" t="n">
        <v>1386</v>
      </c>
      <c r="L9257" t="n">
        <v>117</v>
      </c>
      <c r="M9257" t="n">
        <v>129</v>
      </c>
      <c r="N9257" t="n">
        <v>116</v>
      </c>
      <c r="O9257" t="inlineStr">
        <is>
          <t>ALLR(116).(117)DLQEQDADAGSER</t>
        </is>
      </c>
      <c r="P9257" t="inlineStr">
        <is>
          <t>ALLRDLQE</t>
        </is>
      </c>
      <c r="Q9257" t="inlineStr">
        <is>
          <t>Internal</t>
        </is>
      </c>
      <c r="R9257" t="inlineStr"/>
      <c r="S9257" t="inlineStr"/>
      <c r="T9257" t="inlineStr"/>
    </row>
    <row r="9258">
      <c r="A9258" s="1" t="n">
        <v>9256</v>
      </c>
      <c r="B9258" t="inlineStr">
        <is>
          <t>DLPTPKTFVLR</t>
        </is>
      </c>
      <c r="C9258" t="inlineStr">
        <is>
          <t>Q69YH5</t>
        </is>
      </c>
      <c r="D9258" t="inlineStr">
        <is>
          <t>CDCA2_HUMAN</t>
        </is>
      </c>
      <c r="E9258" t="inlineStr">
        <is>
          <t>MDANSKDKPPETKESAMNNAGNASFILGTGKIVTPQKHAELPPNPCTPDTFKSPLNFSTVTVEQLGITPESFVRNSAGKSSSYLKKCRRRSAVGARGSPETNHLIRFIARQQNIKNARKSPLAQDSPSQGSPALYRNVNTLRERISAFQSAFHSIKENEKMTGCLEFSEAGKESEMTDLTRKEGLSACQQSGFPAVLSSKRRRISYQRDSDENLTDAEGKVIGLQIFNIDTDRACAVETSVDLSEISSKLGSTQSGFLVEESLPLSELTETSNALKVADCVVGKGSSDAVSPDTFTAEVSSDAVPDVRSPATPACRRDLPTPKTFVLRSVLKKPSVKMCLESLQEHCNNLYDDDGTHPSLISNLPNCCKEKEAEDEENFEAPAFLNMRKRKRVTFGEDLSPEVFDESLPANTPLRKGGTPVCKKDFSGLSSLLLEQSPVPEPLPQPDFDDKGENLENIEPLQVSFAVLSSPNKSSISETLSGTDTFSSSNNHEKISSPKVGRITRTSNRRNQLVSVVEESVCNLLNTEVQPCKEKKINRRKSQETKCTKRALPKKSQVLKSCRKKKGKGKKSVQKSLYGERDIASKKPLLSPIPELPEVPEMTPSIPSIRRLGSGYFSSNGKLEEVKTPKNPVKRKDLLRHDPDLHMHQGYDKYDVSEFCSYIKSSSSLGNATSDEDPNTNIMNINENKNIPKAKNKSESENEPKAGTDSPVSCASVTEERVASDSPKPALTLQQGQEFSAGGQNAENLCQFFKISPDLNIKCERKDDFLGAAEGKLQCNRLMPNSQKDCHCLGDVLIENTKESKSQSEDLGRKPMESSSVVSCRDRKDRRRSMCYSDGRSLHLEKNGNHTPSSSVGSSVEISLENSELFKDLSDAIEQTFQRRNSETKVRRSTRLQKDLENEGLVWISLPLPSTSQKAKRRTICTFDSSGFESMSPIKETVSSRQKPQMAPPVSDPENSQGPAAGSSDEPGKRRKSFCISTLANTKATSQFKGYRRRSSLNGKGESSLTALERIEHNGERKQ</t>
        </is>
      </c>
      <c r="F9258" t="inlineStr">
        <is>
          <t>RecName: Full=Cell division cycle-associated protein 2; AltName: Full=Recruits PP1 onto mitotic chromatin at anaphase protein; Short=Repo-Man;</t>
        </is>
      </c>
      <c r="G9258" t="inlineStr">
        <is>
          <t>3D-structure|Alternative splicing|Cell cycle|Cell division|Isopeptide bond|Mitosis|Nucleus|Phosphoprotein|Reference proteome|Ubl conjugation</t>
        </is>
      </c>
      <c r="H9258" t="inlineStr">
        <is>
          <t>GO:0005694|GO:0005829|GO:0005654|GO:0005634|GO:0051301|GO:0007059|GO:0035307|GO:0051983|GO:0007088</t>
        </is>
      </c>
      <c r="I9258" t="inlineStr">
        <is>
          <t>C:chromosome|C:cytosol|C:nucleoplasm|C:nucleus|P:cell division|P:chromosome segregation|P:positive regulation of protein dephosphorylation|P:regulation of chromosome segregation|P:regulation of mitotic nuclear division</t>
        </is>
      </c>
      <c r="J9258" t="inlineStr"/>
      <c r="K9258" t="n">
        <v>1023</v>
      </c>
      <c r="L9258" t="n">
        <v>318</v>
      </c>
      <c r="M9258" t="n">
        <v>328</v>
      </c>
      <c r="N9258" t="n">
        <v>317</v>
      </c>
      <c r="O9258" t="inlineStr">
        <is>
          <t>ACRR(317).(318)DLPTPKTFVLR</t>
        </is>
      </c>
      <c r="P9258" t="inlineStr">
        <is>
          <t>ACRRDLPT</t>
        </is>
      </c>
      <c r="Q9258" t="inlineStr">
        <is>
          <t>Internal</t>
        </is>
      </c>
      <c r="R9258" t="inlineStr"/>
      <c r="S9258" t="inlineStr"/>
      <c r="T9258" t="inlineStr"/>
    </row>
    <row r="9259">
      <c r="A9259" s="1" t="n">
        <v>9257</v>
      </c>
      <c r="B9259" t="inlineStr">
        <is>
          <t>QQSAVPLDEETHAGEDVAVFAR</t>
        </is>
      </c>
      <c r="C9259" t="inlineStr">
        <is>
          <t>P05187</t>
        </is>
      </c>
      <c r="D9259" t="inlineStr">
        <is>
          <t>PPB1_HUMAN</t>
        </is>
      </c>
      <c r="E9259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9259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9259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9259" t="inlineStr">
        <is>
          <t>GO:0009986|GO:0005886|GO:0098552|GO:0004035|GO:0000287|GO:0008270|GO:0016311</t>
        </is>
      </c>
      <c r="I9259" t="inlineStr">
        <is>
          <t>C:cell surface|C:plasma membrane|C:side of membrane|F:alkaline phosphatase activity|F:magnesium ion binding|F:zinc ion binding|P:dephosphorylation</t>
        </is>
      </c>
      <c r="J9259" t="inlineStr"/>
      <c r="K9259" t="n">
        <v>535</v>
      </c>
      <c r="L9259" t="n">
        <v>443</v>
      </c>
      <c r="M9259" t="n">
        <v>464</v>
      </c>
      <c r="N9259" t="n">
        <v>442</v>
      </c>
      <c r="O9259" t="inlineStr">
        <is>
          <t>PEYR(442).(443)QQSAVPLDEETHAGEDVAVFAR</t>
        </is>
      </c>
      <c r="P9259" t="inlineStr">
        <is>
          <t>PEYRQQSA</t>
        </is>
      </c>
      <c r="Q9259" t="inlineStr">
        <is>
          <t>Internal</t>
        </is>
      </c>
      <c r="R9259" t="inlineStr"/>
      <c r="S9259" t="inlineStr"/>
      <c r="T9259" t="inlineStr"/>
    </row>
    <row r="9260">
      <c r="A9260" s="1" t="n">
        <v>9258</v>
      </c>
      <c r="B9260" t="inlineStr">
        <is>
          <t>LLALSGPGGGR</t>
        </is>
      </c>
      <c r="C9260" t="inlineStr">
        <is>
          <t>Q9H307</t>
        </is>
      </c>
      <c r="D9260" t="inlineStr">
        <is>
          <t>PININ_HUMAN</t>
        </is>
      </c>
      <c r="E9260" t="inlineStr">
        <is>
          <t>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</t>
        </is>
      </c>
      <c r="F9260" t="inlineStr">
        <is>
          <t>RecName: Full=Pinin; AltName: Full=140 kDa nuclear and cell adhesion-related phosphoprotein; AltName: Full=Desmosome-associated protein; AltName: Full=Domain-rich serine protein; Short=DRS protein; Short=DRSP; AltName: Full=Melanoma metastasis clone A protein; AltName: Full=Nuclear protein SDK3; AltName: Full=SR-like protein;</t>
        </is>
      </c>
      <c r="G9260" t="inlineStr">
        <is>
          <t>Acetylation|Activator|Cell junction|Coiled coil|Direct protein sequencing|DNA-binding|Isopeptide bond|Methylation|mRNA processing|mRNA splicing|Nucleus|Phosphoprotein|Reference proteome|Spliceosome|Transcription|Transcription regulation|Tumor suppressor|Ubl conjugation</t>
        </is>
      </c>
      <c r="H9260" t="inlineStr">
        <is>
          <t>GO:0071013|GO:0005911|GO:0030057|GO:0005882|GO:0016020|GO:0016607|GO:0005654|GO:0005886|GO:0003677|GO:0003723|GO:0005198|GO:0007155|GO:0000398</t>
        </is>
      </c>
      <c r="I9260" t="inlineStr">
        <is>
          <t>C:catalytic step 2 spliceosome|C:cell-cell junction|C:desmosome|C:intermediate filament|C:membrane|C:nuclear speck|C:nucleoplasm|C:plasma membrane|F:DNA binding|F:RNA binding|F:structural molecule activity|P:cell adhesion|P:mRNA splicing, via spliceosome</t>
        </is>
      </c>
      <c r="J9260" t="inlineStr"/>
      <c r="K9260" t="n">
        <v>717</v>
      </c>
      <c r="L9260" t="n">
        <v>44</v>
      </c>
      <c r="M9260" t="n">
        <v>54</v>
      </c>
      <c r="N9260" t="n">
        <v>43</v>
      </c>
      <c r="O9260" t="inlineStr">
        <is>
          <t>IQAR(43).(44)LLALSGPGGGR</t>
        </is>
      </c>
      <c r="P9260" t="inlineStr">
        <is>
          <t>IQARLLAL</t>
        </is>
      </c>
      <c r="Q9260" t="inlineStr">
        <is>
          <t>Internal</t>
        </is>
      </c>
      <c r="R9260" t="inlineStr"/>
      <c r="S9260" t="inlineStr"/>
      <c r="T9260" t="inlineStr"/>
    </row>
    <row r="9261">
      <c r="A9261" s="1" t="n">
        <v>9259</v>
      </c>
      <c r="B9261" t="inlineStr">
        <is>
          <t>SMMSAYER</t>
        </is>
      </c>
      <c r="C9261" t="inlineStr">
        <is>
          <t>P18583</t>
        </is>
      </c>
      <c r="D9261" t="inlineStr">
        <is>
          <t>SON_HUMAN</t>
        </is>
      </c>
      <c r="E9261" t="inlineStr">
        <is>
          <t>MATNIEQIFRSFVVSKFREIQQELSSGRNEGQLNGETNTPIEGNQAGDAAASARSLPNEEIVQKIEEVLSGVLDTELRYKPDLKEGSRKSRCVSVQTDPTDEIPTKKSKKHKKHKNKKKKKKKEKEKKYKRQPEESESKTKSHDDGNIDLESDSFLKFDSEPSAVALELPTRAFGPSETNESPAVVLEPPVVSMEVSEPHILETLKPATKTAELSVVSTSVISEQSEQSVAVMPEPSMTKILDSFAAAPVPTTTLVLKSSEPVVTMSVEYQMKSVLKSVESTSPEPSKIMLVEPPVAKVLEPSETLVVSSETPTEVYPEPSTSTTMDFPESSAIEALRLPEQPVDVPSEIADSSMTRPQELPELPKTTALELQESSVASAMELPGPPATSMPELQGPPVTPVLELPGPSATPVPELPGPLSTPVPELPGPPATAVPELPGPSVTPVPQLSQELPGLPAPSMGLEPPQEVPEPPVMAQELPGLPLVTAAVELPEQPAVTVAMELTEQPVTTTELEQPVGMTTVEHPGHPEVTTATGLLGQPEATMVLELPGQPVATTALELPGQPSVTGVPELPGLPSATRALELSGQPVATGALELPGPLMAAGALEFSGQSGAAGALELLGQPLATGVLELPGQPGAPELPGQPVATVALEISVQSVVTTSELSTMTVSQSLEVPSTTALESYNTVAQELPTTLVGETSVTVGVDPLMAPESHILASNTMETHILASNTMDSQMLASNTMDSQMLASNTMDSQMLASSTMDSQMLATSSMDSQMLATSSMDSQMLATSTMDSQMLATSSMDSQMLATSSMDSQMLATSSMDSQMLATSSMDSQMLATSTMDSQMLATSTMDSQMLATSSMDSQMLASGTMDSQMLASGTMDAQMLASGTMDAQMLASSTQDSAMLGSKSPDPYRLAQDPYRLAQDPYRLGHDPYRLGHDAYRLGQDPYRLGHDPYRLTPDPYRMSPRPYRIAPRSYRIAPRPYRLAPRPLMLASRRSMMMSYAAERSMMSSYERSMMSYERSMMSPMAERSMMSAYERSMMSAYERSMMSPMAERSMMSAYERSMMSAYERSMMSPMADRSMMSMGADRSMMSSYSAADRSMMSSYSAADRSMMSSYTADRSMMSMAADSYTDSYTDTYTEAYMVPPLPPEEPPTMPPLPPEEPPMTPPLPPEEPPEGPALPTEQSALTAENTWPTEVPSSPSEESVSQPEPPVSQSEISEPSAVPTDYSVSASDPSVLVSEAAVTVPEPPPEPESSITLTPVESAVVAEEHEVVPERPVTCMVSETPAMSAEPTVLASEPPVMSETAETFDSMRASGHVASEVSTSLLVPAVTTPVLAESILEPPAMAAPESSAMAVLESSAVTVLESSTVTVLESSTVTVLEPSVVTVPEPPVVAEPDYVTIPVPVVSALEPSVPVLEPAVSVLQPSMIVSEPSVSVQESTVTVSEPAVTVSEQTQVIPTEVAIESTPMILESSIMSSHVMKGINLSSGDQNLAPEIGMQEIALHSGEEPHAEEHLKGDFYESEHGINIDLNINNHLIAKEMEHNTVCAAGTSPVGEIGEEKILPTSETKQRTVLDTYPGVSEADAGETLSSTGPFALEPDATGTSKGIEFTTASTLSLVNKYDVDLSLTTQDTEHDMVISTSPSGGSEADIEGPLPAKDIHLDLPSNNNLVSKDTEEPLPVKESDQTLAALLSPKESSGGEKEVPPPPKETLPDSGFSANIEDINEADLVRPLLPKDMERLTSLRAGIEGPLLASDVGRDRSAASPVVSSMPERASESSSEEKDDYEIFVKVKDTHEKSKKNKNRDKGEKEKKRDSSLRSRSKRSKSSEHKSRKRTSESRSRARKRSSKSKSHRSQTRSRSRSRRRRRSSRSRSKSRGRRSVSKEKRKRSPKHRSKSRERKRKRSSSRDNRKTVRARSRTPSRRSRSHTPSRRRRSRSVGRRRSFSISPSRRSRTPSRRSRTPSRRSRTPSRRSRTPSRRSRTPSRRSRTPSRRRRSRSVVRRRSFSISPVRLRRSRTPLRRRFSRSPIRRKRSRSSERGRSPKRLTDLDKAQLLEIAKANAAAMCAKAGVPLPPNLKPAPPPTIEEKVAKKSGGATIEELTEKCKQIAQSKEDDDVIVNKPHVSDEEEEEPPFYHHPFKLSEPKPIFFNLNIAAAKPTPPKSQVTLTKEFPVSSGSQHRKKEADSVYGEWVPVEKNGEENKDDDNVFSSNLPSEPVDISTAMSERALAQKRLSENAFDLEAMSMLNRAQERIDAWAQLNSIPGQFTGSTGVQVLTQEQLANTGAQAWIKKDQFLRAAPVTGGMGAVLMRKMGWREGEGLGKNKEGNKEPILVDFKTDRKGLVAVGERAQKRSGNFSAAMKDLSGKHPVSALMEICNKRRWQPPEFLLVHDSGPDHRKHFLFRVLRNGALTRPNCMFFLNRY</t>
        </is>
      </c>
      <c r="F9261" t="inlineStr">
        <is>
          <t>RecName: Full=Protein SON; AltName: Full=Bax antagonist selected in saccharomyces 1; Short=BASS1; AltName: Full=Negative regulatory element-binding protein; Short=NRE-binding protein; AltName: Full=Protein DBP-5; AltName: Full=SON3;</t>
        </is>
      </c>
      <c r="G9261" t="inlineStr">
        <is>
          <t>3D-structure|Acetylation|Alternative splicing|Cell cycle|Disease variant|DNA-binding|Intellectual disability|Isopeptide bond|Methylation|mRNA processing|mRNA splicing|Nucleus|Phosphoprotein|Reference proteome|Repeat|RNA-binding|Ubl conjugation</t>
        </is>
      </c>
      <c r="H9261" t="inlineStr">
        <is>
          <t>GO:0016607|GO:0003677|GO:0003723|GO:0000226|GO:0000281|GO:0006397|GO:0043066|GO:0051726|GO:0048024|GO:0043484|GO:0008380</t>
        </is>
      </c>
      <c r="I9261" t="inlineStr">
        <is>
          <t>C:nuclear speck|F:DNA binding|F:RNA binding|P:microtubule cytoskeleton organization|P:mitotic cytokinesis|P:mRNA processing|P:negative regulation of apoptotic process|P:regulation of cell cycle|P:regulation of mRNA splicing, via spliceosome|P:regulation of RNA splicing|P:RNA splicing</t>
        </is>
      </c>
      <c r="J9261" t="inlineStr"/>
      <c r="K9261" t="n">
        <v>2426</v>
      </c>
      <c r="L9261" t="n">
        <v>1032</v>
      </c>
      <c r="M9261" t="n">
        <v>1039</v>
      </c>
      <c r="N9261" t="n">
        <v>1031</v>
      </c>
      <c r="O9261" t="inlineStr">
        <is>
          <t>MAER(1031).(1032)SMMSAYER</t>
        </is>
      </c>
      <c r="P9261" t="inlineStr">
        <is>
          <t>MAERSMMS</t>
        </is>
      </c>
      <c r="Q9261" t="inlineStr">
        <is>
          <t>Internal</t>
        </is>
      </c>
      <c r="R9261" t="inlineStr"/>
      <c r="S9261" t="inlineStr"/>
      <c r="T9261" t="inlineStr"/>
    </row>
    <row r="9262">
      <c r="A9262" s="1" t="n">
        <v>9260</v>
      </c>
      <c r="B9262" t="inlineStr">
        <is>
          <t>GEEDWLYER</t>
        </is>
      </c>
      <c r="C9262" t="inlineStr">
        <is>
          <t>Q9NVS9</t>
        </is>
      </c>
      <c r="D9262" t="inlineStr">
        <is>
          <t>PNPO_HUMAN</t>
        </is>
      </c>
      <c r="E9262" t="inlineStr">
        <is>
          <t>MTCWLRGVTATFGRPAEWPGYLSHLCGRSAAMDLGPMRKSYRGDREAFEETHLTSLDPVKQFAAWFEEAVQCPDIGEANAMCLATCTRDGKPSARMLLLKGFGKDGFRFFTNFESRKGKELDSNPFASLVFYWEPLNRQVRVEGPVKKLPEEEAECYFHSRPKSSQIGAVVSHQSSVIPDREYLRKKNEELEQLYQDQEVPKPKSWGGYVLYPQVMEFWQGQTNRLHDRIVFRRGLPTGDSPLGPMTHRGEEDWLYERLAP</t>
        </is>
      </c>
      <c r="F9262" t="inlineStr">
        <is>
          <t>RecName: Full=Pyridoxine-5'-phosphate oxidase; EC=1.4.3.5 {ECO:0000269|PubMed:12824491, ECO:0000269|PubMed:15182361, ECO:0000269|PubMed:15772097}; AltName: Full=Pyridoxamine-phosphate oxidase;</t>
        </is>
      </c>
      <c r="G9262" t="inlineStr">
        <is>
          <t>3D-structure|Alternative splicing|Direct protein sequencing|Disease variant|Epilepsy|Flavoprotein|FMN|Oxidoreductase|Phosphoprotein|Pyridoxal phosphate|Pyridoxine biosynthesis|Reference proteome</t>
        </is>
      </c>
      <c r="H9262" t="inlineStr">
        <is>
          <t>GO:0005829|GO:0010181|GO:0042803|GO:0030170|GO:0004733|GO:0042823|GO:0042818|GO:0008615</t>
        </is>
      </c>
      <c r="I9262" t="inlineStr">
        <is>
          <t>C:cytosol|F:FMN binding|F:protein homodimerization activity|F:pyridoxal phosphate binding|F:pyridoxamine phosphate oxidase activity|P:pyridoxal phosphate biosynthetic process|P:pyridoxamine metabolic process|P:pyridoxine biosynthetic process</t>
        </is>
      </c>
      <c r="J9262" t="inlineStr"/>
      <c r="K9262" t="n">
        <v>261</v>
      </c>
      <c r="L9262" t="n">
        <v>250</v>
      </c>
      <c r="M9262" t="n">
        <v>258</v>
      </c>
      <c r="N9262" t="n">
        <v>249</v>
      </c>
      <c r="O9262" t="inlineStr">
        <is>
          <t>MTHR(249).(250)GEEDWLYER</t>
        </is>
      </c>
      <c r="P9262" t="inlineStr">
        <is>
          <t>MTHRGEED</t>
        </is>
      </c>
      <c r="Q9262" t="inlineStr">
        <is>
          <t>Internal</t>
        </is>
      </c>
      <c r="R9262" t="inlineStr"/>
      <c r="S9262" t="inlineStr"/>
      <c r="T9262" t="inlineStr"/>
    </row>
    <row r="9263">
      <c r="A9263" s="1" t="n">
        <v>9261</v>
      </c>
      <c r="B9263" t="inlineStr">
        <is>
          <t>FADMPGKSR</t>
        </is>
      </c>
      <c r="C9263" t="inlineStr">
        <is>
          <t>Q9Y2W2</t>
        </is>
      </c>
      <c r="D9263" t="inlineStr">
        <is>
          <t>WBP11_HUMAN</t>
        </is>
      </c>
      <c r="E9263" t="inlineStr">
        <is>
          <t>MGRRSTSSTKSGKFMNPTDQARKEARKRELKKNKKQRMMVRAAVLKMKDPKQIIRDMEKLDEMEFNPVQQPQLNEKVLKDKRKKLRETFERILRLYEKENPDIYKELRKLEVEYEQKRAQLSQYFDAVKNAQHVEVESIPLPDMPHAPSNILIQDIPLPGAQPPSILKKTSAYGPPTRAVSILPLLGHGVPRLPPGRKPPGPPPGPPPPQVVQMYGRKVGFALDLPPRRRDEDMLYSPELAQRGHDDDVSSTSEDDGYPEDMDQDKHDDSTDDSDTDKSDGESDGDEFVHRDNGERDNNEEKKSGLSVRFADMPGKSRKKKKNMKELTPLQAMMLRMAGQEIPEEGREVEEFSEDDDEDDSDDSEAEKQSQKQHKEESHSDGTSTASSQQQAPPQSVPPSQIQAPPMPGPPPLGPPPAPPLRPPGPPTGLPPGPPPGAPPFLRPPGMPGLRGPLPRLLPPGPPPGRPPGPPPGPPPGLPPGPPPRGPPPRLPPPAPPGIPPPRPGMMRPPLVPPLGPAPPGLFPPAPLPNPGVLSAPPNLIQRPKADDTSAATIEKKATATISAKPQITNPKAEITRFVPTALRVRRENKGATAAPQRKSEDDSAVPLAKAAPKSGPSVPVSVQTKDDVYEAFMKEMEGLL</t>
        </is>
      </c>
      <c r="F9263" t="inlineStr">
        <is>
          <t>RecName: Full=WW domain-binding protein 11 {ECO:0000305}; Short=WBP-11; AltName: Full=Npw38-binding protein; Short=NpwBP; AltName: Full=SH3 domain-binding protein SNP70; AltName: Full=Splicing factor that interacts with PQBP-1 and PP1;</t>
        </is>
      </c>
      <c r="G9263" t="inlineStr">
        <is>
          <t>3D-structure|Acetylation|Coiled coil|Cytoplasm|Direct protein sequencing|Disease variant|Isopeptide bond|Methylation|mRNA processing|mRNA splicing|Nucleus|Phosphoprotein|Reference proteome|rRNA processing|Ubl conjugation</t>
        </is>
      </c>
      <c r="H9263" t="inlineStr">
        <is>
          <t>GO:0005829|GO:0043231|GO:0005654|GO:0005634|GO:0003723|GO:0003697|GO:0050699|GO:0006397|GO:0008380|GO:0006364</t>
        </is>
      </c>
      <c r="I9263" t="inlineStr">
        <is>
          <t>C:cytosol|C:intracellular membrane-bounded organelle|C:nucleoplasm|C:nucleus|F:RNA binding|F:single-stranded DNA binding|F:WW domain binding|P:mRNA processing|P:RNA splicing|P:rRNA processing</t>
        </is>
      </c>
      <c r="J9263" t="inlineStr"/>
      <c r="K9263" t="n">
        <v>641</v>
      </c>
      <c r="L9263" t="n">
        <v>310</v>
      </c>
      <c r="M9263" t="n">
        <v>318</v>
      </c>
      <c r="N9263" t="n">
        <v>309</v>
      </c>
      <c r="O9263" t="inlineStr">
        <is>
          <t>LSVR(309).(310)FADMPGKSR</t>
        </is>
      </c>
      <c r="P9263" t="inlineStr">
        <is>
          <t>LSVRFADM</t>
        </is>
      </c>
      <c r="Q9263" t="inlineStr">
        <is>
          <t>Internal</t>
        </is>
      </c>
      <c r="R9263" t="inlineStr"/>
      <c r="S9263" t="inlineStr"/>
      <c r="T9263" t="inlineStr"/>
    </row>
    <row r="9264">
      <c r="A9264" s="1" t="n">
        <v>9262</v>
      </c>
      <c r="B9264" t="inlineStr">
        <is>
          <t>WLRPTPPALDPQTEPLIFQQLEIDHYVGPAQPVPGGPPPSR</t>
        </is>
      </c>
      <c r="C9264" t="inlineStr">
        <is>
          <t>P28340</t>
        </is>
      </c>
      <c r="D9264" t="inlineStr">
        <is>
          <t>DPOD1_HUMAN</t>
        </is>
      </c>
      <c r="E9264" t="inlineStr">
        <is>
          <t>MDGKRRPGPGPGVPPKRARGGLWDDDDAPRPSQFEEDLALMEEMEAEHRLQEQEEEELQSVLEGVADGQVPPSAIDPRWLRPTPPALDPQTEPLIFQQLEIDHYVGPAQPVPGGPPPSRGSVPVLRAFGVTDEGFSVCCHIHGFAPYFYTPAPPGFGPEHMGDLQRELNLAISRDSRGGRELTGPAVLAVELCSRESMFGYHGHGPSPFLRITVALPRLVAPARRLLEQGIRVAGLGTPSFAPYEANVDFEIRFMVDTDIVGCNWLELPAGKYALRLKEKATQCQLEADVLWSDVVSHPPEGPWQRIAPLRVLSFDIECAGRKGIFPEPERDPVIQICSLGLRWGEPEPFLRLALTLRPCAPILGAKVQSYEKEEDLLQAWSTFIRIMDPDVITGYNIQNFDLPYLISRAQTLKVQTFPFLGRVAGLCSNIRDSSFQSKQTGRRDTKVVSMVGRVQMDMLQVLLREYKLRSYTLNAVSFHFLGEQKEDVQHSIITDLQNGNDQTRRRLAVYCLKDAYLPLRLLERLMVLVNAVEMARVTGVPLSYLLSRGQQVKVVSQLLRQAMHEGLLMPVVKSEGGEDYTGATVIEPLKGYYDVPIATLDFSSLYPSIMMAHNLCYTTLLRPGTAQKLGLTEDQFIRTPTGDEFVKTSVRKGLLPQILENLLSARKRAKAELAKETDPLRRQVLDGRQLALKVSANSVYGFTGAQVGKLPCLEISQSVTGFGRQMIEKTKQLVESKYTVENGYSTSAKVVYGDTDSVMCRFGVSSVAEAMALGREAADWVSGHFPSPIRLEFEKVYFPYLLISKKRYAGLLFSSRPDAHDRMDCKGLEAVRRDNCPLVANLVTASLRRLLIDRDPEGAVAHAQDVISDLLCNRIDISQLVITKELTRAASDYAGKQAHVELAERMRKRDPGSAPSLGDRVPYVIISAAKGVAAYMKSEDPLFVLEHSLPIDTQYYLEQQLAKPLLRIFEPILGEGRAEAVLLRGDHTRCKTVLTGKVGGLLAFAKRRNCCIGCRTVLSHQGAVCEFCQPRESELYQKEVSHLNALEERFSRLWTQCQRCQGSLHEDVICTSRDCPIFYMRKKVRKDLEDQEQLLRRFGPPGPEAW</t>
        </is>
      </c>
      <c r="F9264" t="inlineStr">
        <is>
          <t>RecName: Full=DNA polymerase delta catalytic subunit {ECO:0000305}; EC=2.7.7.7 {ECO:0000269|PubMed:19074196, ECO:0000269|PubMed:20334433}; AltName: Full=3'-5' exodeoxyribonuclease {ECO:0000305}; EC=3.1.11.- {ECO:0000269|PubMed:16510448, ECO:0000269|PubMed:19074196, ECO:0000269|PubMed:20334433}; AltName: Full=DNA polymerase subunit delta p125;</t>
        </is>
      </c>
      <c r="G9264" t="inlineStr">
        <is>
          <t>3D-structure|4Fe-4S|Disease variant|DNA damage|DNA excision|DNA repair|DNA replication|DNA-binding|DNA-directed DNA polymerase|Exonuclease|Hydrolase|Iron|Iron-sulfur|Isopeptide bond|Metal-binding|Methylation|Nuclease|Nucleotidyltransferase|Nucleus|Reference proteome|Transferase|Ubl conjugation|Zinc|Zinc-finger</t>
        </is>
      </c>
      <c r="H9264" t="inlineStr">
        <is>
          <t>GO:0016235|GO:0005829|GO:0043625|GO:0016020|GO:0005654|GO:0000109|GO:0005634|GO:0008296|GO:0051539|GO:0003682|GO:0003684|GO:0003677|GO:0003887|GO:0019899|GO:0046872|GO:0000166|GO:0006287|GO:0034644|GO:0071897|GO:0006281|GO:0006260|GO:0045004|GO:0000731|GO:0006261|GO:0070987|GO:0055089|GO:0006297|GO:0009411</t>
        </is>
      </c>
      <c r="I9264" t="inlineStr">
        <is>
          <t>C:aggresome|C:cytosol|C:delta DNA polymerase complex|C:membrane|C:nucleoplasm|C:nucleotide-excision repair complex|C:nucleus|F:3'-5'-DNA exonuclease activity|F:4 iron, 4 sulfur cluster binding|F:chromatin binding|F:damaged DNA binding|F:DNA binding|F:DNA-directed DNA polymerase activity|F:enzyme binding|F:metal ion binding|F:nucleotide binding|P:base-excision repair, gap-filling|P:cellular response to UV|P:DNA biosynthetic process|P:DNA repair|P:DNA replication|P:DNA replication proofreading|P:DNA synthesis involved in DNA repair|P:DNA-templated DNA replication|P:error-free translesion synthesis|P:fatty acid homeostasis|P:nucleotide-excision repair, DNA gap filling|P:response to UV</t>
        </is>
      </c>
      <c r="J9264" t="inlineStr"/>
      <c r="K9264" t="n">
        <v>1107</v>
      </c>
      <c r="L9264" t="n">
        <v>79</v>
      </c>
      <c r="M9264" t="n">
        <v>119</v>
      </c>
      <c r="N9264" t="n">
        <v>78</v>
      </c>
      <c r="O9264" t="inlineStr">
        <is>
          <t>IDPR(78).(79)WLRPTPPALDPQTEPLIFQQLEIDHYVGPAQPVPGGPPPSR</t>
        </is>
      </c>
      <c r="P9264" t="inlineStr">
        <is>
          <t>IDPRWLRP</t>
        </is>
      </c>
      <c r="Q9264" t="inlineStr">
        <is>
          <t>Internal</t>
        </is>
      </c>
      <c r="R9264" t="inlineStr"/>
      <c r="S9264" t="inlineStr"/>
      <c r="T9264" t="inlineStr"/>
    </row>
    <row r="9265">
      <c r="A9265" s="1" t="n">
        <v>9263</v>
      </c>
      <c r="B9265" t="inlineStr">
        <is>
          <t>LLNTFLER</t>
        </is>
      </c>
      <c r="C9265" t="inlineStr">
        <is>
          <t>Q14204</t>
        </is>
      </c>
      <c r="D9265" t="inlineStr">
        <is>
          <t>DYHC1_HUMAN</t>
        </is>
      </c>
      <c r="E926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9265" t="inlineStr">
        <is>
          <t>RecName: Full=Cytoplasmic dynein 1 heavy chain 1; AltName: Full=Cytoplasmic dynein heavy chain 1; AltName: Full=Dynein heavy chain, cytosolic;</t>
        </is>
      </c>
      <c r="G926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9265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926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9265" t="inlineStr"/>
      <c r="K9265" t="n">
        <v>4646</v>
      </c>
      <c r="L9265" t="n">
        <v>4264</v>
      </c>
      <c r="M9265" t="n">
        <v>4271</v>
      </c>
      <c r="N9265" t="n">
        <v>4263</v>
      </c>
      <c r="O9265" t="inlineStr">
        <is>
          <t>FDQR(4263).(4264)LLNTFLER</t>
        </is>
      </c>
      <c r="P9265" t="inlineStr">
        <is>
          <t>FDQRLLNT</t>
        </is>
      </c>
      <c r="Q9265" t="inlineStr">
        <is>
          <t>Internal</t>
        </is>
      </c>
      <c r="R9265" t="inlineStr"/>
      <c r="S9265" t="inlineStr">
        <is>
          <t>S01.151</t>
        </is>
      </c>
      <c r="T9265" t="inlineStr">
        <is>
          <t>trypsin 1</t>
        </is>
      </c>
    </row>
    <row r="9266">
      <c r="A9266" s="1" t="n">
        <v>9264</v>
      </c>
      <c r="B9266" t="inlineStr">
        <is>
          <t>CVLLSNLSSTSHVPEVDPGSAELQKVLQGDLVMNVYR</t>
        </is>
      </c>
      <c r="C9266" t="inlineStr">
        <is>
          <t>P49327</t>
        </is>
      </c>
      <c r="D9266" t="inlineStr">
        <is>
          <t>FAS_HUMAN</t>
        </is>
      </c>
      <c r="E926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26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26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26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26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266" t="inlineStr"/>
      <c r="K9266" t="n">
        <v>2511</v>
      </c>
      <c r="L9266" t="n">
        <v>1471</v>
      </c>
      <c r="M9266" t="n">
        <v>1507</v>
      </c>
      <c r="N9266" t="n">
        <v>1470</v>
      </c>
      <c r="O9266" t="inlineStr">
        <is>
          <t>NRLR(1470).(1471)CVLLSNLSSTSHVPEVDPGSAELQKVLQGDLVMNVYR</t>
        </is>
      </c>
      <c r="P9266" t="inlineStr">
        <is>
          <t>NRLRCVLL</t>
        </is>
      </c>
      <c r="Q9266" t="inlineStr">
        <is>
          <t>Internal</t>
        </is>
      </c>
      <c r="R9266" t="inlineStr"/>
      <c r="S9266" t="inlineStr"/>
      <c r="T9266" t="inlineStr"/>
    </row>
    <row r="9267">
      <c r="A9267" s="1" t="n">
        <v>9265</v>
      </c>
      <c r="B9267" t="inlineStr">
        <is>
          <t>EVFEDAAEIR</t>
        </is>
      </c>
      <c r="C9267" t="inlineStr">
        <is>
          <t>P19338</t>
        </is>
      </c>
      <c r="D9267" t="inlineStr">
        <is>
          <t>NUCL_HUMAN</t>
        </is>
      </c>
      <c r="E9267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9267" t="inlineStr">
        <is>
          <t>RecName: Full=Nucleolin; AltName: Full=Protein C23;</t>
        </is>
      </c>
      <c r="G9267" t="inlineStr">
        <is>
          <t>3D-structure|Acetylation|Cytoplasm|Direct protein sequencing|DNA-binding|Isopeptide bond|Methylation|Nucleus|Phosphoprotein|Reference proteome|Repeat|RNA-binding|Ubl conjugation</t>
        </is>
      </c>
      <c r="H9267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9267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9267" t="inlineStr"/>
      <c r="K9267" t="n">
        <v>710</v>
      </c>
      <c r="L9267" t="n">
        <v>411</v>
      </c>
      <c r="M9267" t="n">
        <v>420</v>
      </c>
      <c r="N9267" t="n">
        <v>410</v>
      </c>
      <c r="O9267" t="inlineStr">
        <is>
          <t>DELK(410).(411)EVFEDAAEIR</t>
        </is>
      </c>
      <c r="P9267" t="inlineStr">
        <is>
          <t>DELKEVFE</t>
        </is>
      </c>
      <c r="Q9267" t="inlineStr">
        <is>
          <t>Internal</t>
        </is>
      </c>
      <c r="R9267" t="inlineStr"/>
      <c r="S9267" t="inlineStr">
        <is>
          <t>C01.036|S01.151</t>
        </is>
      </c>
      <c r="T9267" t="inlineStr">
        <is>
          <t>cathepsin K|trypsin 1</t>
        </is>
      </c>
    </row>
    <row r="9268">
      <c r="A9268" s="1" t="n">
        <v>9266</v>
      </c>
      <c r="B9268" t="inlineStr">
        <is>
          <t>KLQAALISR</t>
        </is>
      </c>
      <c r="C9268" t="inlineStr">
        <is>
          <t>Q14789</t>
        </is>
      </c>
      <c r="D9268" t="inlineStr">
        <is>
          <t>GOGB1_HUMAN</t>
        </is>
      </c>
      <c r="E9268" t="inlineStr">
        <is>
          <t>MLSRLSGLANVVLHELSGDDDTDQNMRAPLDPELHQESDMEFNNTTQEDVQERLAYAEQLVVELKDIIRQKDVQLQQKDEALQEERKAADNKIKKLKLHAKAKLTSLNKYIEEMKAQGGTVLPTEPQSEEQLSKHDKSSTEEEMEIEKIKHKLQEKEELISTLQAQLTQAQAEQPAQSSTEMEEFVMMKQQLQEKEEFISTLQAQLSQTQAEQAAQQVVREKDARFETQVRLHEDELLQLVTQADVETEMQQKLRVLQRKLEEHEESLVGRAQVVDLLQQELTAAEQRNQILSQQLQQMEAEHNTLRNTVETEREESKILLEKMELEVAERKLSFHNLQEEMHHLLEQFEQAGQAQAELESRYSALEQKHKAEMEEKTSHILSLQKTGQELQSACDALKDQNSKLLQDKNEQAVQSAQTIQQLEDQLQQKSKEISQFLNRLPLQQHETASQTSFPDVYNEGTQAVTEENIASLQKRVVELENEKGALLLSSIELEELKAENEKLSSQITLLEAQNRTGEADREVSEISIVDIANKRSSSAEESGQDVLENTFSQKHKELSVLLLEMKEAQEEIAFLKLQLQGKRAEEADHEVLDQKEMKQMEGEGIAPIKMKVFLEDTGQDFPLMPNEESSLPAVEKEQASTEHQSRTSEEISLNDAGVELKSTKQDGDKSLSAVPDIGQCHQDELERLKSQILELELNFHKAQEIYEKNLDEKAKEISNLNQLIEEFKKNADNNSSAFTALSEERDQLLSQVKELSMVTELRAQVKQLEMNLAEAERQRRLDYESQTAHDNLLTEQIHSLSIEAKSKDVKIEVLQNELDDVQLQFSEQSTLIRSLQSQLQNKESEVLEGAERVRHISSKVEELSQALSQKELEITKMDQLLLEKKRDVETLQQTIEEKDQQVTEISFSMTEKMVQLNEEKFSLGVEIKTLKEQLNLLSRAEEAKKEQVEEDNEVSSGLKQNYDEMSPAGQISKEELQHEFDLLKKENEQRKRKLQAALINRKELLQRVSRLEEELANLKDESKKEIPLSETERGEVEEDKENKEYSEKCVTSKCQEIEIYLKQTISEKEVELQHIRKDLEEKLAAEEQFQALVKQMNQTLQDKTNQIDLLQAEISENQAIIQKLITSNTDASDGDSVALVKETVVISPPCTGSSEHWKPELEEKILALEKEKEQLQKKLQEALTSRKAILKKAQEKERHLREELKQQKDDYNRLQEQFDEQSKENENIGDQLRQLQIQVRESIDGKLPSTDQQESCSSTPGLEEPLFKATEQHHTQPVLESNLCPDWPSHSEDASALQGGTSVAQIKAQLKEIEAEKVELELKVSSTTSELTKKSEEVFQLQEQINKQGLEIESLKTVSHEAEVHAESLQQKLESSQLQIAGLEHLRELQPKLDELQKLISKKEEDVSYLSGQLSEKEAALTKIQTEIIEQEDLIKALHTQLEMQAKEHDERIKQLQVELCEMKQKPEEIGEESRAKQQIQRKLQAALISRKEALKENKSLQEELSLARGTIERLTKSLADVESQVSAQNKEKDTVLGRLALLQEERDKLITEMDRSLLENQSLSSSCESLKLALEGLTEDKEKLVKEIESLKSSKIAESTEWQEKHKELQKEYEILLQSYENVSNEAERIQHVVEAVRQEKQELYGKLRSTEANKKETEKQLQEAEQEMEEMKEKMRKFAKSKQQKILELEEENDRLRAEVHPAGDTAKECMETLLSSNASMKEELERVKMEYETLSKKFQSLMSEKDSLSEEVQDLKHQIEGNVSKQANLEATEKHDNQTNVTEEGTQSIPGETEEQDSLSMSTRPTCSESVPSAKSANPAVSKDFSSHDEINNYLQQIDQLKERIAGLEEEKQKNKEFSQTLENEKNTLLSQISTKDGELKMLQEEVTKMNLLNQQIQEELSRVTKLKETAEEEKDDLEERLMNQLAELNGSIGNYCQDVTDAQIKNELLESEMKNLKKCVSELEEEKQQLVKEKTKVESEIRKEYLEKIQGAQKEPGNKSHAKELQELLKEKQQEVKQLQKDCIRYQEKISALERTVKALEFVQTESQKDLEITKENLAQAVEHRKKAQAELASFKVLLDDTQSEAARVLADNLKLKKELQSNKESVKSQMKQKDEDLERRLEQAEEKHLKEKKNMQEKLDALRREKVHLEETIGEIQVTLNKKDKEVQQLQENLDSTVTQLAAFTKSMSSLQDDRDRVIDEAKKWERKFSDAIQSKEEEIRLKEDNCSVLKDQLRQMSIHMEELKINISRLEHDKQIWESKAQTEVQLQQKVCDTLQGENKELLSQLEETRHLYHSSQNELAKLESELKSLKDQLTDLSNSLEKCKEQKGNLEGIIRQQEADIQNSKFSYEQLETDLQASRELTSRLHEEINMKEQKIISLLSGKEEAIQVAIAELRQQHDKEIKELENLLSQEEEENIVLEEENKKAVDKTNQLMETLKTIKKENIQQKAQLDSFVKSMSSLQNDRDRIVGDYQQLEERHLSIILEKDQLIQEAAAENNKLKEEIRGLRSHMDDLNSENAKLDAELIQYREDLNQVITIKDSQQKQLLEVQLQQNKELENKYAKLEEKLKESEEANEDLRRSFNALQEEKQDLSKEIESLKVSISQLTRQVTALQEEGTLGLYHAQLKVKEEEVHRLSALFSSSQKRIAELEEELVCVQKEAAKKVGEIEDKLKKELKHLHHDAGIMRNETETAEERVAELARDLVEMEQKLLMVTKENKGLTAQIQSFGRSMSSLQNSRDHANEELDELKRKYDASLKELAQLKEQGLLNRERDALLSETAFSMNSTEENSLSHLEKLNQQLLSKDEQLLHLSSQLEDSYNQVQSFSKAMASLQNERDHLWNELEKFRKSEEGKQRSAAQPSTSPAEVQSLKKAMSSLQNDRDRLLKELKNLQQQYLQINQEITELHPLKAQLQEYQDKTKAFQIMQEELRQENLSWQHELHQLRMEKSSWEIHERRMKEQYLMAISDKDQQLSHLQNLIRELRSSSSQTQPLKVQYQRQASPETSASPDGSQNLVYETELLRTQLNDSLKEIHQKELRIQQLNSNFSQLLEEKNTLSIQLCDTSQSLRENQQHYGDLLNHCAVLEKQVQELQAGPLNIDVAPGAPQEKNGVHRKSDPEELREPQQSFSEAQQQLCNTRQEVNELRKLLEEERDQRVAAENALSVAEEQIRRLEHSEWDSSRTPIIGSCGTQEQALLIDLTSNSCRRTRSGVGWKRVLRSLCHSRTRVPLLAAIYFLMIHVLLILCFTGHL</t>
        </is>
      </c>
      <c r="F9268" t="inlineStr">
        <is>
          <t>RecName: Full=Golgin subfamily B member 1; AltName: Full=372 kDa Golgi complex-associated protein; Short=GCP372; AltName: Full=Giantin; AltName: Full=Macrogolgin;</t>
        </is>
      </c>
      <c r="G9268" t="inlineStr">
        <is>
          <t>Acetylation|Alternative splicing|Coiled coil|Disulfide bond|Golgi apparatus|Membrane|Phosphoprotein|Reference proteome|Transmembrane|Transmembrane helix</t>
        </is>
      </c>
      <c r="H9268" t="inlineStr">
        <is>
          <t>GO:0005801|GO:0005829|GO:0005793|GO:0005794|GO:0000139|GO:0005795|GO:0016020|GO:0003723|GO:0043565|GO:0007030|GO:1905793|GO:0006355</t>
        </is>
      </c>
      <c r="I9268" t="inlineStr">
        <is>
          <t>C:cis-Golgi network|C:cytosol|C:endoplasmic reticulum-Golgi intermediate compartment|C:Golgi apparatus|C:Golgi membrane|C:Golgi stack|C:membrane|F:RNA binding|F:sequence-specific DNA binding|P:Golgi organization|P:protein localization to pericentriolar material|P:regulation of DNA-templated transcription</t>
        </is>
      </c>
      <c r="J9268" t="inlineStr"/>
      <c r="K9268" t="n">
        <v>3259</v>
      </c>
      <c r="L9268" t="n">
        <v>1484</v>
      </c>
      <c r="M9268" t="n">
        <v>1492</v>
      </c>
      <c r="N9268" t="n">
        <v>1483</v>
      </c>
      <c r="O9268" t="inlineStr">
        <is>
          <t>QIQR(1483).(1484)KLQAALISR</t>
        </is>
      </c>
      <c r="P9268" t="inlineStr">
        <is>
          <t>QIQRKLQA</t>
        </is>
      </c>
      <c r="Q9268" t="inlineStr">
        <is>
          <t>Internal</t>
        </is>
      </c>
      <c r="R9268" t="inlineStr"/>
      <c r="S9268" t="inlineStr"/>
      <c r="T9268" t="inlineStr"/>
    </row>
    <row r="9269">
      <c r="A9269" s="1" t="n">
        <v>9267</v>
      </c>
      <c r="B9269" t="inlineStr">
        <is>
          <t>MLAAKSADGSAPAGEGEGVTLQR</t>
        </is>
      </c>
      <c r="C9269" t="inlineStr">
        <is>
          <t>Q01650</t>
        </is>
      </c>
      <c r="D9269" t="inlineStr">
        <is>
          <t>LAT1_HUMAN</t>
        </is>
      </c>
      <c r="E9269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9269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9269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9269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9269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9269" t="inlineStr"/>
      <c r="K9269" t="n">
        <v>507</v>
      </c>
      <c r="L9269" t="n">
        <v>26</v>
      </c>
      <c r="M9269" t="n">
        <v>48</v>
      </c>
      <c r="N9269" t="n">
        <v>25</v>
      </c>
      <c r="O9269" t="inlineStr">
        <is>
          <t>AREK(25).(26)MLAAKSADGSAPAGEGEGVTLQR</t>
        </is>
      </c>
      <c r="P9269" t="inlineStr">
        <is>
          <t>AREKMLAA</t>
        </is>
      </c>
      <c r="Q9269" t="inlineStr">
        <is>
          <t>Internal</t>
        </is>
      </c>
      <c r="R9269" t="inlineStr"/>
      <c r="S9269" t="inlineStr"/>
      <c r="T9269" t="inlineStr"/>
    </row>
    <row r="9270">
      <c r="A9270" s="1" t="n">
        <v>9268</v>
      </c>
      <c r="B9270" t="inlineStr">
        <is>
          <t>NALLSLAKGDR</t>
        </is>
      </c>
      <c r="C9270" t="inlineStr">
        <is>
          <t>P04083</t>
        </is>
      </c>
      <c r="D9270" t="inlineStr">
        <is>
          <t>ANXA1_HUMAN</t>
        </is>
      </c>
      <c r="E927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927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927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927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927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9270" t="inlineStr"/>
      <c r="K9270" t="n">
        <v>346</v>
      </c>
      <c r="L9270" t="n">
        <v>178</v>
      </c>
      <c r="M9270" t="n">
        <v>188</v>
      </c>
      <c r="N9270" t="n">
        <v>177</v>
      </c>
      <c r="O9270" t="inlineStr">
        <is>
          <t>GDFR(177).(178)NALLSLAKGDR</t>
        </is>
      </c>
      <c r="P9270" t="inlineStr">
        <is>
          <t>GDFRNALL</t>
        </is>
      </c>
      <c r="Q9270" t="inlineStr">
        <is>
          <t>Internal</t>
        </is>
      </c>
      <c r="R9270" t="inlineStr"/>
      <c r="S9270" t="inlineStr">
        <is>
          <t>S01.151</t>
        </is>
      </c>
      <c r="T9270" t="inlineStr">
        <is>
          <t>trypsin 1</t>
        </is>
      </c>
    </row>
    <row r="9271">
      <c r="A9271" s="1" t="n">
        <v>9269</v>
      </c>
      <c r="B9271" t="inlineStr">
        <is>
          <t>EGLRSDVFPGPSFR</t>
        </is>
      </c>
      <c r="C9271" t="inlineStr">
        <is>
          <t>Q8IX01</t>
        </is>
      </c>
      <c r="D9271" t="inlineStr">
        <is>
          <t>SUGP2_HUMAN</t>
        </is>
      </c>
      <c r="E9271" t="inlineStr">
        <is>
          <t>MAARRITQETFDAVLQEKAKRYHMDASGEAVSETLQFKAQDLLRAVPRSRAEMYDDVHSDGRYSLSGSVAHSRDAGREGLRSDVFPGPSFRSSNPSISDDSYFRKECGRDLEFSHSDSRDQVIGHRKLGHFRSQDWKFALRGSWEQDFGHPVSQESSWSQEYSFGPSAVLGDFGSSRLIEKECLEKESRDYDVDHPGEADSVLRGGSQVQARGRALNIVDQEGSLLGKGETQGLLTAKGGVGKLVTLRNVSTKKIPTVNRITPKTQGTNQIQKNTPSPDVTLGTNPGTEDIQFPIQKIPLGLDLKNLRLPRRKMSFDIIDKSDVFSRFGIEIIKWAGFHTIKDDIKFSQLFQTLFELETETCAKMLASFKCSLKPEHRDFCFFTIKFLKHSALKTPRVDNEFLNMLLDKGAVKTKNCFFEIIKPFDKYIMRLQDRLLKSVTPLLMACNAYELSVKMKTLSNPLDLALALETTNSLCRKSLALLGQTFSLASSFRQEKILEAVGLQDIAPSPAAFPNFEDSTLFGREYIDHLKAWLVSSGCPLQVKKAEPEPMREEEKMIPPTKPEIQAKAPSSLSDAVPQRADHRVVGTIDQLVKRVIEGSLSPKERTLLKEDPAYWFLSDENSLEYKYYKLKLAEMQRMSENLRGADQKPTSADCAVRAMLYSRAVRNLKKKLLPWQRRGLLRAQGLRGWKARRATTGTQTLLSSGTRLKHHGRQAPGLSQAKPSLPDRNDAAKDCPPDPVGPSPQDPSLEASGPSPKPAGVDISEAPQTSSPCPSADIDMKTMETAEKLARFVAQVGPEIEQFSIENSTDNPDLWFLHDQNSSAFKFYRKKVFELCPSICFTSSPHNLHTGGGDTTGSQESPVDLMEGEAEFEDEPPPREAELESPEVMPEEEDEDDEDGGEEAPAPGGAGKSEGSTPADGLPGEAAEDDLAGAPALSQASSGTCFPRKRISSKSLKVGMIPAPKRVCLIQEPKVHEPVRIAYDRPRGRPMSKKKKPKDLDFAQQKLTDKNLGFQMLQKMGWKEGHGLGSLGKGIREPVSVGTPSEGEGLGADGQEHKEDTFDVFRQRMMQMYRHKRANK</t>
        </is>
      </c>
      <c r="F9271" t="inlineStr">
        <is>
          <t>RecName: Full=SURP and G-patch domain-containing protein 2; AltName: Full=Arginine/serine-rich-splicing factor 14; AltName: Full=Splicing factor, arginine/serine-rich 14;</t>
        </is>
      </c>
      <c r="G9271" t="inlineStr">
        <is>
          <t>3D-structure|Alternative splicing|Isopeptide bond|mRNA processing|mRNA splicing|Nucleus|Phosphoprotein|Reference proteome|Repeat|Ubl conjugation</t>
        </is>
      </c>
      <c r="H9271" t="inlineStr">
        <is>
          <t>GO:0016604|GO:0005654|GO:0003723|GO:0006397|GO:0008380</t>
        </is>
      </c>
      <c r="I9271" t="inlineStr">
        <is>
          <t>C:nuclear body|C:nucleoplasm|F:RNA binding|P:mRNA processing|P:RNA splicing</t>
        </is>
      </c>
      <c r="J9271" t="inlineStr"/>
      <c r="K9271" t="n">
        <v>1082</v>
      </c>
      <c r="L9271" t="n">
        <v>78</v>
      </c>
      <c r="M9271" t="n">
        <v>91</v>
      </c>
      <c r="N9271" t="n">
        <v>77</v>
      </c>
      <c r="O9271" t="inlineStr">
        <is>
          <t>DAGR(77).(78)EGLRSDVFPGPSFR</t>
        </is>
      </c>
      <c r="P9271" t="inlineStr">
        <is>
          <t>DAGREGLR</t>
        </is>
      </c>
      <c r="Q9271" t="inlineStr">
        <is>
          <t>Internal</t>
        </is>
      </c>
      <c r="R9271" t="inlineStr"/>
      <c r="S9271" t="inlineStr"/>
      <c r="T9271" t="inlineStr"/>
    </row>
    <row r="9272">
      <c r="A9272" s="1" t="n">
        <v>9270</v>
      </c>
      <c r="B9272" t="inlineStr">
        <is>
          <t>AAHSEGNTTAGLDMR</t>
        </is>
      </c>
      <c r="C9272" t="inlineStr">
        <is>
          <t>P78371</t>
        </is>
      </c>
      <c r="D9272" t="inlineStr">
        <is>
          <t>TCPB_HUMAN</t>
        </is>
      </c>
      <c r="E927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272" t="inlineStr">
        <is>
          <t>RecName: Full=T-complex protein 1 subunit beta; Short=TCP-1-beta; AltName: Full=CCT-beta;</t>
        </is>
      </c>
      <c r="G9272" t="inlineStr">
        <is>
          <t>3D-structure|Acetylation|Alternative splicing|ATP-binding|Chaperone|Cytoplasm|Direct protein sequencing|Isopeptide bond|Nucleotide-binding|Phosphoprotein|Reference proteome|Ubl conjugation</t>
        </is>
      </c>
      <c r="H927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27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272" t="inlineStr"/>
      <c r="K9272" t="n">
        <v>535</v>
      </c>
      <c r="L9272" t="n">
        <v>467</v>
      </c>
      <c r="M9272" t="n">
        <v>481</v>
      </c>
      <c r="N9272" t="n">
        <v>466</v>
      </c>
      <c r="O9272" t="inlineStr">
        <is>
          <t>AQLR(466).(467)AAHSEGNTTAGLDMR</t>
        </is>
      </c>
      <c r="P9272" t="inlineStr">
        <is>
          <t>AQLRAAHS</t>
        </is>
      </c>
      <c r="Q9272" t="inlineStr">
        <is>
          <t>Internal</t>
        </is>
      </c>
      <c r="R9272" t="inlineStr"/>
      <c r="S9272" t="inlineStr">
        <is>
          <t>S01.151</t>
        </is>
      </c>
      <c r="T9272" t="inlineStr">
        <is>
          <t>trypsin 1</t>
        </is>
      </c>
    </row>
    <row r="9273">
      <c r="A9273" s="1" t="n">
        <v>9271</v>
      </c>
      <c r="B9273" t="inlineStr">
        <is>
          <t>LLPGKVLNGEKVDVRPATR</t>
        </is>
      </c>
      <c r="C9273" t="inlineStr">
        <is>
          <t>Q8N684</t>
        </is>
      </c>
      <c r="D9273" t="inlineStr">
        <is>
          <t>CPSF7_HUMAN</t>
        </is>
      </c>
      <c r="E9273" t="inlineStr">
        <is>
          <t>MSEGVDLIDIYADEEFNQDPEFNNTDQIDLYDDVLTATSQPSDDRSSSTEPPPPVRQEPSPKPNNKTPAILYTYSGLRNRRAAVYVGSFSWWTTDQQLIQVIRSIGVYDVVELKFAENRANGQSKGYAEVVVASENSVHKLLELLPGKVLNGEKVDVRPATRQNLSQFEAQARKRECVRVPRGGIPPRAHSRDSSDSADGRATPSENLVPSSARVDKPPSVLPYFNRPPSALPLMGLPPPPIPPPPPLSSSFGVPPPPPGIHYQHLMPPPPRLPPHLAVPPPGAIPPALHLNPAFFPPPNATVGPPPDTYMKASAPYNHHGSRDSGPPPSTVSEAEFEDIMKRNRAISSSAISKAVSGASAGDYSDAIETLLTAIAVIKQSRVANDERCRVLISSLKDCLHGIEAKSYSVGASGSSSRKRHRSRERSPSRSRESSRRHRDLLHNEDRHDDYFQERNREHERHRDRERDRHH</t>
        </is>
      </c>
      <c r="F9273" t="inlineStr">
        <is>
          <t>RecName: Full=Cleavage and polyadenylation specificity factor subunit 7 {ECO:0000305}; AltName: Full=Cleavage and polyadenylation specificity factor 59 kDa subunit; Short=CPSF 59 kDa subunit; AltName: Full=Cleavage factor Im complex 59 kDa subunit {ECO:0000303|PubMed:8626397}; Short=CFIm59 {ECO:0000303|PubMed:8626397}; AltName: Full=Pre-mRNA cleavage factor Im 59 kDa subunit;</t>
        </is>
      </c>
      <c r="G9273" t="inlineStr">
        <is>
          <t>3D-structure|Alternative splicing|Cytoplasm|Isopeptide bond|Methylation|mRNA processing|Nucleus|Phosphoprotein|Reference proteome|RNA-binding|Ubl conjugation</t>
        </is>
      </c>
      <c r="H9273" t="inlineStr">
        <is>
          <t>GO:0005737|GO:0016020|GO:0005847|GO:0005849|GO:0005654|GO:0005634|GO:0003729|GO:0003723|GO:1990120|GO:0031124|GO:0110104|GO:0051290|GO:0051262</t>
        </is>
      </c>
      <c r="I9273" t="inlineStr">
        <is>
          <t>C:cytoplasm|C:membrane|C:mRNA cleavage and polyadenylation specificity factor complex|C:mRNA cleavage factor complex|C:nucleoplasm|C:nucleus|F:mRNA binding|F:RNA binding|P:messenger ribonucleoprotein complex assembly|P:mRNA 3'-end processing|P:mRNA alternative polyadenylation|P:protein heterotetramerization|P:protein tetramerization</t>
        </is>
      </c>
      <c r="J9273" t="inlineStr"/>
      <c r="K9273" t="n">
        <v>471</v>
      </c>
      <c r="L9273" t="n">
        <v>144</v>
      </c>
      <c r="M9273" t="n">
        <v>162</v>
      </c>
      <c r="N9273" t="n">
        <v>143</v>
      </c>
      <c r="O9273" t="inlineStr">
        <is>
          <t>KLLE(143).(144)LLPGKVLNGEKVDVRPATR</t>
        </is>
      </c>
      <c r="P9273" t="inlineStr">
        <is>
          <t>KLLELLPG</t>
        </is>
      </c>
      <c r="Q9273" t="inlineStr">
        <is>
          <t>Internal</t>
        </is>
      </c>
      <c r="R9273" t="inlineStr"/>
      <c r="S9273" t="inlineStr"/>
      <c r="T9273" t="inlineStr"/>
    </row>
    <row r="9274">
      <c r="A9274" s="1" t="n">
        <v>9272</v>
      </c>
      <c r="B9274" t="inlineStr">
        <is>
          <t>CGEGSKTWDRFQMR</t>
        </is>
      </c>
      <c r="C9274" t="inlineStr">
        <is>
          <t>P60866</t>
        </is>
      </c>
      <c r="D9274" t="inlineStr">
        <is>
          <t>RS20_HUMAN</t>
        </is>
      </c>
      <c r="E9274" t="inlineStr">
        <is>
          <t>MAFKDTGKTPVEPEVAIHRIRITLTSRNVKSLEKVCADLIRGAKEKNLKVKGPVRMPTKTLRITTRKTPCGEGSKTWDRFQMRIHKRLIDLHSPSEIVKQITSISIEPGVEVEVTIADA</t>
        </is>
      </c>
      <c r="F9274" t="inlineStr">
        <is>
          <t>RecName: Full=Small ribosomal subunit protein uS10 {ECO:0000303|PubMed:24524803}; AltName: Full=40S ribosomal protein S20;</t>
        </is>
      </c>
      <c r="G9274" t="inlineStr">
        <is>
          <t>3D-structure|Acetylation|Alternative splicing|Cytoplasm|Direct protein sequencing|Isopeptide bond|Phosphoprotein|Reference proteome|Ribonucleoprotein|Ribosomal protein|Ubl conjugation</t>
        </is>
      </c>
      <c r="H9274" t="inlineStr">
        <is>
          <t>GO:0005737|GO:0005829|GO:0022626|GO:0022627|GO:0070062|GO:0016020|GO:0005654|GO:0045202|GO:0097371|GO:0003723|GO:0003735|GO:1990948|GO:0002181|GO:1901798|GO:0006412</t>
        </is>
      </c>
      <c r="I9274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9274" t="inlineStr"/>
      <c r="K9274" t="n">
        <v>119</v>
      </c>
      <c r="L9274" t="n">
        <v>70</v>
      </c>
      <c r="M9274" t="n">
        <v>83</v>
      </c>
      <c r="N9274" t="n">
        <v>69</v>
      </c>
      <c r="O9274" t="inlineStr">
        <is>
          <t>RKTP(69).(70)CGEGSKTWDRFQMR</t>
        </is>
      </c>
      <c r="P9274" t="inlineStr">
        <is>
          <t>RKTPCGEG</t>
        </is>
      </c>
      <c r="Q9274" t="inlineStr">
        <is>
          <t>Internal</t>
        </is>
      </c>
      <c r="R9274" t="inlineStr"/>
      <c r="S9274" t="inlineStr"/>
      <c r="T9274" t="inlineStr"/>
    </row>
    <row r="9275">
      <c r="A9275" s="1" t="n">
        <v>9273</v>
      </c>
      <c r="B9275" t="inlineStr">
        <is>
          <t>SFSGYKIYPGHGRR</t>
        </is>
      </c>
      <c r="C9275" t="inlineStr">
        <is>
          <t>P83731</t>
        </is>
      </c>
      <c r="D9275" t="inlineStr">
        <is>
          <t>RL24_HUMAN</t>
        </is>
      </c>
      <c r="E9275" t="inlineStr">
        <is>
          <t>MKVELCSFSGYKIYPGHGRRYARTDGKVFQFLNAKCESAFLSKRNPRQINWTVLYRRKHKKGQSEEIQKKRTRRAVKFQRAITGASLADIMAKRNQKPEVRKAQREQAIRAAKEAKKAKQASKKTAMAAAKAPTKAAPKQKIVKPVKVSAPRVGGKR</t>
        </is>
      </c>
      <c r="F9275" t="inlineStr">
        <is>
          <t>RecName: Full=Large ribosomal subunit protein eL24 {ECO:0000303|PubMed:24524803}; AltName: Full=60S ribosomal protein L24; AltName: Full=60S ribosomal protein L30;</t>
        </is>
      </c>
      <c r="G9275" t="inlineStr">
        <is>
          <t>3D-structure|Acetylation|ADP-ribosylation|Cytoplasm|Direct protein sequencing|Isopeptide bond|Phosphoprotein|Reference proteome|Ribonucleoprotein|Ribosomal protein|Ubl conjugation</t>
        </is>
      </c>
      <c r="H9275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9275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9275" t="inlineStr"/>
      <c r="K9275" t="n">
        <v>157</v>
      </c>
      <c r="L9275" t="n">
        <v>7</v>
      </c>
      <c r="M9275" t="n">
        <v>20</v>
      </c>
      <c r="N9275" t="n">
        <v>6</v>
      </c>
      <c r="O9275" t="inlineStr">
        <is>
          <t>VELC(6).(7)SFSGYKIYPGHGRR</t>
        </is>
      </c>
      <c r="P9275" t="inlineStr">
        <is>
          <t>VELCSFSG</t>
        </is>
      </c>
      <c r="Q9275" t="inlineStr">
        <is>
          <t>Internal</t>
        </is>
      </c>
      <c r="R9275" t="inlineStr"/>
      <c r="S9275" t="inlineStr">
        <is>
          <t>S01.010</t>
        </is>
      </c>
      <c r="T9275" t="inlineStr">
        <is>
          <t>granzyme B ({Homo sapiens}-type)</t>
        </is>
      </c>
    </row>
    <row r="9276">
      <c r="A9276" s="1" t="n">
        <v>9274</v>
      </c>
      <c r="B9276" t="inlineStr">
        <is>
          <t>LSSAWPGTLR</t>
        </is>
      </c>
      <c r="C9276" t="inlineStr">
        <is>
          <t>Q9UJY1</t>
        </is>
      </c>
      <c r="D9276" t="inlineStr">
        <is>
          <t>HSPB8_HUMAN</t>
        </is>
      </c>
      <c r="E9276" t="inlineStr">
        <is>
          <t>MADGQMPFSCHYPSRLRRDPFRDSPLSSRLLDDGFGMDPFPDDLTASWPDWALPRLSSAWPGTLRSGMVPRGPTATARFGVPAEGRTPPPFPGEPWKVCVNVHSFKPEELMVKTKDGYVEVSGKHEEKQQEGGIVSKNFTKKIQLPAEVDPVTVFASLSPEGLLIIEAPQVPPYSTFGESSFNNELPQDSQEVTCT</t>
        </is>
      </c>
      <c r="F9276" t="inlineStr">
        <is>
          <t>RecName: Full=Heat shock protein beta-8; Short=HspB8; AltName: Full=Alpha-crystallin C chain; AltName: Full=E2-induced gene 1 protein; AltName: Full=Protein kinase H11; AltName: Full=Small stress protein-like protein HSP22;</t>
        </is>
      </c>
      <c r="G9276" t="inlineStr">
        <is>
          <t>Chaperone|Charcot-Marie-Tooth disease|Cytoplasm|Disease variant|Methylation|Neurodegeneration|Neuropathy|Nucleus|Phosphoprotein|Reference proteome|Stress response</t>
        </is>
      </c>
      <c r="H9276" t="inlineStr">
        <is>
          <t>GO:0005737|GO:0005829|GO:0005654|GO:0005634|GO:0101031|GO:0042802|GO:0042803|GO:0034620|GO:1905337</t>
        </is>
      </c>
      <c r="I9276" t="inlineStr">
        <is>
          <t>C:cytoplasm|C:cytosol|C:nucleoplasm|C:nucleus|C:protein folding chaperone complex|F:identical protein binding|F:protein homodimerization activity|P:cellular response to unfolded protein|P:positive regulation of aggrephagy</t>
        </is>
      </c>
      <c r="J9276" t="inlineStr"/>
      <c r="K9276" t="n">
        <v>196</v>
      </c>
      <c r="L9276" t="n">
        <v>56</v>
      </c>
      <c r="M9276" t="n">
        <v>65</v>
      </c>
      <c r="N9276" t="n">
        <v>55</v>
      </c>
      <c r="O9276" t="inlineStr">
        <is>
          <t>ALPR(55).(56)LSSAWPGTLR</t>
        </is>
      </c>
      <c r="P9276" t="inlineStr">
        <is>
          <t>ALPRLSSA</t>
        </is>
      </c>
      <c r="Q9276" t="inlineStr">
        <is>
          <t>Internal</t>
        </is>
      </c>
      <c r="R9276" t="inlineStr"/>
      <c r="S9276" t="inlineStr"/>
      <c r="T9276" t="inlineStr"/>
    </row>
    <row r="9277">
      <c r="A9277" s="1" t="n">
        <v>9275</v>
      </c>
      <c r="B9277" t="inlineStr">
        <is>
          <t>SWDPFRDWYPHSR</t>
        </is>
      </c>
      <c r="C9277" t="inlineStr">
        <is>
          <t>P04792</t>
        </is>
      </c>
      <c r="D9277" t="inlineStr">
        <is>
          <t>HSPB1_HUMAN</t>
        </is>
      </c>
      <c r="E927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927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927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927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927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9277" t="inlineStr"/>
      <c r="K9277" t="n">
        <v>205</v>
      </c>
      <c r="L9277" t="n">
        <v>15</v>
      </c>
      <c r="M9277" t="n">
        <v>27</v>
      </c>
      <c r="N9277" t="n">
        <v>14</v>
      </c>
      <c r="O9277" t="inlineStr">
        <is>
          <t>LRGP(14).(15)SWDPFRDWYPHSR</t>
        </is>
      </c>
      <c r="P9277" t="inlineStr">
        <is>
          <t>LRGPSWDP</t>
        </is>
      </c>
      <c r="Q9277" t="inlineStr">
        <is>
          <t>Internal</t>
        </is>
      </c>
      <c r="R9277" t="inlineStr"/>
      <c r="S9277" t="inlineStr"/>
      <c r="T9277" t="inlineStr"/>
    </row>
    <row r="9278">
      <c r="A9278" s="1" t="n">
        <v>9276</v>
      </c>
      <c r="B9278" t="inlineStr">
        <is>
          <t>PVAGSELPRRPLPPAAQER</t>
        </is>
      </c>
      <c r="C9278" t="inlineStr">
        <is>
          <t>P04818</t>
        </is>
      </c>
      <c r="D9278" t="inlineStr">
        <is>
          <t>TYSY_HUMAN</t>
        </is>
      </c>
      <c r="E9278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9278" t="inlineStr">
        <is>
          <t>RecName: Full=Thymidylate synthase {ECO:0000305}; Short=TS; Short=TSase; EC=2.1.1.45 {ECO:0000269|PubMed:11278511};</t>
        </is>
      </c>
      <c r="G9278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9278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9278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9278" t="inlineStr"/>
      <c r="K9278" t="n">
        <v>313</v>
      </c>
      <c r="L9278" t="n">
        <v>2</v>
      </c>
      <c r="M9278" t="n">
        <v>20</v>
      </c>
      <c r="N9278" t="n">
        <v>1</v>
      </c>
      <c r="O9278" t="inlineStr">
        <is>
          <t>M(1).(2)PVAGSELPRRPLPPAAQER</t>
        </is>
      </c>
      <c r="P9278" t="inlineStr">
        <is>
          <t>---MPVAG</t>
        </is>
      </c>
      <c r="Q9278" t="inlineStr">
        <is>
          <t>Met removed</t>
        </is>
      </c>
      <c r="R9278" t="inlineStr"/>
      <c r="S9278" t="inlineStr">
        <is>
          <t>CLE_M24</t>
        </is>
      </c>
      <c r="T9278" t="inlineStr">
        <is>
          <t>Unknown</t>
        </is>
      </c>
    </row>
    <row r="9279">
      <c r="A9279" s="1" t="n">
        <v>9277</v>
      </c>
      <c r="B9279" t="inlineStr">
        <is>
          <t>SFQPDTGRIEVFR</t>
        </is>
      </c>
      <c r="C9279" t="inlineStr">
        <is>
          <t>P11498</t>
        </is>
      </c>
      <c r="D9279" t="inlineStr">
        <is>
          <t>PYC_HUMAN</t>
        </is>
      </c>
      <c r="E9279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9279" t="inlineStr">
        <is>
          <t>RecName: Full=Pyruvate carboxylase, mitochondrial {ECO:0000305}; EC=6.4.1.1 {ECO:0000269|PubMed:9585002}; AltName: Full=Pyruvic carboxylase; Short=PCB; Flags: Precursor;</t>
        </is>
      </c>
      <c r="G9279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9279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9279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9279" t="inlineStr"/>
      <c r="K9279" t="n">
        <v>1178</v>
      </c>
      <c r="L9279" t="n">
        <v>386</v>
      </c>
      <c r="M9279" t="n">
        <v>398</v>
      </c>
      <c r="N9279" t="n">
        <v>385</v>
      </c>
      <c r="O9279" t="inlineStr">
        <is>
          <t>DPAR(385).(386)SFQPDTGRIEVFR</t>
        </is>
      </c>
      <c r="P9279" t="inlineStr">
        <is>
          <t>DPARSFQP</t>
        </is>
      </c>
      <c r="Q9279" t="inlineStr">
        <is>
          <t>Internal</t>
        </is>
      </c>
      <c r="R9279" t="inlineStr"/>
      <c r="S9279" t="inlineStr"/>
      <c r="T9279" t="inlineStr"/>
    </row>
    <row r="9280">
      <c r="A9280" s="1" t="n">
        <v>9278</v>
      </c>
      <c r="B9280" t="inlineStr">
        <is>
          <t>SVDPGSPAAR</t>
        </is>
      </c>
      <c r="C9280" t="inlineStr">
        <is>
          <t>Q15599</t>
        </is>
      </c>
      <c r="D9280" t="inlineStr">
        <is>
          <t>NHRF2_HUMAN</t>
        </is>
      </c>
      <c r="E9280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9280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9280" t="inlineStr">
        <is>
          <t>3D-structure|Alternative splicing|Cell membrane|Membrane|Nucleus|Phosphoprotein|Reference proteome|Repeat</t>
        </is>
      </c>
      <c r="H9280" t="inlineStr">
        <is>
          <t>GO:0016324|GO:0012505|GO:0070062|GO:0005925|GO:0005634|GO:0005886|GO:0008013|GO:0045296|GO:0042802|GO:0019902|GO:0043495|GO:0005102|GO:0031799|GO:0031800|GO:0072659|GO:0065003</t>
        </is>
      </c>
      <c r="I9280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9280" t="inlineStr"/>
      <c r="K9280" t="n">
        <v>337</v>
      </c>
      <c r="L9280" t="n">
        <v>178</v>
      </c>
      <c r="M9280" t="n">
        <v>187</v>
      </c>
      <c r="N9280" t="n">
        <v>177</v>
      </c>
      <c r="O9280" t="inlineStr">
        <is>
          <t>QYIR(177).(178)SVDPGSPAAR</t>
        </is>
      </c>
      <c r="P9280" t="inlineStr">
        <is>
          <t>QYIRSVDP</t>
        </is>
      </c>
      <c r="Q9280" t="inlineStr">
        <is>
          <t>Internal</t>
        </is>
      </c>
      <c r="R9280" t="inlineStr"/>
      <c r="S9280" t="inlineStr"/>
      <c r="T9280" t="inlineStr"/>
    </row>
    <row r="9281">
      <c r="A9281" s="1" t="n">
        <v>9279</v>
      </c>
      <c r="B9281" t="inlineStr">
        <is>
          <t>DNIQGITKPAIR</t>
        </is>
      </c>
      <c r="C9281" t="inlineStr">
        <is>
          <t>P62805</t>
        </is>
      </c>
      <c r="D9281" t="inlineStr">
        <is>
          <t>H4_HUMAN</t>
        </is>
      </c>
      <c r="E9281" t="inlineStr">
        <is>
          <t>MSGRGKGGKGLGKGGAKRHRKVLRDNIQGITKPAIRRLARRGGVKRISGLIYEETRGVLKVFLENVIRDAVTYTEHAKRKTVTAMDVVYALKRQGRTLYGFGG</t>
        </is>
      </c>
      <c r="F9281" t="inlineStr">
        <is>
          <t>RecName: Full=Histone H4;</t>
        </is>
      </c>
      <c r="G9281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9281" t="inlineStr">
        <is>
          <t>GO:0043505|GO:0000781|GO:0070062|GO:0005576|GO:0016020|GO:0005654|GO:0000786|GO:0005634|GO:0032991|GO:0003677|GO:0046982|GO:0003723|GO:0030527|GO:0006325|GO:0045653|GO:0006334|GO:0061644|GO:0032200</t>
        </is>
      </c>
      <c r="I9281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chromatin organization|P:negative regulation of megakaryocyte differentiation|P:nucleosome assembly|P:protein localization to CENP-A containing chromatin|P:telomere organization</t>
        </is>
      </c>
      <c r="J9281" t="inlineStr"/>
      <c r="K9281" t="n">
        <v>103</v>
      </c>
      <c r="L9281" t="n">
        <v>25</v>
      </c>
      <c r="M9281" t="n">
        <v>36</v>
      </c>
      <c r="N9281" t="n">
        <v>24</v>
      </c>
      <c r="O9281" t="inlineStr">
        <is>
          <t>KVLR(24).(25)DNIQGITKPAIR</t>
        </is>
      </c>
      <c r="P9281" t="inlineStr">
        <is>
          <t>KVLRDNIQ</t>
        </is>
      </c>
      <c r="Q9281" t="inlineStr">
        <is>
          <t>Internal</t>
        </is>
      </c>
      <c r="R9281" t="inlineStr"/>
      <c r="S9281" t="inlineStr">
        <is>
          <t>C01.034|S01.151</t>
        </is>
      </c>
      <c r="T9281" t="inlineStr">
        <is>
          <t>cathepsin S|trypsin 1</t>
        </is>
      </c>
    </row>
    <row r="9282">
      <c r="A9282" s="1" t="n">
        <v>9280</v>
      </c>
      <c r="B9282" t="inlineStr">
        <is>
          <t>YMYVMDTRPKLNAMANR</t>
        </is>
      </c>
      <c r="C9282" t="inlineStr">
        <is>
          <t>Q9Y217</t>
        </is>
      </c>
      <c r="D9282" t="inlineStr">
        <is>
          <t>MTMR6_HUMAN</t>
        </is>
      </c>
      <c r="E9282" t="inlineStr">
        <is>
          <t>MEHIRTTKVEQVKLLDRFSTSNKSLTGTLYLTATHLLFIDSHQKETWILHHHIASVEKLALTTSGCPLVIQCKNFRTVHFIVPRERDCHDIYNSLLQLSKQAKYEDLYAFSYNPKQNDSERLQGWQLIDLAEEYKRMGVPNSHWQLSDANRDYKICETYPRELYVPRIASKPIIVGSSKFRSKGRFPVLSYYHQDKEAAICRCSQPLSGFSARCLEDEHLLQAISKANPVNRYMYVMDTRPKLNAMANRAAGKGYENEDNYSNIRFQFVGIENIHVMRSSLQKLLEVNGTKGLSVNDFYSGLESSGWLRHIKAVMDAAIFLAKAITVENASVLVHCSDGWDRTSQVCSLGSLLLDSYYRTIKGFMVLIEKDWISFGHKFSERCGQLDGDPKEVSPVFTQFLECVWHLTEQFPQAFEFSEAFLLQIHEHIHSCQFGNFLGNCQKEREELKLKEKTYSLWPFLLEDQKKYLNPLYSSESHRFTVLEPNTVSFNFKFWRNMYHQFDRTLHPRQSVFNIIMNMNEQNKQLEKDIKDLESKIKQRKNKQTDGILTKELLHSVHPESPNLKTSLCFKEQTLLPVNDALRTIEGSSPADNRYSEYAEEFSKSEPAVVSLEYGVARMTC</t>
        </is>
      </c>
      <c r="F9282" t="inlineStr">
        <is>
          <t>RecName: Full=Myotubularin-related protein 6 {ECO:0000305}; AltName: Full=Phosphatidylinositol-3,5-bisphosphate 3-phosphatase {ECO:0000305}; EC=3.1.3.95 {ECO:0000269|PubMed:22647598}; AltName: Full=Phosphatidylinositol-3-phosphate phosphatase {ECO:0000305}; EC=3.1.3.64 {ECO:0000269|PubMed:19038970, ECO:0000269|PubMed:22647598, ECO:0000305|PubMed:24591580};</t>
        </is>
      </c>
      <c r="G9282" t="inlineStr">
        <is>
          <t>3D-structure|Alternative splicing|Cell membrane|Cell projection|Cytoplasm|Endocytosis|Endoplasmic reticulum|Hydrolase|Lipid metabolism|Membrane|Phosphoprotein|Reference proteome</t>
        </is>
      </c>
      <c r="H9282" t="inlineStr">
        <is>
          <t>GO:0005737|GO:0005829|GO:0005783|GO:0005793|GO:0005635|GO:0048471|GO:0032587|GO:0052629|GO:0106018|GO:0004438|GO:0004722|GO:0004725|GO:0006897|GO:0006661|GO:0046856|GO:0006470</t>
        </is>
      </c>
      <c r="I9282" t="inlineStr">
        <is>
          <t>C:cytoplasm|C:cytosol|C:endoplasmic reticulum|C:endoplasmic reticulum-Golgi intermediate compartment|C:nuclear envelope|C:perinuclear region of cytoplasm|C:ruffle membrane|F:phosphatidylinositol-3,5-bisphosphate 3-phosphatase activity|F:phosphatidylinositol-3,5-bisphosphate phosphatase activity|F:phosphatidylinositol-3-phosphate phosphatase activity|F:protein serine/threonine phosphatase activity|F:protein tyrosine phosphatase activity|P:endocytosis|P:phosphatidylinositol biosynthetic process|P:phosphatidylinositol dephosphorylation|P:protein dephosphorylation</t>
        </is>
      </c>
      <c r="J9282" t="inlineStr"/>
      <c r="K9282" t="n">
        <v>621</v>
      </c>
      <c r="L9282" t="n">
        <v>233</v>
      </c>
      <c r="M9282" t="n">
        <v>249</v>
      </c>
      <c r="N9282" t="n">
        <v>232</v>
      </c>
      <c r="O9282" t="inlineStr">
        <is>
          <t>PVNR(232).(233)YMYVMDTRPKLNAMANR</t>
        </is>
      </c>
      <c r="P9282" t="inlineStr">
        <is>
          <t>PVNRYMYV</t>
        </is>
      </c>
      <c r="Q9282" t="inlineStr">
        <is>
          <t>Internal</t>
        </is>
      </c>
      <c r="R9282" t="inlineStr"/>
      <c r="S9282" t="inlineStr"/>
      <c r="T9282" t="inlineStr"/>
    </row>
    <row r="9283">
      <c r="A9283" s="1" t="n">
        <v>9281</v>
      </c>
      <c r="B9283" t="inlineStr">
        <is>
          <t>FKGPFTDVVTTNLKLR</t>
        </is>
      </c>
      <c r="C9283" t="inlineStr">
        <is>
          <t>Q9P0L0</t>
        </is>
      </c>
      <c r="D9283" t="inlineStr">
        <is>
          <t>VAPA_HUMAN</t>
        </is>
      </c>
      <c r="E9283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9283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9283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9283" t="inlineStr">
        <is>
          <t>GO:0035577|GO:0005923|GO:0005829|GO:0005783|GO:0005789|GO:0000139|GO:0015630|GO:0031965|GO:0005886|GO:0031982|GO:0045296|GO:0033149|GO:0008017|GO:0019904|GO:0046982|GO:0042803|GO:0035627|GO:0030301|GO:0090114|GO:0006888|GO:0061817|GO:0061025|GO:0044828|GO:0031175|GO:0015914|GO:0044829|GO:0043123|GO:0070972|GO:0006686|GO:0015918|GO:0019076</t>
        </is>
      </c>
      <c r="I9283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F:protein homodimerization activity|P:ceramide transport|P:cholesterol transport|P:COPII-coated vesicle budding|P:endoplasmic reticulum to Golgi vesicle-mediated transport|P:endoplasmic reticulum-plasma membrane tethering|P:membrane fusion|P:negative regulation by host of viral genome replication|P:neuron projection development|P:phospholipid transport|P:positive regulation by host of viral genome replication|P:positive regulation of canonical NF-kappaB signal transduction|P:protein localization to endoplasmic reticulum|P:sphingomyelin biosynthetic process|P:sterol transport|P:viral release from host cell</t>
        </is>
      </c>
      <c r="J9283" t="inlineStr"/>
      <c r="K9283" t="n">
        <v>249</v>
      </c>
      <c r="L9283" t="n">
        <v>25</v>
      </c>
      <c r="M9283" t="n">
        <v>40</v>
      </c>
      <c r="N9283" t="n">
        <v>24</v>
      </c>
      <c r="O9283" t="inlineStr">
        <is>
          <t>TDLK(24).(25)FKGPFTDVVTTNLKLR</t>
        </is>
      </c>
      <c r="P9283" t="inlineStr">
        <is>
          <t>TDLKFKGP</t>
        </is>
      </c>
      <c r="Q9283" t="inlineStr">
        <is>
          <t>Internal</t>
        </is>
      </c>
      <c r="R9283" t="inlineStr"/>
      <c r="S9283" t="inlineStr">
        <is>
          <t>M04.001|S01.151</t>
        </is>
      </c>
      <c r="T9283" t="inlineStr">
        <is>
          <t>thermolysin|trypsin 1</t>
        </is>
      </c>
    </row>
    <row r="9284">
      <c r="A9284" s="1" t="n">
        <v>9282</v>
      </c>
      <c r="B9284" t="inlineStr">
        <is>
          <t>PCHNQQVNSASTPSPEQLRPGDLILDHAGGNR</t>
        </is>
      </c>
      <c r="C9284" t="inlineStr">
        <is>
          <t>Q96BW1</t>
        </is>
      </c>
      <c r="D9284" t="inlineStr">
        <is>
          <t>UPP_HUMAN</t>
        </is>
      </c>
      <c r="E9284" t="inlineStr">
        <is>
          <t>MATELQCPDSMPCHNQQVNSASTPSPEQLRPGDLILDHAGGNRASRAKVILLTGYAHSSLPAELDSGACGGSSLNSEGNSGSGDSSSYDAPAGNSFLEDCELSRQIGAQLKLLPMNDQIRELQTIIRDKTASRGDFMFSADRLIRLVVEEGLNQLPYKECMVTTPTGYKYEGVKFEKGNCGVSIMRSGEAMEQGLRDCCRSIRIGKILIQSDEETQRAKVYYAKFPPDIYRRKVLLMYPILSTGNTVIEAVKVLIEHGVQPSVIILLSLFSTPHGAKSIIQEFPEITILTTEVHPVAPTHFGQKYFGTD</t>
        </is>
      </c>
      <c r="F9284" t="inlineStr">
        <is>
          <t>RecName: Full=Uracil phosphoribosyltransferase homolog;</t>
        </is>
      </c>
      <c r="G9284" t="inlineStr">
        <is>
          <t>Alternative splicing|Cytoplasm|GTP-binding|Nucleotide-binding|Nucleus|Phosphoprotein|Reference proteome</t>
        </is>
      </c>
      <c r="H9284" t="inlineStr">
        <is>
          <t>GO:0005737|GO:0043231|GO:0005654|GO:0005525|GO:0050262|GO:0007565|GO:0007595|GO:0032868|GO:0006222</t>
        </is>
      </c>
      <c r="I9284" t="inlineStr">
        <is>
          <t>C:cytoplasm|C:intracellular membrane-bounded organelle|C:nucleoplasm|F:GTP binding|F:ribosylnicotinamide kinase activity|P:female pregnancy|P:lactation|P:response to insulin|P:UMP biosynthetic process</t>
        </is>
      </c>
      <c r="J9284" t="inlineStr"/>
      <c r="K9284" t="n">
        <v>309</v>
      </c>
      <c r="L9284" t="n">
        <v>12</v>
      </c>
      <c r="M9284" t="n">
        <v>43</v>
      </c>
      <c r="N9284" t="n">
        <v>11</v>
      </c>
      <c r="O9284" t="inlineStr">
        <is>
          <t>PDSM(11).(12)PCHNQQVNSASTPSPEQLRPGDLILDHAGGNR</t>
        </is>
      </c>
      <c r="P9284" t="inlineStr">
        <is>
          <t>PDSMPCHN</t>
        </is>
      </c>
      <c r="Q9284" t="inlineStr">
        <is>
          <t>Internal</t>
        </is>
      </c>
      <c r="R9284" t="inlineStr"/>
      <c r="S9284" t="inlineStr"/>
      <c r="T9284" t="inlineStr"/>
    </row>
    <row r="9285">
      <c r="A9285" s="1" t="n">
        <v>9283</v>
      </c>
      <c r="B9285" t="inlineStr">
        <is>
          <t>VEMLETER</t>
        </is>
      </c>
      <c r="C9285" t="inlineStr">
        <is>
          <t>Q14980</t>
        </is>
      </c>
      <c r="D9285" t="inlineStr">
        <is>
          <t>NUMA1_HUMAN</t>
        </is>
      </c>
      <c r="E9285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9285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9285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9285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9285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9285" t="inlineStr"/>
      <c r="K9285" t="n">
        <v>2115</v>
      </c>
      <c r="L9285" t="n">
        <v>436</v>
      </c>
      <c r="M9285" t="n">
        <v>443</v>
      </c>
      <c r="N9285" t="n">
        <v>435</v>
      </c>
      <c r="O9285" t="inlineStr">
        <is>
          <t>LQAR(435).(436)VEMLETER</t>
        </is>
      </c>
      <c r="P9285" t="inlineStr">
        <is>
          <t>LQARVEML</t>
        </is>
      </c>
      <c r="Q9285" t="inlineStr">
        <is>
          <t>Internal</t>
        </is>
      </c>
      <c r="R9285" t="inlineStr"/>
      <c r="S9285" t="inlineStr">
        <is>
          <t>S01.151</t>
        </is>
      </c>
      <c r="T9285" t="inlineStr">
        <is>
          <t>trypsin 1</t>
        </is>
      </c>
    </row>
    <row r="9286">
      <c r="A9286" s="1" t="n">
        <v>9284</v>
      </c>
      <c r="B9286" t="inlineStr">
        <is>
          <t>FPGYDSESKEFNAEVHR</t>
        </is>
      </c>
      <c r="C9286" t="inlineStr">
        <is>
          <t>P46777</t>
        </is>
      </c>
      <c r="D9286" t="inlineStr">
        <is>
          <t>RL5_HUMAN</t>
        </is>
      </c>
      <c r="E9286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9286" t="inlineStr">
        <is>
          <t>RecName: Full=Large ribosomal subunit protein uL18 {ECO:0000303|PubMed:24524803}; AltName: Full=60S ribosomal protein L5;</t>
        </is>
      </c>
      <c r="G9286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9286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9286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9286" t="inlineStr"/>
      <c r="K9286" t="n">
        <v>297</v>
      </c>
      <c r="L9286" t="n">
        <v>180</v>
      </c>
      <c r="M9286" t="n">
        <v>196</v>
      </c>
      <c r="N9286" t="n">
        <v>179</v>
      </c>
      <c r="O9286" t="inlineStr">
        <is>
          <t>STKR(179).(180)FPGYDSESKEFNAEVHR</t>
        </is>
      </c>
      <c r="P9286" t="inlineStr">
        <is>
          <t>STKRFPGY</t>
        </is>
      </c>
      <c r="Q9286" t="inlineStr">
        <is>
          <t>Internal</t>
        </is>
      </c>
      <c r="R9286" t="inlineStr"/>
      <c r="S9286" t="inlineStr">
        <is>
          <t>S01.151</t>
        </is>
      </c>
      <c r="T9286" t="inlineStr">
        <is>
          <t>trypsin 1</t>
        </is>
      </c>
    </row>
    <row r="9287">
      <c r="A9287" s="1" t="n">
        <v>9285</v>
      </c>
      <c r="B9287" t="inlineStr">
        <is>
          <t>VELSNGEKR</t>
        </is>
      </c>
      <c r="C9287" t="inlineStr">
        <is>
          <t>P84103</t>
        </is>
      </c>
      <c r="D9287" t="inlineStr">
        <is>
          <t>SRSF3_HUMAN</t>
        </is>
      </c>
      <c r="E9287" t="inlineStr">
        <is>
          <t>MHRDSCPLDCKVYVGNLGNNGNKTELERAFGYYGPLRSVWVARNPPGFAFVEFEDPRDAADAVRELDGRTLCGCRVRVELSNGEKRSRNRGPPPSWGRRPRDDYRRRSPPPRRRSPRRRSFSRSRSRSLSRDRRRERSLSRERNHKPSRSFSRSRSRSRSNERK</t>
        </is>
      </c>
      <c r="F9287" t="inlineStr">
        <is>
          <t>RecName: Full=Serine/arginine-rich splicing factor 3; AltName: Full=Pre-mRNA-splicing factor SRP20; AltName: Full=Splicing factor, arginine/serine-rich 3;</t>
        </is>
      </c>
      <c r="G9287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9287" t="inlineStr">
        <is>
          <t>GO:0005737|GO:0016607|GO:0005654|GO:0043274|GO:0070878|GO:0003723|GO:1990830|GO:0006406|GO:0000398|GO:0031053|GO:0048024</t>
        </is>
      </c>
      <c r="I9287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9287" t="inlineStr"/>
      <c r="K9287" t="n">
        <v>164</v>
      </c>
      <c r="L9287" t="n">
        <v>78</v>
      </c>
      <c r="M9287" t="n">
        <v>86</v>
      </c>
      <c r="N9287" t="n">
        <v>77</v>
      </c>
      <c r="O9287" t="inlineStr">
        <is>
          <t>CRVR(77).(78)VELSNGEKR</t>
        </is>
      </c>
      <c r="P9287" t="inlineStr">
        <is>
          <t>CRVRVELS</t>
        </is>
      </c>
      <c r="Q9287" t="inlineStr">
        <is>
          <t>Internal</t>
        </is>
      </c>
      <c r="R9287" t="inlineStr"/>
      <c r="S9287" t="inlineStr"/>
      <c r="T9287" t="inlineStr"/>
    </row>
    <row r="9288">
      <c r="A9288" s="1" t="n">
        <v>9286</v>
      </c>
      <c r="B9288" t="inlineStr">
        <is>
          <t>GLQVFKER</t>
        </is>
      </c>
      <c r="C9288" t="inlineStr">
        <is>
          <t>Q9NSD9</t>
        </is>
      </c>
      <c r="D9288" t="inlineStr">
        <is>
          <t>SYFB_HUMAN</t>
        </is>
      </c>
      <c r="E9288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9288" t="inlineStr">
        <is>
          <t>RecName: Full=Phenylalanine--tRNA ligase beta subunit; EC=6.1.1.20 {ECO:0000269|PubMed:20223217}; AltName: Full=Phenylalanyl-tRNA synthetase beta subunit; Short=PheRS;</t>
        </is>
      </c>
      <c r="G9288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9288" t="inlineStr">
        <is>
          <t>GO:0005737|GO:0005829|GO:0016020|GO:0009328|GO:0005524|GO:0000287|GO:0004826|GO:0003723|GO:0006432|GO:0051290|GO:0006412</t>
        </is>
      </c>
      <c r="I9288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9288" t="inlineStr"/>
      <c r="K9288" t="n">
        <v>589</v>
      </c>
      <c r="L9288" t="n">
        <v>83</v>
      </c>
      <c r="M9288" t="n">
        <v>90</v>
      </c>
      <c r="N9288" t="n">
        <v>82</v>
      </c>
      <c r="O9288" t="inlineStr">
        <is>
          <t>GLVR(82).(83)GLQVFKER</t>
        </is>
      </c>
      <c r="P9288" t="inlineStr">
        <is>
          <t>GLVRGLQV</t>
        </is>
      </c>
      <c r="Q9288" t="inlineStr">
        <is>
          <t>Internal</t>
        </is>
      </c>
      <c r="R9288" t="inlineStr"/>
      <c r="S9288" t="inlineStr"/>
      <c r="T9288" t="inlineStr"/>
    </row>
    <row r="9289">
      <c r="A9289" s="1" t="n">
        <v>9287</v>
      </c>
      <c r="B9289" t="inlineStr">
        <is>
          <t>GISRDNWHKR</t>
        </is>
      </c>
      <c r="C9289" t="inlineStr">
        <is>
          <t>P62241</t>
        </is>
      </c>
      <c r="D9289" t="inlineStr">
        <is>
          <t>RS8_HUMAN</t>
        </is>
      </c>
      <c r="E9289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9289" t="inlineStr">
        <is>
          <t>RecName: Full=Small ribosomal subunit protein eS8 {ECO:0000303|PubMed:24524803}; AltName: Full=40S ribosomal protein S8;</t>
        </is>
      </c>
      <c r="G9289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9289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9289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9289" t="inlineStr"/>
      <c r="K9289" t="n">
        <v>208</v>
      </c>
      <c r="L9289" t="n">
        <v>2</v>
      </c>
      <c r="M9289" t="n">
        <v>11</v>
      </c>
      <c r="N9289" t="n">
        <v>1</v>
      </c>
      <c r="O9289" t="inlineStr">
        <is>
          <t>M(1).(2)GISRDNWHKR</t>
        </is>
      </c>
      <c r="P9289" t="inlineStr">
        <is>
          <t>---MGISR</t>
        </is>
      </c>
      <c r="Q9289" t="inlineStr">
        <is>
          <t>Met removed</t>
        </is>
      </c>
      <c r="R9289" t="inlineStr"/>
      <c r="S9289" t="inlineStr">
        <is>
          <t>CLE_M24</t>
        </is>
      </c>
      <c r="T9289" t="inlineStr">
        <is>
          <t>Unknown</t>
        </is>
      </c>
    </row>
    <row r="9290">
      <c r="A9290" s="1" t="n">
        <v>9288</v>
      </c>
      <c r="B9290" t="inlineStr">
        <is>
          <t>DSAWGTSDHSVSQPIMVQR</t>
        </is>
      </c>
      <c r="C9290" t="inlineStr">
        <is>
          <t>Q14671</t>
        </is>
      </c>
      <c r="D9290" t="inlineStr">
        <is>
          <t>PUM1_HUMAN</t>
        </is>
      </c>
      <c r="E9290" t="inlineStr">
        <is>
          <t>MSVACVLKRKAVLWQDSFSPHLKHHPQEPANPNMPVVLTSGTGSQAQPQPAANQALAAGTHSSPVPGSIGVAGRSQDDAMVDYFFQRQHGEQLGGGGSGGGGYNNSKHRWPTGDNIHAEHQVRSMDELNHDFQALALEGRAMGEQLLPGKKFWETDESSKDGPKGIFLGDQWRDSAWGTSDHSVSQPIMVQRRPGQSFHVNSEVNSVLSPRSESGGLGVSMVEYVLSSSPGDSCLRKGGFGPRDADSDENDKGEKKNKGTFDGDKLGDLKEEGDVMDKTNGLPVQNGIDADVKDFSRTPGNCQNSANEVDLLGPNQNGSEGLAQLTSTNGAKPVEDFSNMESQSVPLDPMEHVGMEPLQFDYSGTQVPVDSAAATVGLFDYNSQQQLFQRPNALAVQQLTAAQQQQYALAAAHQPHIGLAPAAFVPNPYIISAAPPGTDPYTAGLAAAATLGPAVVPHQYYGVTPWGVYPASLFQQQAAAAAAATNSANQQTTPQAQQGQQQVLRGGASQRPLTPNQNQQGQQTDPLVAAAAVNSALAFGQGLAAGMPGYPVLAPAAYYDQTGALVVNAGARNGLGAPVRLVAPAPVIISSSAAQAAVAAAAASANGAAGGLAGTTNGPFRPLGTQQPQPQPQQQPNNNLASSSFYGNNSLNSNSQSSSLFSQGSAQPANTSLGFGSSSSLGATLGSALGGFGTAVANSNTGSGSRRDSLTGSSDLYKRTSSSLTPIGHSFYNGLSFSSSPGPVGMPLPSQGPGHSQTPPPSLSSHGSSSSLNLGGLTNGSGRYISAAPGAEAKYRSASSASSLFSPSSTLFSSSRLRYGMSDVMPSGRSRLLEDFRNNRYPNLQLREIAGHIMEFSQDQHGSRFIQLKLERATPAERQLVFNEILQAAYQLMVDVFGNYVIQKFFEFGSLEQKLALAERIRGHVLSLALQMYGCRVIQKALEFIPSDQQNEMVRELDGHVLKCVKDQNGNHVVQKCIECVQPQSLQFIIDAFKGQVFALSTHPYGCRVIQRILEHCLPDQTLPILEELHQHTEQLVQDQYGNYVIQHVLEHGRPEDKSKIVAEIRGNVLVLSQHKFASNVVEKCVTHASRTERAVLIDEVCTMNDGPHSALYTMMKDQYANYVVQKMIDVAEPGQRKIVMHKIRPHIATLRKYTYGKHILAKLEKYYMKNGVDLGPICGPPNGII</t>
        </is>
      </c>
      <c r="F9290" t="inlineStr">
        <is>
          <t>RecName: Full=Pumilio homolog 1 {ECO:0000305}; Short=HsPUM; Short=Pumilio-1;</t>
        </is>
      </c>
      <c r="G9290" t="inlineStr">
        <is>
          <t>3D-structure|Acetylation|Alternative splicing|Cytoplasm|Differentiation|Disease variant|Methylation|Neurodegeneration|Phosphoprotein|Reference proteome|Repeat|RNA-binding|Spermatogenesis|Spinocerebellar ataxia|Translation regulation</t>
        </is>
      </c>
      <c r="H9290" t="inlineStr">
        <is>
          <t>GO:0030424|GO:0005737|GO:0010494|GO:0005829|GO:0005654|GO:0000932|GO:0035198|GO:0003730|GO:0003723|GO:0061158|GO:0008344|GO:0035196|GO:0061157|GO:2000637|GO:1900246|GO:0016441|GO:0010608|GO:0051726|GO:0051983|GO:0060964|GO:0043488|GO:0007283|GO:0048863</t>
        </is>
      </c>
      <c r="I9290" t="inlineStr">
        <is>
          <t>C:axon|C:cytoplasm|C:cytoplasmic stress granule|C:cytosol|C:nucleoplasm|C:P-body|F:miRNA binding|F:mRNA 3'-UTR binding|F:RNA binding|P:3'-UTR-mediated mRNA destabilization|P:adult locomotory behavior|P:miRNA processing|P:mRNA destabilization|P:positive regulation of miRNA-mediated gene silencing|P:positive regulation of RIG-I signaling pathway|P:post-transcriptional gene silencing|P:post-transcriptional regulation of gene expression|P:regulation of cell cycle|P:regulation of chromosome segregation|P:regulation of miRNA-mediated gene silencing|P:regulation of mRNA stability|P:spermatogenesis|P:stem cell differentiation</t>
        </is>
      </c>
      <c r="J9290" t="inlineStr"/>
      <c r="K9290" t="n">
        <v>1186</v>
      </c>
      <c r="L9290" t="n">
        <v>174</v>
      </c>
      <c r="M9290" t="n">
        <v>192</v>
      </c>
      <c r="N9290" t="n">
        <v>173</v>
      </c>
      <c r="O9290" t="inlineStr">
        <is>
          <t>DQWR(173).(174)DSAWGTSDHSVSQPIMVQR</t>
        </is>
      </c>
      <c r="P9290" t="inlineStr">
        <is>
          <t>DQWRDSAW</t>
        </is>
      </c>
      <c r="Q9290" t="inlineStr">
        <is>
          <t>Internal</t>
        </is>
      </c>
      <c r="R9290" t="inlineStr"/>
      <c r="S9290" t="inlineStr"/>
      <c r="T9290" t="inlineStr"/>
    </row>
    <row r="9291">
      <c r="A9291" s="1" t="n">
        <v>9289</v>
      </c>
      <c r="B9291" t="inlineStr">
        <is>
          <t>NTYQGFNGMDRDYGPGSYGGMDRDYGHGSYGGQR</t>
        </is>
      </c>
      <c r="C9291" t="inlineStr">
        <is>
          <t>Q5BKZ1</t>
        </is>
      </c>
      <c r="D9291" t="inlineStr">
        <is>
          <t>ZN326_HUMAN</t>
        </is>
      </c>
      <c r="E9291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9291" t="inlineStr">
        <is>
          <t>RecName: Full=DBIRD complex subunit ZNF326; AltName: Full=Zinc finger protein 326; AltName: Full=Zinc finger protein interacting with mRNPs and DBC1;</t>
        </is>
      </c>
      <c r="G9291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9291" t="inlineStr">
        <is>
          <t>GO:0044609|GO:0043231|GO:0016363|GO:0005654|GO:0005634|GO:0003677|GO:0046872|GO:0003723|GO:0000993|GO:0006397|GO:0032784|GO:0043484|GO:0008380</t>
        </is>
      </c>
      <c r="I9291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9291" t="inlineStr"/>
      <c r="K9291" t="n">
        <v>582</v>
      </c>
      <c r="L9291" t="n">
        <v>14</v>
      </c>
      <c r="M9291" t="n">
        <v>47</v>
      </c>
      <c r="N9291" t="n">
        <v>13</v>
      </c>
      <c r="O9291" t="inlineStr">
        <is>
          <t>SACR(13).(14)NTYQGFNGMDRDYGPGSYGGMDRDYGHGSYGGQR</t>
        </is>
      </c>
      <c r="P9291" t="inlineStr">
        <is>
          <t>SACRNTYQ</t>
        </is>
      </c>
      <c r="Q9291" t="inlineStr">
        <is>
          <t>Internal</t>
        </is>
      </c>
      <c r="R9291" t="inlineStr"/>
      <c r="S9291" t="inlineStr"/>
      <c r="T9291" t="inlineStr"/>
    </row>
    <row r="9292">
      <c r="A9292" s="1" t="n">
        <v>9290</v>
      </c>
      <c r="B9292" t="inlineStr">
        <is>
          <t>MCHPSIEGFTPR</t>
        </is>
      </c>
      <c r="C9292" t="inlineStr">
        <is>
          <t>P31327</t>
        </is>
      </c>
      <c r="D9292" t="inlineStr">
        <is>
          <t>CPSM_HUMAN</t>
        </is>
      </c>
      <c r="E929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929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929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929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929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9292" t="inlineStr"/>
      <c r="K9292" t="n">
        <v>1500</v>
      </c>
      <c r="L9292" t="n">
        <v>815</v>
      </c>
      <c r="M9292" t="n">
        <v>826</v>
      </c>
      <c r="N9292" t="n">
        <v>814</v>
      </c>
      <c r="O9292" t="inlineStr">
        <is>
          <t>KALR(814).(815)MCHPSIEGFTPR</t>
        </is>
      </c>
      <c r="P9292" t="inlineStr">
        <is>
          <t>KALRMCHP</t>
        </is>
      </c>
      <c r="Q9292" t="inlineStr">
        <is>
          <t>Internal</t>
        </is>
      </c>
      <c r="R9292" t="inlineStr"/>
      <c r="S9292" t="inlineStr"/>
      <c r="T9292" t="inlineStr"/>
    </row>
    <row r="9293">
      <c r="A9293" s="1" t="n">
        <v>9291</v>
      </c>
      <c r="B9293" t="inlineStr">
        <is>
          <t>SPLGSTASAPAPSALPAPPAPPVFHGMLER</t>
        </is>
      </c>
      <c r="C9293" t="inlineStr">
        <is>
          <t>Q15047</t>
        </is>
      </c>
      <c r="D9293" t="inlineStr">
        <is>
          <t>SETB1_HUMAN</t>
        </is>
      </c>
      <c r="E9293" t="inlineStr">
        <is>
          <t>MSSLPGCIGLDAATATVESEEIAELQQAVVEELGISMEELRHFIDEELEKMDCVQQRKKQLAELETWVIQKESEVAHVDQLFDDASRAVTNCESLVKDFYSKLGLQYRDSSSEDESSRPTEIIEIPDEDDDVLSIDSGDAGSRTPKDQKLREAMAALRKSAQDVQKFMDAVNKKSSSQDLHKGTLSQMSGELSKDGDLIVSMRILGKKRTKTWHKGTLIAIQTVGPGKKYKVKFDNKGKSLLSGNHIAYDYHPPADKLYVGSRVVAKYKDGNQVWLYAGIVAETPNVKNKLRFLIFFDDGYASYVTQSELYPICRPLKKTWEDIEDISCRDFIEEYVTAYPNRPMVLLKSGQLIKTEWEGTWWKSRVEEVDGSLVRILFLDDKRCEWIYRGSTRLEPMFSMKTSSASALEKKQGQLRTRPNMGAVRSKGPVVQYTQDLTGTGTQFKPVEPPQPTAPPAPPFPPAPPLSPQAGDSDLESQLAQSRKQVAKKSTSFRPGSVGSGHSSPTSPALSENVSGGKPGINQTYRSPLGSTASAPAPSALPAPPAPPVFHGMLERAPAEPSYRAPMEKLFYLPHVCSYTCLSRVRPMRNEQYRGKNPLLVPLLYDFRRMTARRRVNRKMGFHVIYKTPCGLCLRTMQEIERYLFETGCDFLFLEMFCLDPYVLVDRKFQPYKPFYYILDITYGKEDVPLSCVNEIDTTPPPQVAYSKERIPGKGVFINTGPEFLVGCDCKDGCRDKSKCACHQLTIQATACTPGGQINPNSGYQYKRLEECLPTGVYECNKRCKCDPNMCTNRLVQHGLQVRLQLFKTQNKGWGIRCLDDIAKGSFVCIYAGKILTDDFADKEGLEMGDEYFANLDHIESVENFKEGYESDAPCSSDSSGVDLKDQEDGNSGTEDPEESNDDSSDDNFCKDEDFSTSSVWRSYATRRQTRGQKENGLSETTSKDSHPPDLGPPHIPVPPSIPVGGCNPPSSEETPKNKVASWLSCNSVSEGGFADSDSHSSFKTNEGGEGRAGGSRMEAEKASTSGLGIKDEGDIKQAKKEDTDDRNKMSVVTESSRNYGYNPSPVKPEGLRRPPSKTSMHQSRRLMASAQSNPDDVLTLSSSTESEGESGTSRKPTAGQTSATAVDSDDIQTISSGSEGDDFEDKKNMTGPMKRQVAVKSTRGFALKSTHGIAIKSTNMASVDKGESAPVRKNTRQFYDGEESCYIIDAKLEGNLGRYLNHSCSPNLFVQNVFVDTHDLRFPWVAFFASKRIRAGTELTWDYNYEVGSVEGKELLCCCGAIECRGRLL</t>
        </is>
      </c>
      <c r="F9293" t="inlineStr">
        <is>
          <t>RecName: Full=Histone-lysine N-methyltransferase SETDB1 {ECO:0000305}; EC=2.1.1.366 {ECO:0000269|PubMed:14536086}; AltName: Full=ERG-associated protein with SET domain; Short=ESET {ECO:0000303|PubMed:14536086}; AltName: Full=Histone H3-K9 methyltransferase 4; Short=H3-K9-HMTase 4; AltName: Full=Lysine N-methyltransferase 1E; AltName: Full=SET domain bifurcated 1;</t>
        </is>
      </c>
      <c r="G9293" t="inlineStr">
        <is>
          <t>3D-structure|Alternative splicing|Chromatin regulator|Chromosome|Coiled coil|Cytoplasm|Isopeptide bond|Metal-binding|Methylation|Methyltransferase|Nucleus|Phosphoprotein|Reference proteome|Repeat|Repressor|S-adenosyl-L-methionine|Transcription|Transcription regulation|Transferase|Ubl conjugation|Zinc</t>
        </is>
      </c>
      <c r="H9293" t="inlineStr">
        <is>
          <t>GO:0005694|GO:0005737|GO:0043231|GO:0005654|GO:0005634|GO:0003682|GO:0003677|GO:0046974|GO:0140948|GO:0140949|GO:0140947|GO:1990841|GO:0008270|GO:0070828|GO:0032259|GO:0010629|GO:0045869|GO:0090309</t>
        </is>
      </c>
      <c r="I9293" t="inlineStr">
        <is>
          <t>C:chromosome|C:cytoplasm|C:intracellular membrane-bounded organelle|C:nucleoplasm|C:nucleus|F:chromatin binding|F:DNA binding|F:histone H3K9 methyltransferase activity|F:histone H3K9 monomethyltransferase activity|F:histone H3K9 trimethyltransferase activity|F:histone H3K9me2 methyltransferase activity|F:promoter-specific chromatin binding|F:zinc ion binding|P:heterochromatin organization|P:methylation|P:negative regulation of gene expression|P:negative regulation of single stranded viral RNA replication via double stranded DNA intermediate|P:positive regulation of DNA methylation-dependent heterochromatin formation</t>
        </is>
      </c>
      <c r="J9293" t="inlineStr"/>
      <c r="K9293" t="n">
        <v>1291</v>
      </c>
      <c r="L9293" t="n">
        <v>528</v>
      </c>
      <c r="M9293" t="n">
        <v>557</v>
      </c>
      <c r="N9293" t="n">
        <v>527</v>
      </c>
      <c r="O9293" t="inlineStr">
        <is>
          <t>QTYR(527).(528)SPLGSTASAPAPSALPAPPAPPVFHGMLER</t>
        </is>
      </c>
      <c r="P9293" t="inlineStr">
        <is>
          <t>QTYRSPLG</t>
        </is>
      </c>
      <c r="Q9293" t="inlineStr">
        <is>
          <t>Internal</t>
        </is>
      </c>
      <c r="R9293" t="inlineStr"/>
      <c r="S9293" t="inlineStr"/>
      <c r="T9293" t="inlineStr"/>
    </row>
    <row r="9294">
      <c r="A9294" s="1" t="n">
        <v>9292</v>
      </c>
      <c r="B9294" t="inlineStr">
        <is>
          <t>SPAQILIR</t>
        </is>
      </c>
      <c r="C9294" t="inlineStr">
        <is>
          <t>Q96JD6</t>
        </is>
      </c>
      <c r="D9294" t="inlineStr">
        <is>
          <t>AKCL2_HUMAN</t>
        </is>
      </c>
      <c r="E9294" t="inlineStr">
        <is>
          <t>MGDIPAVGLSSWKASPGKVTEAVKEAIDAGYRHFDCAYFYHNEREVGAGIRCKIKEGAVRREDLFIATKLWCTCHKKSLVETACRKSLKALKLNYLDLYLIHWPMGFKPPHPEWIMSCSELSFCLSHPRVQDLPLDESNMVIPSDTDFLDTWEAMEDLVITGLVKNIGVSNFNHEQLERLLNKPGLRFKPLTNQIECHPYLTQKNLISFCQSRDVSVTAYRPLGGSCEGVDLIDNPVIKRIAKEHGKSPAQILIRFQIQRNVIVIPGSITPSHIKENIQVFDFELTQHDMDNILSLNRNLRLAMFPITKNHKDYPFHIEY</t>
        </is>
      </c>
      <c r="F9294" t="inlineStr">
        <is>
          <t>RecName: Full=1,5-anhydro-D-fructose reductase; Short=AF reductase; EC=1.1.1.263 {ECO:0000250|UniProtKB:Q9DCT1}; AltName: Full=Aldo-keto reductase family 1 member C-like protein 2; AltName: Full=Aldo-keto reductase family 1 member E2; AltName: Full=LoopADR; AltName: Full=Testis aldo-keto reductase {ECO:0000303|PubMed:15118078}; Short=htAKR {ECO:0000303|PubMed:15118078}; AltName: Full=Testis-specific protein; Short=hTSP;</t>
        </is>
      </c>
      <c r="G9294" t="inlineStr">
        <is>
          <t>Alternative splicing|Cytoplasm|NADP|Oxidoreductase|Reference proteome</t>
        </is>
      </c>
      <c r="H9294" t="inlineStr">
        <is>
          <t>GO:0005829|GO:0050571|GO:0004032|GO:0016491</t>
        </is>
      </c>
      <c r="I9294" t="inlineStr">
        <is>
          <t>C:cytosol|F:1,5-anhydro-D-fructose reductase activity|F:alditol:NADP+ 1-oxidoreductase activity|F:oxidoreductase activity</t>
        </is>
      </c>
      <c r="J9294" t="inlineStr"/>
      <c r="K9294" t="n">
        <v>320</v>
      </c>
      <c r="L9294" t="n">
        <v>248</v>
      </c>
      <c r="M9294" t="n">
        <v>255</v>
      </c>
      <c r="N9294" t="n">
        <v>247</v>
      </c>
      <c r="O9294" t="inlineStr">
        <is>
          <t>EHGK(247).(248)SPAQILIR</t>
        </is>
      </c>
      <c r="P9294" t="inlineStr">
        <is>
          <t>EHGKSPAQ</t>
        </is>
      </c>
      <c r="Q9294" t="inlineStr">
        <is>
          <t>Internal</t>
        </is>
      </c>
      <c r="R9294" t="inlineStr"/>
      <c r="S9294" t="inlineStr"/>
      <c r="T9294" t="inlineStr"/>
    </row>
    <row r="9295">
      <c r="A9295" s="1" t="n">
        <v>9293</v>
      </c>
      <c r="B9295" t="inlineStr">
        <is>
          <t>NIDPKPCTPR</t>
        </is>
      </c>
      <c r="C9295" t="inlineStr">
        <is>
          <t>Q96EP5</t>
        </is>
      </c>
      <c r="D9295" t="inlineStr">
        <is>
          <t>DAZP1_HUMAN</t>
        </is>
      </c>
      <c r="E9295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9295" t="inlineStr">
        <is>
          <t>RecName: Full=DAZ-associated protein 1; AltName: Full=Deleted in azoospermia-associated protein 1;</t>
        </is>
      </c>
      <c r="G9295" t="inlineStr">
        <is>
          <t>3D-structure|Acetylation|Alternative splicing|Cytoplasm|Developmental protein|Differentiation|Direct protein sequencing|Methylation|Nucleus|Reference proteome|Repeat|RNA-binding|Spermatogenesis</t>
        </is>
      </c>
      <c r="H9295" t="inlineStr">
        <is>
          <t>GO:0005829|GO:0001673|GO:0005654|GO:0005634|GO:0032991|GO:1990904|GO:0003730|GO:0034046|GO:0008266|GO:0003723|GO:0035613|GO:0030154|GO:0048144|GO:0001893|GO:0048026|GO:0007283</t>
        </is>
      </c>
      <c r="I9295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9295" t="inlineStr"/>
      <c r="K9295" t="n">
        <v>407</v>
      </c>
      <c r="L9295" t="n">
        <v>79</v>
      </c>
      <c r="M9295" t="n">
        <v>88</v>
      </c>
      <c r="N9295" t="n">
        <v>78</v>
      </c>
      <c r="O9295" t="inlineStr">
        <is>
          <t>LDGR(78).(79)NIDPKPCTPR</t>
        </is>
      </c>
      <c r="P9295" t="inlineStr">
        <is>
          <t>LDGRNIDP</t>
        </is>
      </c>
      <c r="Q9295" t="inlineStr">
        <is>
          <t>Internal</t>
        </is>
      </c>
      <c r="R9295" t="inlineStr"/>
      <c r="S9295" t="inlineStr"/>
      <c r="T9295" t="inlineStr"/>
    </row>
    <row r="9296">
      <c r="A9296" s="1" t="n">
        <v>9294</v>
      </c>
      <c r="B9296" t="inlineStr">
        <is>
          <t>FLVSMPSKYR</t>
        </is>
      </c>
      <c r="C9296" t="inlineStr">
        <is>
          <t>Q8N9N8</t>
        </is>
      </c>
      <c r="D9296" t="inlineStr">
        <is>
          <t>EIF1A_HUMAN</t>
        </is>
      </c>
      <c r="E9296" t="inlineStr">
        <is>
          <t>MSQATKRKHVVKEVLGEHIVPSDQQQIVRVLRTPGNNLHEVETAQGQRFLVSMPSKYRKNIWIKRGDFLIVDPIEEGEKVKAEISFVLCKDHVRSLQKEGFWPEAFSEVAEKHNNRNRQTQPELPAEPQLSGEESSSEDDSDLFVNTNRRQYHESEEESEEEEAA</t>
        </is>
      </c>
      <c r="F9296" t="inlineStr">
        <is>
          <t>RecName: Full=Probable RNA-binding protein EIF1AD; AltName: Full=Eukaryotic translation initiation factor 1A domain-containing protein; AltName: Full=Haponin;</t>
        </is>
      </c>
      <c r="G9296" t="inlineStr">
        <is>
          <t>3D-structure|Direct protein sequencing|Nucleus|Phosphoprotein|Reference proteome|RNA-binding</t>
        </is>
      </c>
      <c r="H9296" t="inlineStr">
        <is>
          <t>GO:0005829|GO:0043231|GO:0005654|GO:0005634|GO:0003723|GO:0003743</t>
        </is>
      </c>
      <c r="I9296" t="inlineStr">
        <is>
          <t>C:cytosol|C:intracellular membrane-bounded organelle|C:nucleoplasm|C:nucleus|F:RNA binding|F:translation initiation factor activity</t>
        </is>
      </c>
      <c r="J9296" t="inlineStr"/>
      <c r="K9296" t="n">
        <v>165</v>
      </c>
      <c r="L9296" t="n">
        <v>49</v>
      </c>
      <c r="M9296" t="n">
        <v>58</v>
      </c>
      <c r="N9296" t="n">
        <v>48</v>
      </c>
      <c r="O9296" t="inlineStr">
        <is>
          <t>QGQR(48).(49)FLVSMPSKYR</t>
        </is>
      </c>
      <c r="P9296" t="inlineStr">
        <is>
          <t>QGQRFLVS</t>
        </is>
      </c>
      <c r="Q9296" t="inlineStr">
        <is>
          <t>Internal</t>
        </is>
      </c>
      <c r="R9296" t="inlineStr"/>
      <c r="S9296" t="inlineStr"/>
      <c r="T9296" t="inlineStr"/>
    </row>
    <row r="9297">
      <c r="A9297" s="1" t="n">
        <v>9295</v>
      </c>
      <c r="B9297" t="inlineStr">
        <is>
          <t>MDVHDLFRR</t>
        </is>
      </c>
      <c r="C9297" t="inlineStr">
        <is>
          <t>Q9Y2R4</t>
        </is>
      </c>
      <c r="D9297" t="inlineStr">
        <is>
          <t>DDX52_HUMAN</t>
        </is>
      </c>
      <c r="E9297" t="inlineStr">
        <is>
          <t>MDVHDLFRRLGAGAKFDTRRFSADAARFQIGKRKYDFDSSEVLQGLDFFGNKKSVPGVCGASQTHQKPQNGEKKEESLTERKREQSKKKRKTMTSEIASQEEGATIQWMSSVEAKIEDKKVQRESKLTSGKLENLRKEKINFLRNKHKIHVQGTDLPDPIATFQQLDQEYKINSRLLQNILDAGFQMPTPIQMQAIPVMLHGRELLASAPTGSGKTLAFSIPILMQLKQPANKGFRALIISPTRELASQIHRELIKISEGTGFRIHMIHKAAVAAKKFGPKSSKKFDILVTTPNRLIYLLKQDPPGIDLASVEWLVVDESDKLFEDGKTGFRDQLASIFLACTSHKVRRAMFSATFAYDVEQWCKLNLDNVISVSIGARNSAVETVEQELLFVGSETGKLLAVRELVKKGFNPPVLVFVQSIERAKELFHELIYEGINVDVIHAERTQQQRDNTVHSFRAGKIWVLICTALLARGIDFKGVNLVINYDFPTSSVEYIHRIGRTGRAGNKGKAITFFTEDDKPLLRSVANVIQQAGCPVPEYIKGFQKLLSKQKKKMIKKPLERESISTTPKCFLEKAKDKQKKVTGQNSKKKVALEDKS</t>
        </is>
      </c>
      <c r="F9297" t="inlineStr">
        <is>
          <t>RecName: Full=Probable ATP-dependent RNA helicase DDX52; EC=3.6.4.13; AltName: Full=ATP-dependent RNA helicase ROK1-like; AltName: Full=DEAD box protein 52;</t>
        </is>
      </c>
      <c r="G9297" t="inlineStr">
        <is>
          <t>3D-structure|Acetylation|ATP-binding|Helicase|Hydrolase|Nucleotide-binding|Nucleus|Phosphoprotein|Reference proteome|RNA-binding</t>
        </is>
      </c>
      <c r="H9297" t="inlineStr">
        <is>
          <t>GO:0016020|GO:0005730|GO:0005654|GO:0005524|GO:0016887|GO:0003723|GO:0003724|GO:0030490</t>
        </is>
      </c>
      <c r="I9297" t="inlineStr">
        <is>
          <t>C:membrane|C:nucleolus|C:nucleoplasm|F:ATP binding|F:ATP hydrolysis activity|F:RNA binding|F:RNA helicase activity|P:maturation of SSU-rRNA</t>
        </is>
      </c>
      <c r="J9297" t="inlineStr"/>
      <c r="K9297" t="n">
        <v>599</v>
      </c>
      <c r="L9297" t="n">
        <v>1</v>
      </c>
      <c r="M9297" t="n">
        <v>9</v>
      </c>
      <c r="N9297" t="n">
        <v>0</v>
      </c>
      <c r="O9297" t="inlineStr">
        <is>
          <t>(0).(1)MDVHDLFRR</t>
        </is>
      </c>
      <c r="P9297" t="inlineStr">
        <is>
          <t>----MDVH</t>
        </is>
      </c>
      <c r="Q9297" t="inlineStr">
        <is>
          <t>Met intact</t>
        </is>
      </c>
      <c r="R9297" t="inlineStr"/>
      <c r="S9297" t="inlineStr"/>
      <c r="T9297" t="inlineStr"/>
    </row>
    <row r="9298">
      <c r="A9298" s="1" t="n">
        <v>9296</v>
      </c>
      <c r="B9298" t="inlineStr">
        <is>
          <t>YQKSTQLLLR</t>
        </is>
      </c>
      <c r="C9298" t="inlineStr">
        <is>
          <t>P0DPK5</t>
        </is>
      </c>
      <c r="D9298" t="inlineStr">
        <is>
          <t>H3Y2_HUMAN</t>
        </is>
      </c>
      <c r="E9298" t="inlineStr">
        <is>
          <t>MARTKQTARKATAWQAPRKPLATKAARKRASPTGGIKKPHRYKPGTLALREIRKYQKSTQLLLRKLPFQRLVREIAQAISPDLRFQSAAIGALQEASEAYLVQLFEDTNLCAIHARRVTIMPRDMQLARRLRGEGAGEPTLLGNLAL</t>
        </is>
      </c>
      <c r="F9298" t="inlineStr">
        <is>
          <t>RecName: Full=Histone H3.X {ECO:0000303|PubMed:20819935}; AltName: Full=Histone H3.Y2 {ECO:0000305};</t>
        </is>
      </c>
      <c r="G9298" t="inlineStr">
        <is>
          <t>3D-structure|Acetylation|Chromosome|Citrullination|Hydroxylation|Methylation|Nucleus|Phosphoprotein|Reference proteome</t>
        </is>
      </c>
      <c r="H9298" t="inlineStr">
        <is>
          <t>GO:0005654|GO:0000786|GO:0005634|GO:0003677|GO:0046982|GO:0030527</t>
        </is>
      </c>
      <c r="I9298" t="inlineStr">
        <is>
          <t>C:nucleoplasm|C:nucleosome|C:nucleus|F:DNA binding|F:protein heterodimerization activity|F:structural constituent of chromatin</t>
        </is>
      </c>
      <c r="J9298" t="inlineStr"/>
      <c r="K9298" t="n">
        <v>147</v>
      </c>
      <c r="L9298" t="n">
        <v>55</v>
      </c>
      <c r="M9298" t="n">
        <v>64</v>
      </c>
      <c r="N9298" t="n">
        <v>54</v>
      </c>
      <c r="O9298" t="inlineStr">
        <is>
          <t>EIRK(54).(55)YQKSTQLLLR</t>
        </is>
      </c>
      <c r="P9298" t="inlineStr">
        <is>
          <t>EIRKYQKS</t>
        </is>
      </c>
      <c r="Q9298" t="inlineStr">
        <is>
          <t>Internal</t>
        </is>
      </c>
      <c r="R9298" t="inlineStr"/>
      <c r="S9298" t="inlineStr"/>
      <c r="T9298" t="inlineStr"/>
    </row>
    <row r="9299">
      <c r="A9299" s="1" t="n">
        <v>9297</v>
      </c>
      <c r="B9299" t="inlineStr">
        <is>
          <t>GPPQEEEEEEDEEEEATKEDAEAPGIR</t>
        </is>
      </c>
      <c r="C9299" t="inlineStr">
        <is>
          <t>P51858</t>
        </is>
      </c>
      <c r="D9299" t="inlineStr">
        <is>
          <t>HDGF_HUMAN</t>
        </is>
      </c>
      <c r="E9299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9299" t="inlineStr">
        <is>
          <t>RecName: Full=Hepatoma-derived growth factor; Short=HDGF; AltName: Full=High mobility group protein 1-like 2; Short=HMG-1L2;</t>
        </is>
      </c>
      <c r="G9299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9299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9299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9299" t="inlineStr"/>
      <c r="K9299" t="n">
        <v>240</v>
      </c>
      <c r="L9299" t="n">
        <v>209</v>
      </c>
      <c r="M9299" t="n">
        <v>235</v>
      </c>
      <c r="N9299" t="n">
        <v>208</v>
      </c>
      <c r="O9299" t="inlineStr">
        <is>
          <t>GSGR(208).(209)GPPQEEEEEEDEEEEATKEDAEAPGIR</t>
        </is>
      </c>
      <c r="P9299" t="inlineStr">
        <is>
          <t>GSGRGPPQ</t>
        </is>
      </c>
      <c r="Q9299" t="inlineStr">
        <is>
          <t>Internal</t>
        </is>
      </c>
      <c r="R9299" t="inlineStr"/>
      <c r="S9299" t="inlineStr">
        <is>
          <t>S01.151</t>
        </is>
      </c>
      <c r="T9299" t="inlineStr">
        <is>
          <t>trypsin 1</t>
        </is>
      </c>
    </row>
    <row r="9300">
      <c r="A9300" s="1" t="n">
        <v>9298</v>
      </c>
      <c r="B9300" t="inlineStr">
        <is>
          <t>SRESNKPRPSELSR</t>
        </is>
      </c>
      <c r="C9300" t="inlineStr">
        <is>
          <t>Q9NSI2</t>
        </is>
      </c>
      <c r="D9300" t="inlineStr">
        <is>
          <t>SLX9_HUMAN</t>
        </is>
      </c>
      <c r="E9300" t="inlineStr">
        <is>
          <t>MGKVRGLRARVHQAAVRPKGEAAPGPAPPAPEATPPPASAAGKDWAFINTNIFARTKIDPSALVQKLELDVRSVTSVRRGEAGSSARSVPSIRRGAEAKTVLPKKEKMKLRREQWLQKIEAIKLAEQKHREERRRRATVVVGDLHPLRDALPELLGLEAGSRRQARSRESNKPRPSELSRMSAAQRQQLLEEERTRFQELLASPAYRASPLVAIGQTLARQMQLEDGGQL</t>
        </is>
      </c>
      <c r="F9300" t="inlineStr">
        <is>
          <t>RecName: Full=Ribosome biogenesis protein SLX9 homolog {ECO:0000305};</t>
        </is>
      </c>
      <c r="G9300" t="inlineStr">
        <is>
          <t>3D-structure|Alternative splicing|Nucleus|Phosphoprotein|Reference proteome</t>
        </is>
      </c>
      <c r="H9300" t="inlineStr">
        <is>
          <t>GO:0030686|GO:0005730|GO:0030688|GO:0000462</t>
        </is>
      </c>
      <c r="I9300" t="inlineStr">
        <is>
          <t>C:90S preribosome|C:nucleolus|C:preribosome, small subunit precursor|P:maturation of SSU-rRNA from tricistronic rRNA transcript (SSU-rRNA, 5.8S rRNA, LSU-rRNA)</t>
        </is>
      </c>
      <c r="J9300" t="inlineStr"/>
      <c r="K9300" t="n">
        <v>230</v>
      </c>
      <c r="L9300" t="n">
        <v>167</v>
      </c>
      <c r="M9300" t="n">
        <v>180</v>
      </c>
      <c r="N9300" t="n">
        <v>166</v>
      </c>
      <c r="O9300" t="inlineStr">
        <is>
          <t>RQAR(166).(167)SRESNKPRPSELSR</t>
        </is>
      </c>
      <c r="P9300" t="inlineStr">
        <is>
          <t>RQARSRES</t>
        </is>
      </c>
      <c r="Q9300" t="inlineStr">
        <is>
          <t>Internal</t>
        </is>
      </c>
      <c r="R9300" t="inlineStr"/>
      <c r="S9300" t="inlineStr"/>
      <c r="T9300" t="inlineStr"/>
    </row>
    <row r="9301">
      <c r="A9301" s="1" t="n">
        <v>9299</v>
      </c>
      <c r="B9301" t="inlineStr">
        <is>
          <t>FTENDKEYQEYLKRPPESPPIVEEWNSR</t>
        </is>
      </c>
      <c r="C9301" t="inlineStr">
        <is>
          <t>Q9BTL3</t>
        </is>
      </c>
      <c r="D9301" t="inlineStr">
        <is>
          <t>RAMAC_HUMAN</t>
        </is>
      </c>
      <c r="E9301" t="inlineStr">
        <is>
          <t>MTDTAEAVPKFEEMFASRFTENDKEYQEYLKRPPESPPIVEEWNSRAGGNQRNRGNRLQDNRQFRGRDNRWGWPSDNRSNQWHGRSWGNNYPQHRQEPYYPQQYGHYGYNQRPPYGYY</t>
        </is>
      </c>
      <c r="F9301" t="inlineStr">
        <is>
          <t>RecName: Full=RNA guanine-N7 methyltransferase activating subunit {ECO:0000305}; AltName: Full=Protein FAM103A1; AltName: Full=RNA guanine-7 methyltransferase activating subunit {ECO:0000312|HGNC:HGNC:31022}; AltName: Full=RNMT-activating mRNA cap methyltransferase subunit {ECO:0000312|HGNC:HGNC:31022}; AltName: Full=RNMT-activating mini protein {ECO:0000303|PubMed:22099306}; Short=RAM {ECO:0000303|PubMed:22099306};</t>
        </is>
      </c>
      <c r="G9301" t="inlineStr">
        <is>
          <t>3D-structure|Acetylation|Methylation|mRNA capping|mRNA processing|Nucleus|Phosphoprotein|Reference proteome|RNA-binding</t>
        </is>
      </c>
      <c r="H9301" t="inlineStr">
        <is>
          <t>GO:0005845|GO:0031533|GO:0005634|GO:0008047|GO:0140677|GO:0003723|GO:0006370|GO:0032259|GO:0036031|GO:0106005</t>
        </is>
      </c>
      <c r="I9301" t="inlineStr">
        <is>
          <t>C:mRNA cap binding complex|C:mRNA cap methyltransferase complex|C:nucleus|F:enzyme activator activity|F:molecular function activator activity|F:RNA binding|P:7-methylguanosine mRNA capping|P:methylation|P:recruitment of mRNA capping enzyme to RNA polymerase II holoenzyme complex|P:RNA 5'-cap (guanine-N7)-methylation</t>
        </is>
      </c>
      <c r="J9301" t="inlineStr"/>
      <c r="K9301" t="n">
        <v>118</v>
      </c>
      <c r="L9301" t="n">
        <v>19</v>
      </c>
      <c r="M9301" t="n">
        <v>46</v>
      </c>
      <c r="N9301" t="n">
        <v>18</v>
      </c>
      <c r="O9301" t="inlineStr">
        <is>
          <t>FASR(18).(19)FTENDKEYQEYLKRPPESPPIVEEWNSR</t>
        </is>
      </c>
      <c r="P9301" t="inlineStr">
        <is>
          <t>FASRFTEN</t>
        </is>
      </c>
      <c r="Q9301" t="inlineStr">
        <is>
          <t>Internal</t>
        </is>
      </c>
      <c r="R9301" t="inlineStr"/>
      <c r="S9301" t="inlineStr"/>
      <c r="T9301" t="inlineStr"/>
    </row>
    <row r="9302">
      <c r="A9302" s="1" t="n">
        <v>9300</v>
      </c>
      <c r="B9302" t="inlineStr">
        <is>
          <t>PAATVDHSQR</t>
        </is>
      </c>
      <c r="C9302" t="inlineStr">
        <is>
          <t>Q9UIV1</t>
        </is>
      </c>
      <c r="D9302" t="inlineStr">
        <is>
          <t>CNOT7_HUMAN</t>
        </is>
      </c>
      <c r="E9302" t="inlineStr">
        <is>
          <t>MPAATVDHSQRICEVWACNLDEEMKKIRQVIRKYNYVAMDTEFPGVVARPIGEFRSNADYQYQLLRCNVDLLKIIQLGLTFMNEQGEYPPGTSTWQFNFKFNLTEDMYAQDSIELLTTSGIQFKKHEEEGIETQYFAELLMTSGVVLCEGVKWLSFHSGYDFGYLIKILTNSNLPEEELDFFEILRLFFPVIYDVKYLMKSCKNLKGGLQEVAEQLELERIGPQHQAGSDSLLTGMAFFKMREMFFEDHIDDAKYCGHLYGLGSGSSYVQNGTGNAYEEEANKQS</t>
        </is>
      </c>
      <c r="F9302" t="inlineStr">
        <is>
          <t>RecName: Full=CCR4-NOT transcription complex subunit 7; EC=3.1.13.4; AltName: Full=BTG1-binding factor 1; AltName: Full=CCR4-associated factor 1; Short=CAF-1; AltName: Full=Caf1a;</t>
        </is>
      </c>
      <c r="G9302" t="inlineStr">
        <is>
          <t>3D-structure|Alternative splicing|Cytoplasm|Exonuclease|Hydrolase|Magnesium|Metal-binding|Nuclease|Nucleus|Reference proteome|Repressor|RNA-binding|RNA-mediated gene silencing|Transcription|Transcription regulation|Translation regulation</t>
        </is>
      </c>
      <c r="H9302" t="inlineStr">
        <is>
          <t>GO:0030014|GO:0030015|GO:0005737|GO:0005829|GO:0043232|GO:0016020|GO:0016604|GO:0016607|GO:0005634|GO:0000932|GO:0000175|GO:0140297|GO:0046872|GO:0004535|GO:0003723|GO:0004532|GO:0003714|GO:0000290|GO:0051607|GO:0043928|GO:0035195|GO:0008285|GO:0045892|GO:0010629|GO:0060339|GO:0000289|GO:0033962|GO:0008284|GO:0061014|GO:1900153|GO:0060213|GO:0045944|GO:0045070|GO:0042509|GO:0031047</t>
        </is>
      </c>
      <c r="I9302" t="inlineStr">
        <is>
          <t>C:CCR4-NOT complex|C:CCR4-NOT core complex|C:cytoplasm|C:cytosol|C:intracellular non-membrane-bounded organelle|C:membrane|C:nuclear body|C:nuclear speck|C:nucleus|C:P-body|F:3'-5'-RNA exonuclease activity|F:DNA-binding transcription factor binding|F:metal ion binding|F:poly(A)-specific ribonuclease activity|F:RNA binding|F:RNA exonuclease activity|F:transcription corepressor activity|P:deadenylation-dependent decapping of nuclear-transcribed mRNA|P:defense response to virus|P:exonucleolytic catabolism of deadenylated mRNA|P:miRNA-mediated post-transcriptional gene silencing|P:negative regulation of cell population proliferation|P:negative regulation of DNA-templated transcription|P:negative regulation of gene expression|P:negative regulation of type I interferon-mediated signaling pathway|P:nuclear-transcribed mRNA poly(A) tail shortening|P:P-body assembly|P:positive regulation of cell population proliferation|P:positive regulation of mRNA catabolic process|P:positive regulation of nuclear-transcribed mRNA catabolic process, deadenylation-dependent decay|P:positive regulation of nuclear-transcribed mRNA poly(A) tail shortening|P:positive regulation of transcription by RNA polymerase II|P:positive regulation of viral genome replication|P:regulation of tyrosine phosphorylation of STAT protein|P:regulatory ncRNA-mediated gene silencing</t>
        </is>
      </c>
      <c r="J9302" t="inlineStr"/>
      <c r="K9302" t="n">
        <v>285</v>
      </c>
      <c r="L9302" t="n">
        <v>2</v>
      </c>
      <c r="M9302" t="n">
        <v>11</v>
      </c>
      <c r="N9302" t="n">
        <v>1</v>
      </c>
      <c r="O9302" t="inlineStr">
        <is>
          <t>M(1).(2)PAATVDHSQR</t>
        </is>
      </c>
      <c r="P9302" t="inlineStr">
        <is>
          <t>---MPAAT</t>
        </is>
      </c>
      <c r="Q9302" t="inlineStr">
        <is>
          <t>Met removed</t>
        </is>
      </c>
      <c r="R9302" t="inlineStr"/>
      <c r="S9302" t="inlineStr">
        <is>
          <t>CLE_M24</t>
        </is>
      </c>
      <c r="T9302" t="inlineStr">
        <is>
          <t>Unknown</t>
        </is>
      </c>
    </row>
    <row r="9303">
      <c r="A9303" s="1" t="n">
        <v>9301</v>
      </c>
      <c r="B9303" t="inlineStr">
        <is>
          <t>GPRPGRGDMEQNDSDNRR</t>
        </is>
      </c>
      <c r="C9303" t="inlineStr">
        <is>
          <t>Q9UN86</t>
        </is>
      </c>
      <c r="D9303" t="inlineStr">
        <is>
          <t>G3BP2_HUMAN</t>
        </is>
      </c>
      <c r="E9303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9303" t="inlineStr">
        <is>
          <t>RecName: Full=Ras GTPase-activating protein-binding protein 2; Short=G3BP-2; AltName: Full=GAP SH3 domain-binding protein 2;</t>
        </is>
      </c>
      <c r="G9303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9303" t="inlineStr">
        <is>
          <t>GO:0005737|GO:0010494|GO:0005829|GO:1990904|GO:0140693|GO:0003729|GO:0003723|GO:0030159|GO:0007253|GO:0045087|GO:0051028|GO:0062029|GO:0051260|GO:0007265|GO:0034063</t>
        </is>
      </c>
      <c r="I9303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9303" t="inlineStr"/>
      <c r="K9303" t="n">
        <v>482</v>
      </c>
      <c r="L9303" t="n">
        <v>306</v>
      </c>
      <c r="M9303" t="n">
        <v>323</v>
      </c>
      <c r="N9303" t="n">
        <v>305</v>
      </c>
      <c r="O9303" t="inlineStr">
        <is>
          <t>FPPR(305).(306)GPRPGRGDMEQNDSDNRR</t>
        </is>
      </c>
      <c r="P9303" t="inlineStr">
        <is>
          <t>FPPRGPRP</t>
        </is>
      </c>
      <c r="Q9303" t="inlineStr">
        <is>
          <t>Internal</t>
        </is>
      </c>
      <c r="R9303" t="inlineStr"/>
      <c r="S9303" t="inlineStr"/>
      <c r="T9303" t="inlineStr"/>
    </row>
    <row r="9304">
      <c r="A9304" s="1" t="n">
        <v>9302</v>
      </c>
      <c r="B9304" t="inlineStr">
        <is>
          <t>GKPTEASIEAR</t>
        </is>
      </c>
      <c r="C9304" t="inlineStr">
        <is>
          <t>Q9NVU7</t>
        </is>
      </c>
      <c r="D9304" t="inlineStr">
        <is>
          <t>SDA1_HUMAN</t>
        </is>
      </c>
      <c r="E9304" t="inlineStr">
        <is>
          <t>MSNRNNNKLPSNLPQLQNLIKRDPPAYIEEFLQQYNHYKSNVEIFKLQPNKPSKELAELVMFMAQISHCYPEYLSNFPQEVKDLLSCNHTVLDPDLRMTFCKALILLRNKNLINPSSLLELFFELFRCHDKLLRKTLYTHIVTDIKNINAKHKNNKVNVVLQNFMYTMLRDSNATAAKMSLDVMIELYRRNIWNDAKTVNVITTACFSKVTKILVAALTFFLGKDEDEKQDSDSESEDDGPTARDLLVQYATGKKSSKNKKKLEKAMKVLKKQKKKKKPEVFNFSAIHLIHDPQDFAEKLLKQLECCKERFEVKMMLMNLISRLVGIHELFLFNFYPFLQRFLQPHQREVTKILLFAAQASHHLVPPEIIQSLLMTVANNFVTDKNSGEVMTVGINAIKEITARCPLAMTEELLQDLAQYKTHKDKNVMMSARTLIHLFRTLNPQMLQKKFRGKPTEASIEARVQEYGELDAKDYIPGAEVLEVEKEENAENDEDGWESTSLSEEEDADGEWIDVQHSSDEEQQEISKKLNSMPMEERKAKAAAISTSRVLTQEDFQKIRMAQMRKELDAAPGKSQKRKYIEIDSDEEPRGELLSLRDIERLHKKPKSDKETRLATAMAGKTDRKEFVRKKTKTNPFSSSTNKEKKKQKNFMMMRYSQNVRSKNKRSFREKQLALRDALLKKRKRMK</t>
        </is>
      </c>
      <c r="F9304" t="inlineStr">
        <is>
          <t>RecName: Full=Protein SDA1 homolog; AltName: Full=Nucleolar protein 130; AltName: Full=SDA1 domain-containing protein 1; Short=hSDA;</t>
        </is>
      </c>
      <c r="G9304" t="inlineStr">
        <is>
          <t>3D-structure|Alternative splicing|Coiled coil|Nucleus|Phosphoprotein|Protein transport|Reference proteome|Ribosome biogenesis|Transport</t>
        </is>
      </c>
      <c r="H9304" t="inlineStr">
        <is>
          <t>GO:0005730|GO:0005654|GO:0015031|GO:0042273|GO:0000055</t>
        </is>
      </c>
      <c r="I9304" t="inlineStr">
        <is>
          <t>C:nucleolus|C:nucleoplasm|P:protein transport|P:ribosomal large subunit biogenesis|P:ribosomal large subunit export from nucleus</t>
        </is>
      </c>
      <c r="J9304" t="inlineStr"/>
      <c r="K9304" t="n">
        <v>687</v>
      </c>
      <c r="L9304" t="n">
        <v>453</v>
      </c>
      <c r="M9304" t="n">
        <v>463</v>
      </c>
      <c r="N9304" t="n">
        <v>452</v>
      </c>
      <c r="O9304" t="inlineStr">
        <is>
          <t>KKFR(452).(453)GKPTEASIEAR</t>
        </is>
      </c>
      <c r="P9304" t="inlineStr">
        <is>
          <t>KKFRGKPT</t>
        </is>
      </c>
      <c r="Q9304" t="inlineStr">
        <is>
          <t>Internal</t>
        </is>
      </c>
      <c r="R9304" t="inlineStr"/>
      <c r="S9304" t="inlineStr"/>
      <c r="T9304" t="inlineStr"/>
    </row>
    <row r="9305">
      <c r="A9305" s="1" t="n">
        <v>9303</v>
      </c>
      <c r="B9305" t="inlineStr">
        <is>
          <t>VDYYEVLGVQR</t>
        </is>
      </c>
      <c r="C9305" t="inlineStr">
        <is>
          <t>O75190</t>
        </is>
      </c>
      <c r="D9305" t="inlineStr">
        <is>
          <t>DNJB6_HUMAN</t>
        </is>
      </c>
      <c r="E9305" t="inlineStr">
        <is>
          <t>MVDYYEVLGVQRHASPEDIKKAYRKLALKWHPDKNPENKEEAERKFKQVAEAYEVLSDAKKRDIYDKYGKEGLNGGGGGGSHFDSPFEFGFTFRNPDDVFREFFGGRDPFSFDFFEDPFEDFFGNRRGPRGSRSRGTGSFFSAFSGFPSFGSGFSSFDTGFTSFGSLGHGGLTSFSSTSFGGSGMGNFKSISTSTKMVNGRKITTKRIVENGQERVEVEEDGQLKSLTINGVADDDALAEERMRRGQNALPAQPAGLRPPKPPRPASLLRHAPHCLSEEEGEQDRPRAPGPWDPLASAAGLKEGGKRKKQKQREESKKKKSTKGNH</t>
        </is>
      </c>
      <c r="F9305" t="inlineStr">
        <is>
          <t>RecName: Full=DnaJ homolog subfamily B member 6; AltName: Full=HHDJ1; AltName: Full=Heat shock protein J2; Short=HSJ-2; AltName: Full=MRJ; AltName: Full=MSJ-1;</t>
        </is>
      </c>
      <c r="G9305" t="inlineStr">
        <is>
          <t>3D-structure|Alternative splicing|Chaperone|Cytoplasm|Direct protein sequencing|Disease variant|Limb-girdle muscular dystrophy|Methylation|Nucleus|Phosphoprotein|Reference proteome</t>
        </is>
      </c>
      <c r="H9305" t="inlineStr">
        <is>
          <t>GO:0005737|GO:0005829|GO:0016020|GO:0005654|GO:0005634|GO:0048471|GO:0030018|GO:0001671|GO:0003677|GO:0031072|GO:0030544|GO:0042802|GO:0044183|GO:0051087|GO:0051082|GO:0030036|GO:0061077|GO:0060710|GO:0060717|GO:0030198|GO:0045109|GO:0043154|GO:0045892|GO:0090084|GO:0006457|GO:0034504|GO:1900034|GO:0032880|GO:0060715</t>
        </is>
      </c>
      <c r="I9305" t="inlineStr">
        <is>
          <t>C:cytoplasm|C:cytosol|C:membrane|C:nucleoplasm|C:nucleus|C:perinuclear region of cytoplasm|C:Z disc|F:ATPase activator activity|F:DNA binding|F:heat shock protein binding|F:Hsp70 protein binding|F:identical protein binding|F:protein folding chaperone|F:protein-folding chaperone binding|F:unfolded protein binding|P:actin cytoskeleton organization|P:chaperone-mediated protein folding|P:chorio-allantoic fusion|P:chorion development|P:extracellular matrix organization|P:intermediate filament organization|P:negative regulation of cysteine-type endopeptidase activity involved in apoptotic process|P:negative regulation of DNA-templated transcription|P:negative regulation of inclusion body assembly|P:protein folding|P:protein localization to nucleus|P:regulation of cellular response to heat|P:regulation of protein localization|P:syncytiotrophoblast cell differentiation involved in labyrinthine layer development</t>
        </is>
      </c>
      <c r="J9305" t="inlineStr"/>
      <c r="K9305" t="n">
        <v>326</v>
      </c>
      <c r="L9305" t="n">
        <v>2</v>
      </c>
      <c r="M9305" t="n">
        <v>12</v>
      </c>
      <c r="N9305" t="n">
        <v>1</v>
      </c>
      <c r="O9305" t="inlineStr">
        <is>
          <t>M(1).(2)VDYYEVLGVQR</t>
        </is>
      </c>
      <c r="P9305" t="inlineStr">
        <is>
          <t>---MVDYY</t>
        </is>
      </c>
      <c r="Q9305" t="inlineStr">
        <is>
          <t>Met removed</t>
        </is>
      </c>
      <c r="R9305" t="inlineStr"/>
      <c r="S9305" t="inlineStr">
        <is>
          <t>CLE_M24</t>
        </is>
      </c>
      <c r="T9305" t="inlineStr">
        <is>
          <t>Unknown</t>
        </is>
      </c>
    </row>
    <row r="9306">
      <c r="A9306" s="1" t="n">
        <v>9304</v>
      </c>
      <c r="B9306" t="inlineStr">
        <is>
          <t>NLGMSMR</t>
        </is>
      </c>
      <c r="C9306" t="inlineStr">
        <is>
          <t>Q96NC0</t>
        </is>
      </c>
      <c r="D9306" t="inlineStr">
        <is>
          <t>ZMAT2_HUMAN</t>
        </is>
      </c>
      <c r="E9306" t="inlineStr">
        <is>
          <t>MASGSGTKNLDFRRKWDKDEYEKLAEKRLTEEREKKDGKPVQPVKRELLRHRDYKVDLESKLGKTIVITKTTPQSEMGGYYCNVCDCVVKDSINFLDHINGKKHQRNLGMSMRVERSTLDQVKKRFEVNKKKMEEKQKDYDFEERMKELREEEEKAKAYKKEKQKEKKRRAEEDLTFEEDDEMAAVMGFSGFGSTKKSY</t>
        </is>
      </c>
      <c r="F9306" t="inlineStr">
        <is>
          <t>RecName: Full=Zinc finger matrin-type protein 2;</t>
        </is>
      </c>
      <c r="G9306" t="inlineStr">
        <is>
          <t>3D-structure|Acetylation|DNA-binding|Isopeptide bond|Metal-binding|mRNA processing|mRNA splicing|Nucleus|Reference proteome|Spliceosome|Ubl conjugation|Zinc|Zinc-finger</t>
        </is>
      </c>
      <c r="H9306" t="inlineStr">
        <is>
          <t>GO:0005654|GO:0005634|GO:0071005|GO:0046540|GO:0003677|GO:0008270|GO:0000398</t>
        </is>
      </c>
      <c r="I9306" t="inlineStr">
        <is>
          <t>C:nucleoplasm|C:nucleus|C:U2-type precatalytic spliceosome|C:U4/U6 x U5 tri-snRNP complex|F:DNA binding|F:zinc ion binding|P:mRNA splicing, via spliceosome</t>
        </is>
      </c>
      <c r="J9306" t="inlineStr"/>
      <c r="K9306" t="n">
        <v>199</v>
      </c>
      <c r="L9306" t="n">
        <v>107</v>
      </c>
      <c r="M9306" t="n">
        <v>113</v>
      </c>
      <c r="N9306" t="n">
        <v>106</v>
      </c>
      <c r="O9306" t="inlineStr">
        <is>
          <t>KHQR(106).(107)NLGMSMR</t>
        </is>
      </c>
      <c r="P9306" t="inlineStr">
        <is>
          <t>KHQRNLGM</t>
        </is>
      </c>
      <c r="Q9306" t="inlineStr">
        <is>
          <t>Internal</t>
        </is>
      </c>
      <c r="R9306" t="inlineStr"/>
      <c r="S9306" t="inlineStr"/>
      <c r="T9306" t="inlineStr"/>
    </row>
    <row r="9307">
      <c r="A9307" s="1" t="n">
        <v>9305</v>
      </c>
      <c r="B9307" t="inlineStr">
        <is>
          <t>NIQKSLAGSSGPGASSGTSGDHGELVVR</t>
        </is>
      </c>
      <c r="C9307" t="inlineStr">
        <is>
          <t>P29692</t>
        </is>
      </c>
      <c r="D9307" t="inlineStr">
        <is>
          <t>EF1D_HUMAN</t>
        </is>
      </c>
      <c r="E9307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9307" t="inlineStr">
        <is>
          <t>RecName: Full=Elongation factor 1-delta; Short=EF-1-delta; AltName: Full=Antigen NY-CO-4;</t>
        </is>
      </c>
      <c r="G9307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9307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9307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9307" t="inlineStr"/>
      <c r="K9307" t="n">
        <v>281</v>
      </c>
      <c r="L9307" t="n">
        <v>56</v>
      </c>
      <c r="M9307" t="n">
        <v>83</v>
      </c>
      <c r="N9307" t="n">
        <v>55</v>
      </c>
      <c r="O9307" t="inlineStr">
        <is>
          <t>RARE(55).(56)NIQKSLAGSSGPGASSGTSGDHGELVVR</t>
        </is>
      </c>
      <c r="P9307" t="inlineStr">
        <is>
          <t>RARENIQK</t>
        </is>
      </c>
      <c r="Q9307" t="inlineStr">
        <is>
          <t>Internal</t>
        </is>
      </c>
      <c r="R9307" t="inlineStr"/>
      <c r="S9307" t="inlineStr">
        <is>
          <t>S01.269</t>
        </is>
      </c>
      <c r="T9307" t="inlineStr">
        <is>
          <t>glutamyl endopeptidase I</t>
        </is>
      </c>
    </row>
    <row r="9308">
      <c r="A9308" s="1" t="n">
        <v>9306</v>
      </c>
      <c r="B9308" t="inlineStr">
        <is>
          <t>GRLFQTAFPAPYGPSPASR</t>
        </is>
      </c>
      <c r="C9308" t="inlineStr">
        <is>
          <t>Q9Y6J9</t>
        </is>
      </c>
      <c r="D9308" t="inlineStr">
        <is>
          <t>TAF6L_HUMAN</t>
        </is>
      </c>
      <c r="E9308" t="inlineStr">
        <is>
          <t>MSEREERRFVEIPRESVRLMAESTGLELSDEVAALLAEDVCYRLREATQNSSQFMKHTKRRKLTVEDFNRALRWSSVEAVCGYGSQEALPMRPAREGELYFPEDREVNLVELALATNIPKGCAETAVRVHVSYLDGKGNLAPQGSVPSAVSSLTDDLLKYYHQVTRAVLGDDPQLMKVALQDLQTNSKIGALLPYFVYVVSGVKSVSHDLEQLHRLLQVARSLFRNPHLCLGPYVRCLVGSVLYCVLEPLAASINPLNDHWTLRDGAALLLSHIFWTHGDLVSGLYQHILLSLQKILADPVRPLCCHYGAVVGLHALGWKAVERVLYPHLSTYWTNLQAVLDDYSVSNAQVKADGHKVYGAILVAVERLLKMKAQAAEPNRGGPGGRGCRRLDDLPWDSLLFQESSSGGGAEPSFGSGLPLPPGGAGPEDPSLSVTLADIYRELYAFFGDSLATRFGTGQPAPTAPRPPGDKKEPAAAPDSVRKMPQLTASAIVSPHGDESPRGSGGGGPASASGPAASESRPLPRVHRARGAPRQQGPGTGTRDVFQKSRFAPRGAPHFRFIIAGRQAGRRCRGRLFQTAFPAPYGPSPASRYVQKLPMIGRTSRPARRWALSDYSLYLPL</t>
        </is>
      </c>
      <c r="F9308" t="inlineStr">
        <is>
          <t>RecName: Full=TAF6-like RNA polymerase II p300/CBP-associated factor-associated factor 65 kDa subunit 6L; Short=TAF6L {ECO:0000305}; AltName: Full=PCAF-associated factor 65-alpha; Short=PAF65-alpha;</t>
        </is>
      </c>
      <c r="G9308" t="inlineStr">
        <is>
          <t>3D-structure|Direct protein sequencing|Methylation|Nucleus|Phosphoprotein|Reference proteome|Transcription|Transcription regulation</t>
        </is>
      </c>
      <c r="H9308" t="inlineStr">
        <is>
          <t>GO:0070062|GO:0000118|GO:0005654|GO:0005634|GO:0000124|GO:0046695|GO:0005669|GO:0003677|GO:0046982|GO:0016251|GO:0003713|GO:0006338|GO:0045893|GO:0006282|GO:0006355|GO:0043484|GO:1904672|GO:0006357|GO:0051123</t>
        </is>
      </c>
      <c r="I9308" t="inlineStr">
        <is>
          <t>C:extracellular exosome|C:histone deacetylase complex|C:nucleoplasm|C:nucleus|C:SAGA complex|C:SLIK (SAGA-like) complex|C:transcription factor TFIID complex|F:DNA binding|F:protein heterodimerization activity|F:RNA polymerase II general transcription initiation factor activity|F:transcription coactivator activity|P:chromatin remodeling|P:positive regulation of DNA-templated transcription|P:regulation of DNA repair|P:regulation of DNA-templated transcription|P:regulation of RNA splicing|P:regulation of somatic stem cell population maintenance|P:regulation of transcription by RNA polymerase II|P:RNA polymerase II preinitiation complex assembly</t>
        </is>
      </c>
      <c r="J9308" t="inlineStr"/>
      <c r="K9308" t="n">
        <v>622</v>
      </c>
      <c r="L9308" t="n">
        <v>575</v>
      </c>
      <c r="M9308" t="n">
        <v>593</v>
      </c>
      <c r="N9308" t="n">
        <v>574</v>
      </c>
      <c r="O9308" t="inlineStr">
        <is>
          <t>RRCR(574).(575)GRLFQTAFPAPYGPSPASR</t>
        </is>
      </c>
      <c r="P9308" t="inlineStr">
        <is>
          <t>RRCRGRLF</t>
        </is>
      </c>
      <c r="Q9308" t="inlineStr">
        <is>
          <t>Internal</t>
        </is>
      </c>
      <c r="R9308" t="inlineStr"/>
      <c r="S9308" t="inlineStr"/>
      <c r="T9308" t="inlineStr"/>
    </row>
    <row r="9309">
      <c r="A9309" s="1" t="n">
        <v>9307</v>
      </c>
      <c r="B9309" t="inlineStr">
        <is>
          <t>MEPPSCIQDEPFPHPLEPEPGVSAQPGPGKPSDKR</t>
        </is>
      </c>
      <c r="C9309" t="inlineStr">
        <is>
          <t>O60343</t>
        </is>
      </c>
      <c r="D9309" t="inlineStr">
        <is>
          <t>TBCD4_HUMAN</t>
        </is>
      </c>
      <c r="E9309" t="inlineStr">
        <is>
          <t>MEPPSCIQDEPFPHPLEPEPGVSAQPGPGKPSDKRFRLWYVGGSCLDHRTTLPMLPWLMAEIRRRSQKPEAGGCGAPAAREVILVLSAPFLRCVPAPGAGASGGTSPSATQPNPAVFIFEHKAQHISRFIHNSHDLTYFAYLIKAQPDDPESQMACHVFRATDPSQVPDVISSIRQLSKAAMKEDAKPSKDNEDAFYNSQKFEVLYCGKVTVTHKKAPSSLIDDCMEKFSLHEQQRLKIQGEQRGPDPGEDLADLEVVVPGSPGDCLPEEADGTDTHLGLPAGASQPALTSSRVCFPERILEDSGFDEQQEFRSRCSSVTGVQRRVHEGSQKSQPRRRHASAPSHVQPSDSEKNRTMLFQVGRFEINLISPDTKSVVLEKNFKDISSCSQGIKHVDHFGFICRESPEPGLSQYICYVFQCASESLVDEVMLTLKQAFSTAAALQSAKTQIKLCEACPMHSLHKLCERIEGLYPPRAKLVIQRHLSSLTDNEQADIFERVQKMKPVSDQEENELVILHLRQLCEAKQKTHVHIGEGPSTISNSTIPENATSSGRFKLDILKNKAKRSLTSSLENIFSRGANRMRGRLGSVDSFERSNSLASEKDYSPGDSPPGTPPASPPSSAWQTFPEEDSDSPQFRRRAHTFSHPPSSTKRKLNLQDGRAQGVRSPLLRQSSSEQCSNLSSVRRMYKESNSSSSLPSLHTSFSAPSFTAPSFLKSFYQNSGRLSPQYENEIRQDTASESSDGEGRKRTSSTCSNESLSVGGTSVTPRRISWRQRIFLRVASPMNKSPSAMQQQDGLDRNELLPLSPLSPTMEEEPLVVFLSGEDDPEKIEERKKSKELRSLWRKAIHQQILLLRMEKENQKLEASRDELQSRKVKLDYEEVGACQKEVLITWDKKLLNCRAKIRCDMEDIHTLLKEGVPKSRRGEIWQFLALQYRLRHRLPNKQQPPDISYKELLKQLTAQQHAILVDLGRTFPTHPYFSVQLGPGQLSLFNLLKAYSLLDKEVGYCQGISFVAGVLLLHMSEEQAFEMLKFLMYDLGFRKQYRPDMMSLQIQMYQLSRLLHDYHRDLYNHLEENEISPSLYAAPWFLTLFASQFSLGFVARVFDIIFLQGTEVIFKVALSLLSSQETLIMECESFENIVEFLKNTLPDMNTSEMEKIITQVFEMDISKQLHAYEVEYHVLQDELQESSYSCEDSETLEKLERANSQLKRQNMDLLEKLQVAHTKIQALESNLENLLTRETKMKSLIRTLEQEKMAYQKTVEQLRKLLPADALVNCDLLLRDLNCNPNNKAKIGNKP</t>
        </is>
      </c>
      <c r="F9309" t="inlineStr">
        <is>
          <t>RecName: Full=TBC1 domain family member 4; AltName: Full=Akt substrate of 160 kDa; Short=AS160;</t>
        </is>
      </c>
      <c r="G9309" t="inlineStr">
        <is>
          <t>3D-structure|Acetylation|Alternative splicing|Cytoplasm|Diabetes mellitus|GTPase activation|Methylation|Phosphoprotein|Reference proteome|Repeat</t>
        </is>
      </c>
      <c r="H9309" t="inlineStr">
        <is>
          <t>GO:0005829|GO:0031982|GO:0005096|GO:0032869|GO:0031339|GO:0016192</t>
        </is>
      </c>
      <c r="I9309" t="inlineStr">
        <is>
          <t>C:cytosol|C:vesicle|F:GTPase activator activity|P:cellular response to insulin stimulus|P:negative regulation of vesicle fusion|P:vesicle-mediated transport</t>
        </is>
      </c>
      <c r="J9309" t="inlineStr"/>
      <c r="K9309" t="n">
        <v>1298</v>
      </c>
      <c r="L9309" t="n">
        <v>1</v>
      </c>
      <c r="M9309" t="n">
        <v>35</v>
      </c>
      <c r="N9309" t="n">
        <v>0</v>
      </c>
      <c r="O9309" t="inlineStr">
        <is>
          <t>(0).(1)MEPPSCIQDEPFPHPLEPEPGVSAQPGPGKPSDKR</t>
        </is>
      </c>
      <c r="P9309" t="inlineStr">
        <is>
          <t>----MEPP</t>
        </is>
      </c>
      <c r="Q9309" t="inlineStr">
        <is>
          <t>Met intact</t>
        </is>
      </c>
      <c r="R9309" t="inlineStr"/>
      <c r="S9309" t="inlineStr"/>
      <c r="T9309" t="inlineStr"/>
    </row>
    <row r="9310">
      <c r="A9310" s="1" t="n">
        <v>9308</v>
      </c>
      <c r="B9310" t="inlineStr">
        <is>
          <t>YRPGTVALR</t>
        </is>
      </c>
      <c r="C9310" t="inlineStr">
        <is>
          <t>Q5TEC6</t>
        </is>
      </c>
      <c r="D9310" t="inlineStr">
        <is>
          <t>H37_HUMAN</t>
        </is>
      </c>
      <c r="E9310" t="inlineStr">
        <is>
          <t>MARTKQTARKSTGGKAPRKQLATKAARKSAPATGGVKKPHRYRPGTVALREIRRYQKSTELLIRKLPFQRLVREIAQEFKTDLRFQSSAVMALQEAREAYLVGLFEDTNLCAIHAKRVTIMPKDIQLVSRIRGERA</t>
        </is>
      </c>
      <c r="F9310" t="inlineStr">
        <is>
          <t>RecName: Full=Histone H3-7 {ECO:0000305};</t>
        </is>
      </c>
      <c r="G9310" t="inlineStr">
        <is>
          <t>3D-structure|Acetylation|ADP-ribosylation|Chromosome|Citrullination|DNA-binding|Hydroxylation|Methylation|Nucleosome core|Nucleus|Phosphoprotein|Reference proteome|Ubl conjugation</t>
        </is>
      </c>
      <c r="H9310" t="inlineStr">
        <is>
          <t>GO:0005654|GO:0000786|GO:0005634|GO:0003677|GO:0046982|GO:0030527</t>
        </is>
      </c>
      <c r="I9310" t="inlineStr">
        <is>
          <t>C:nucleoplasm|C:nucleosome|C:nucleus|F:DNA binding|F:protein heterodimerization activity|F:structural constituent of chromatin</t>
        </is>
      </c>
      <c r="J9310" t="inlineStr"/>
      <c r="K9310" t="n">
        <v>136</v>
      </c>
      <c r="L9310" t="n">
        <v>42</v>
      </c>
      <c r="M9310" t="n">
        <v>50</v>
      </c>
      <c r="N9310" t="n">
        <v>41</v>
      </c>
      <c r="O9310" t="inlineStr">
        <is>
          <t>KPHR(41).(42)YRPGTVALR</t>
        </is>
      </c>
      <c r="P9310" t="inlineStr">
        <is>
          <t>KPHRYRPG</t>
        </is>
      </c>
      <c r="Q9310" t="inlineStr">
        <is>
          <t>Internal</t>
        </is>
      </c>
      <c r="R9310" t="inlineStr"/>
      <c r="S9310" t="inlineStr"/>
      <c r="T9310" t="inlineStr"/>
    </row>
    <row r="9311">
      <c r="A9311" s="1" t="n">
        <v>9309</v>
      </c>
      <c r="B9311" t="inlineStr">
        <is>
          <t>GIEQAVQSHAVAEEEAR</t>
        </is>
      </c>
      <c r="C9311" t="inlineStr">
        <is>
          <t>Q16891</t>
        </is>
      </c>
      <c r="D9311" t="inlineStr">
        <is>
          <t>MIC60_HUMAN</t>
        </is>
      </c>
      <c r="E9311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9311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9311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9311" t="inlineStr">
        <is>
          <t>GO:0016020|GO:0140275|GO:0061617|GO:0044284|GO:0005743|GO:0005758|GO:0005739|GO:0001401|GO:0003723|GO:0042407|GO:0007007|GO:0051560|GO:0070050</t>
        </is>
      </c>
      <c r="I9311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9311" t="inlineStr"/>
      <c r="K9311" t="n">
        <v>758</v>
      </c>
      <c r="L9311" t="n">
        <v>548</v>
      </c>
      <c r="M9311" t="n">
        <v>564</v>
      </c>
      <c r="N9311" t="n">
        <v>547</v>
      </c>
      <c r="O9311" t="inlineStr">
        <is>
          <t>ARLR(547).(548)GIEQAVQSHAVAEEEAR</t>
        </is>
      </c>
      <c r="P9311" t="inlineStr">
        <is>
          <t>ARLRGIEQ</t>
        </is>
      </c>
      <c r="Q9311" t="inlineStr">
        <is>
          <t>Internal</t>
        </is>
      </c>
      <c r="R9311" t="inlineStr"/>
      <c r="S9311" t="inlineStr"/>
      <c r="T9311" t="inlineStr"/>
    </row>
    <row r="9312">
      <c r="A9312" s="1" t="n">
        <v>9310</v>
      </c>
      <c r="B9312" t="inlineStr">
        <is>
          <t>DLCHPVSSVQCPVSVPSPDPELLR</t>
        </is>
      </c>
      <c r="C9312" t="inlineStr">
        <is>
          <t>Q6P4I2</t>
        </is>
      </c>
      <c r="D9312" t="inlineStr">
        <is>
          <t>WDR73_HUMAN</t>
        </is>
      </c>
      <c r="E9312" t="inlineStr">
        <is>
          <t>MDPGDDWLVESLRLYQDFYAFDLSGATRVLEWIDDKGVFVAGYESLKKNEILHLKLPLRLSVKENKGLFPERDFKVRHGGFSDRSIFDLKHVPHTRLLVTSGLPGCYLQVWQVAEDSDVIKAVSTIAVHEKEESLWPRVAVFSTLAPGVLHGARLRSLQVVDLESRKTTYTSDVSDSEELSSLQVLDADTFAFCCASGRLGLVDTRQKWAPLENRSPGPGSGGERWCAEVGSWGQGPGPSIASLGSDGRLCLLDPRDLCHPVSSVQCPVSVPSPDPELLRVTWAPGLKNCLAISGFDGTVQVYDATSWDGTRSQDGTRSQVEPLFTHRGHIFLDGNGMDPAPLVTTHTWHPCRPRTLLSATNDASLHVWDWVDLCAPR</t>
        </is>
      </c>
      <c r="F9312" t="inlineStr">
        <is>
          <t>RecName: Full=WD repeat-containing protein 73;</t>
        </is>
      </c>
      <c r="G9312" t="inlineStr">
        <is>
          <t>Cytoplasm|Cytoskeleton|Epilepsy|Intellectual disability|Reference proteome|Repeat|WD repeat</t>
        </is>
      </c>
      <c r="H9312" t="inlineStr">
        <is>
          <t>GO:0032154|GO:0005829|GO:0000922|GO:0031122|GO:0043066|GO:0006997</t>
        </is>
      </c>
      <c r="I9312" t="inlineStr">
        <is>
          <t>C:cleavage furrow|C:cytosol|C:spindle pole|P:cytoplasmic microtubule organization|P:negative regulation of apoptotic process|P:nucleus organization</t>
        </is>
      </c>
      <c r="J9312" t="inlineStr"/>
      <c r="K9312" t="n">
        <v>378</v>
      </c>
      <c r="L9312" t="n">
        <v>257</v>
      </c>
      <c r="M9312" t="n">
        <v>280</v>
      </c>
      <c r="N9312" t="n">
        <v>256</v>
      </c>
      <c r="O9312" t="inlineStr">
        <is>
          <t>LDPR(256).(257)DLCHPVSSVQCPVSVPSPDPELLR</t>
        </is>
      </c>
      <c r="P9312" t="inlineStr">
        <is>
          <t>LDPRDLCH</t>
        </is>
      </c>
      <c r="Q9312" t="inlineStr">
        <is>
          <t>Internal</t>
        </is>
      </c>
      <c r="R9312" t="inlineStr"/>
      <c r="S9312" t="inlineStr"/>
      <c r="T9312" t="inlineStr"/>
    </row>
    <row r="9313">
      <c r="A9313" s="1" t="n">
        <v>9311</v>
      </c>
      <c r="B9313" t="inlineStr">
        <is>
          <t>NYQQNYQNSESGEKNEGSESAPEGQAQQR</t>
        </is>
      </c>
      <c r="C9313" t="inlineStr">
        <is>
          <t>P67809</t>
        </is>
      </c>
      <c r="D9313" t="inlineStr">
        <is>
          <t>YBOX1_HUMAN</t>
        </is>
      </c>
      <c r="E9313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9313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9313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9313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9313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9313" t="inlineStr"/>
      <c r="K9313" t="n">
        <v>324</v>
      </c>
      <c r="L9313" t="n">
        <v>157</v>
      </c>
      <c r="M9313" t="n">
        <v>185</v>
      </c>
      <c r="N9313" t="n">
        <v>156</v>
      </c>
      <c r="O9313" t="inlineStr">
        <is>
          <t>GPPR(156).(157)NYQQNYQNSESGEKNEGSESAPEGQAQQR</t>
        </is>
      </c>
      <c r="P9313" t="inlineStr">
        <is>
          <t>GPPRNYQQ</t>
        </is>
      </c>
      <c r="Q9313" t="inlineStr">
        <is>
          <t>Internal</t>
        </is>
      </c>
      <c r="R9313" t="inlineStr"/>
      <c r="S9313" t="inlineStr">
        <is>
          <t>S01.151</t>
        </is>
      </c>
      <c r="T9313" t="inlineStr">
        <is>
          <t>trypsin 1</t>
        </is>
      </c>
    </row>
    <row r="9314">
      <c r="A9314" s="1" t="n">
        <v>9312</v>
      </c>
      <c r="B9314" t="inlineStr">
        <is>
          <t>GQREEVEQMKSCLR</t>
        </is>
      </c>
      <c r="C9314" t="inlineStr">
        <is>
          <t>Q9NZL4</t>
        </is>
      </c>
      <c r="D9314" t="inlineStr">
        <is>
          <t>HPBP1_HUMAN</t>
        </is>
      </c>
      <c r="E9314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9314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9314" t="inlineStr">
        <is>
          <t>3D-structure|Alternative splicing|Phosphoprotein|Reference proteome|Repeat</t>
        </is>
      </c>
      <c r="H9314" t="inlineStr">
        <is>
          <t>GO:0005783|GO:0005615|GO:0000774|GO:0004857|GO:0140313|GO:0031625|GO:0032436|GO:0031398|GO:0006457</t>
        </is>
      </c>
      <c r="I9314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9314" t="inlineStr"/>
      <c r="K9314" t="n">
        <v>359</v>
      </c>
      <c r="L9314" t="n">
        <v>85</v>
      </c>
      <c r="M9314" t="n">
        <v>98</v>
      </c>
      <c r="N9314" t="n">
        <v>84</v>
      </c>
      <c r="O9314" t="inlineStr">
        <is>
          <t>AAFR(84).(85)GQREEVEQMKSCLR</t>
        </is>
      </c>
      <c r="P9314" t="inlineStr">
        <is>
          <t>AAFRGQRE</t>
        </is>
      </c>
      <c r="Q9314" t="inlineStr">
        <is>
          <t>Internal</t>
        </is>
      </c>
      <c r="R9314" t="inlineStr"/>
      <c r="S9314" t="inlineStr"/>
      <c r="T9314" t="inlineStr"/>
    </row>
    <row r="9315">
      <c r="A9315" s="1" t="n">
        <v>9313</v>
      </c>
      <c r="B9315" t="inlineStr">
        <is>
          <t>NSMTPNAPYQQGMSMPDVMGR</t>
        </is>
      </c>
      <c r="C9315" t="inlineStr">
        <is>
          <t>Q8NFD5</t>
        </is>
      </c>
      <c r="D9315" t="inlineStr">
        <is>
          <t>ARI1B_HUMAN</t>
        </is>
      </c>
      <c r="E9315" t="inlineStr">
        <is>
          <t>MAARAAAAAAAAAARARARAGSGERRAPPGPRPAPGARDLEAGARGAAAAAAAPGPMLGGGGDGGGGLNSVHHHPLLPRHELNMAHNAGAAAAAGTHSAKSGGSEAALKEGGSAAALSSSSSSSAAAAAASSSSSSGPGSAMETGLLPNHKLKTVGEAPAAPPHQQHHHHHHAHHHHHHAHHLHHHHALQQQLNQFQQQQQQQQQQQQQQQQQQHPISNNNSLGGAGGGAPQPGPDMEQPQHGGAKDSAAGGQADPPGPPLLSKPGDEDDAPPKMGEPAGGRYEHPGLGALGTQQPPVAVPGGGGGPAAVPEFNNYYGSAAPASGGPGGRAGPCFDQHGGQQSPGMGMMHSASAAAAGAPGSMDPLQNSHEGYPNSQCNHYPGYSRPGAGGGGGGGGGGGGGSGGGGGGGGAGAGGAGAGAVAAAAAAAAAAAGGGGGGGYGGSSAGYGVLSSPRQQGGGMMMGPGGGGAASLSKAAAGSAAGGFQRFAGQNQHPSGATPTLNQLLTSPSPMMRSYGGSYPEYSSPSAPPPPPSQPQSQAAAAGAAAGGQQAAAGMGLGKDMGAQYAAASPAWAAAQQRSHPAMSPGTPGPTMGRSQGSPMDPMVMKRPQLYGMGSNPHSQPQQSSPYPGGSYGPPGPQRYPIGIQGRTPGAMAGMQYPQQQMPPQYGQQGVSGYCQQGQQPYYSQQPQPPHLPPQAQYLPSQSQQRYQPQQDMSQEGYGTRSQPPLAPGKPNHEDLNLIQQERPSSLPDLSGSIDDLPTGTEATLSSAVSASGSTSSQGDQSNPAQSPFSPHASPHLSSIPGGPSPSPVGSPVGSNQSRSGPISPASIPGSQMPPQPPGSQSESSSHPALSQSPMPQERGFMAGTQRNPQMAQYGPQQTGPSMSPHPSPGGQMHAGISSFQQSNSSGTYGPQMSQYGPQGNYSRPPAYSGVPSASYSGPGPGMGISANNQMHGQGPSQPCGAVPLGRMPSAGMQNRPFPGNMSSMTPSSPGMSQQGGPGMGPPMPTVNRKAQEAAAAVMQAAANSAQSRQGSFPGMNQSGLMASSSPYSQPMNNSSSLMNTQAPPYSMAPAMVNSSAASVGLADMMSPGESKLPLPLKADGKEEGTPQPESKSKKSSSSTTTGEKITKVYELGNEPERKLWVDRYLTFMEERGSPVSSLPAVGKKPLDLFRLYVCVKEIGGLAQVNKNKKWRELATNLNVGTSSSAASSLKKQYIQYLFAFECKIERGEEPPPEVFSTGDTKKQPKLQPPSPANSGSLQGPQTPQSTGSNSMAEVPGDLKPPTPASTPHGQMTPMQGGRSSTISVHDPFSDVSDSSFPKRNSMTPNAPYQQGMSMPDVMGRMPYEPNKDPFGGMRKVPGSSEPFMTQGQMPNSSMQDMYNQSPSGAMSNLGMGQRQQFPYGASYDRRHEPYGQQYPGQGPPSGQPPYGGHQPGLYPQQPNYKRHMDGMYGPPAKRHEGDMYNMQYSSQQQEMYNQYGGSYSGPDRRPIQGQYPYPYSRERMQGPGQIQTHGIPPQMMGGPLQSSSSEGPQQNMWAARNDMPYPYQNRQGPGGPTQAPPYPGMNRTDDMMVPDQRINHESQWPSHVSQRQPYMSSSASMQPITRPPQPSYQTPPSLPNHISRAPSPASFQRSLENRMSPSKSPFLPSMKMQKVMPTVPTSQVTGPPPQPPPIRREITFPPGSVEASQPVLKQRRKITSKDIVTPEAWRVMMSLKSGLLAESTWALDTINILLYDDSTVATFNLSQLSGFLELLVEYFRKCLIDIFGILMEYEVGDPSQKALDHNAARKDDSQSLADDSGKEEEDAECIDDDEEDEEDEEEDSEKTESDEKSSIALTAPDAAADPKEKPKQASKFDKLPIKIVKKNNLFVVDRSDKLGRVQEFNSGLLHWQLGGGDTTEHIQTHFESKMEIPPRRRPPPPLSSAGRKKEQEGKGDSEEQQEKSIIATIDDVLSARPGALPEDANPGPQTESSKFPFGIQQAKSHRNIKLLEDEPRSRDETPLCTIAHWQDSLAKRCICVSNIVRSLSFVPGNDAEMSKHPGLVLILGKLILLHHEHPERKRAPQTYEKEEDEDKGVACSKDEWWWDCLEVLRDNTLVTLANISGQLDLSAYTESICLPILDGLLHWMVCPSAEAQDPFPTVGPNSVLSPQRLVLETLCKLSIQDNNVDLILATPPFSRQEKFYATLVRYVGDRKNPVCREMSMALLSNLAQGDALAARAIAVQKGSIGNLISFLEDGVTMAQYQQSQHNLMHMQPPPLEPPSVDMMCRAAKALLAMARVDENRSEFLLHEGRLLDISISAVLNSLVASVICDVLFQIGQL</t>
        </is>
      </c>
      <c r="F9315" t="inlineStr">
        <is>
          <t>RecName: Full=AT-rich interactive domain-containing protein 1B {ECO:0000305}; Short=ARID domain-containing protein 1B; AltName: Full=BRG1-associated factor 250b; Short=BAF250B; AltName: Full=BRG1-binding protein hELD/OSA1; AltName: Full=Osa homolog 2; Short=hOsa2; AltName: Full=p250R;</t>
        </is>
      </c>
      <c r="G9315" t="inlineStr">
        <is>
          <t>3D-structure|Acetylation|Alternative initiation|Alternative splicing|Chromatin regulator|DNA-binding|Intellectual disability|Methylation|Neurogenesis|Nucleus|Phosphoprotein|Reference proteome|Transcription|Transcription regulation|Triplet repeat expansion</t>
        </is>
      </c>
      <c r="H9315" t="inlineStr">
        <is>
          <t>GO:0140092|GO:0035060|GO:0000785|GO:0005829|GO:0071565|GO:0071564|GO:0005654|GO:0005886|GO:0016514|GO:0003677|GO:0003713|GO:1904385|GO:0006338|GO:0007399|GO:0045597|GO:0045893|GO:2000781|GO:0045663|GO:0045582|GO:0070316|GO:2000045|GO:0030071|GO:2000819|GO:0006357|GO:0002931|GO:0045815</t>
        </is>
      </c>
      <c r="I9315" t="inlineStr">
        <is>
          <t>C:bBAF complex|C:brahma complex|C:chromatin|C:cytosol|C:nBAF complex|C:npBAF complex|C:nucleoplasm|C:plasma membrane|C:SWI/SNF complex|F:DNA binding|F:transcription coactivator activity|P:cellular response to angiotensin|P:chromatin remodeling|P:nervous system development|P:positive regulation of cell differentiation|P:positive regulation of DNA-templated transcription|P:positive regulation of double-strand break repair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response to ischemia|P:transcription initiation-coupled chromatin remodeling</t>
        </is>
      </c>
      <c r="J9315" t="inlineStr"/>
      <c r="K9315" t="n">
        <v>2319</v>
      </c>
      <c r="L9315" t="n">
        <v>1322</v>
      </c>
      <c r="M9315" t="n">
        <v>1342</v>
      </c>
      <c r="N9315" t="n">
        <v>1321</v>
      </c>
      <c r="O9315" t="inlineStr">
        <is>
          <t>FPKR(1321).(1322)NSMTPNAPYQQGMSMPDVMGR</t>
        </is>
      </c>
      <c r="P9315" t="inlineStr">
        <is>
          <t>FPKRNSMT</t>
        </is>
      </c>
      <c r="Q9315" t="inlineStr">
        <is>
          <t>Internal</t>
        </is>
      </c>
      <c r="R9315" t="inlineStr"/>
      <c r="S9315" t="inlineStr"/>
      <c r="T9315" t="inlineStr"/>
    </row>
    <row r="9316">
      <c r="A9316" s="1" t="n">
        <v>9314</v>
      </c>
      <c r="B9316" t="inlineStr">
        <is>
          <t>VFLLDRGNTR</t>
        </is>
      </c>
      <c r="C9316" t="inlineStr">
        <is>
          <t>Q9NYF8</t>
        </is>
      </c>
      <c r="D9316" t="inlineStr">
        <is>
          <t>BCLF1_HUMAN</t>
        </is>
      </c>
      <c r="E9316" t="inlineStr">
        <is>
          <t>MGRSNSRSHSSRSKSRSQSSSRSRSRSHSRKKRYSSRSRSRTYSRSRSRDRMYSRDYRRDYRNNRGMRRPYGYRGRGRGYYQGGGGRYHRGGYRPVWNRRHSRSPRRGRSRSRSPKRRSVSSQRSRSRSRRSYRSSRSPRSSSSRSSSPYSKSPVSKRRGSQEKQTKKAEGEPQEESPLKSKSQEEPKDTFEHDPSESIDEFNKSSATSGDIWPGLSAYDNSPRSPHSPSPIATPPSQSSSCSDAPMLSTVHSAKNTPSQHSHSIQHSPERSGSGSVGNGSSRYSPSQNSPIHHIPSRRSPAKTIAPQNAPRDESRGRSSFYPDGGDQETAKTGKFLKRFTD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FRIRGRGRARGVFAGTNTGPNNSNTTFQKRPKEEEWDPEYTPKSKKYFLHDDRDDGVDYWAKRGRGRGTFQRGRGRFNFKKSGSSPKWTHDKYQGDGIVEDEEETMENNEEKKDRRKEEKE</t>
        </is>
      </c>
      <c r="F9316" t="inlineStr">
        <is>
          <t>RecName: Full=Bcl-2-associated transcription factor 1; Short=Btf; AltName: Full=BCLAF1 and THRAP3 family member 1;</t>
        </is>
      </c>
      <c r="G9316" t="inlineStr">
        <is>
          <t>3D-structure|Acetylation|Alternative splicing|Citrullination|Cytoplasm|Direct protein sequencing|DNA-binding|Isopeptide bond|Methylation|Nucleus|Phosphoprotein|Reference proteome|Repressor|Transcription|Transcription regulation|Ubl conjugation</t>
        </is>
      </c>
      <c r="H9316" t="inlineStr">
        <is>
          <t>GO:0005737|GO:0016592|GO:0016607|GO:0005654|GO:0005634|GO:0003677|GO:0003723|GO:0003712|GO:0006915|GO:1990830|GO:0006974|GO:0045892|GO:0043065|GO:2000144|GO:2001244|GO:0045944|GO:0043620</t>
        </is>
      </c>
      <c r="I9316" t="inlineStr">
        <is>
          <t>C:cytoplasm|C:mediator complex|C:nuclear speck|C:nucleoplasm|C:nucleus|F:DNA binding|F:RNA binding|F:transcription coregulator activity|P:apoptotic process|P:cellular response to leukemia inhibitory factor|P:DNA damage response|P:negative regulation of DNA-templated transcription|P:positive regulation of apoptotic process|P:positive regulation of DNA-templated transcription initiation|P:positive regulation of intrinsic apoptotic signaling pathway|P:positive regulation of transcription by RNA polymerase II|P:regulation of DNA-templated transcription in response to stress</t>
        </is>
      </c>
      <c r="J9316" t="inlineStr"/>
      <c r="K9316" t="n">
        <v>920</v>
      </c>
      <c r="L9316" t="n">
        <v>347</v>
      </c>
      <c r="M9316" t="n">
        <v>356</v>
      </c>
      <c r="N9316" t="n">
        <v>346</v>
      </c>
      <c r="O9316" t="inlineStr">
        <is>
          <t>EESR(346).(347)VFLLDRGNTR</t>
        </is>
      </c>
      <c r="P9316" t="inlineStr">
        <is>
          <t>EESRVFLL</t>
        </is>
      </c>
      <c r="Q9316" t="inlineStr">
        <is>
          <t>Internal</t>
        </is>
      </c>
      <c r="R9316" t="inlineStr"/>
      <c r="S9316" t="inlineStr"/>
      <c r="T9316" t="inlineStr"/>
    </row>
    <row r="9317">
      <c r="A9317" s="1" t="n">
        <v>9315</v>
      </c>
      <c r="B9317" t="inlineStr">
        <is>
          <t>MDPGAALQR</t>
        </is>
      </c>
      <c r="C9317" t="inlineStr">
        <is>
          <t>Q6IQ22</t>
        </is>
      </c>
      <c r="D9317" t="inlineStr">
        <is>
          <t>RAB12_HUMAN</t>
        </is>
      </c>
      <c r="E9317" t="inlineStr">
        <is>
          <t>MDPGAALQRRAGGGGGLGAGSPALSGGQGRRRKQPPRPADFKLQVIIIGSRGVGKTSLMERFTDDTFCEACKSTVGVDFKIKTVELRGKKIRLQIWDTAGQERFNSITSAYYRSAKGIILVYDITKKETFDDLPKWMKMIDKYASEDAELLLVGNKLDCETDREITRQQGEKFAQQITGMRFCEASAKDNFNVDEIFLKLVDDILKKMPLDILRNELSNSILSLQPEPEIPPELPPPRPHVRCC</t>
        </is>
      </c>
      <c r="F9317" t="inlineStr">
        <is>
          <t>RecName: Full=Ras-related protein Rab-12;</t>
        </is>
      </c>
      <c r="G9317" t="inlineStr">
        <is>
          <t>3D-structure|Acetylation|Autophagy|Cytoplasmic vesicle|Endosome|Golgi apparatus|GTP-binding|Lipoprotein|Lysosome|Membrane|Nucleotide-binding|Phosphoprotein|Prenylation|Protein transport|Reference proteome|Transport</t>
        </is>
      </c>
      <c r="H9317" t="inlineStr">
        <is>
          <t>GO:0005776|GO:0005829|GO:0005768|GO:0000139|GO:0005765|GO:0005764|GO:0005886|GO:0055038|GO:0008021|GO:0030140|GO:0019003|GO:0005525|GO:0003924|GO:0006914|GO:0032456|GO:0008333|GO:0048210|GO:0030163|GO:0072659|GO:0009306|GO:0032482|GO:0017157|GO:0006904</t>
        </is>
      </c>
      <c r="I9317" t="inlineStr">
        <is>
          <t>C:autophagosome|C:cytosol|C:endosome|C:Golgi membrane|C:lysosomal membrane|C:lysosome|C:plasma membrane|C:recycling endosome membrane|C:synaptic vesicle|C:trans-Golgi network transport vesicle|F:GDP binding|F:GTP binding|F:GTPase activity|P:autophagy|P:endocytic recycling|P:endosome to lysosome transport|P:Golgi vesicle fusion to target membrane|P:protein catabolic process|P:protein localization to plasma membrane|P:protein secretion|P:Rab protein signal transduction|P:regulation of exocytosis|P:vesicle docking involved in exocytosis</t>
        </is>
      </c>
      <c r="J9317" t="inlineStr"/>
      <c r="K9317" t="n">
        <v>244</v>
      </c>
      <c r="L9317" t="n">
        <v>1</v>
      </c>
      <c r="M9317" t="n">
        <v>9</v>
      </c>
      <c r="N9317" t="n">
        <v>0</v>
      </c>
      <c r="O9317" t="inlineStr">
        <is>
          <t>(0).(1)MDPGAALQR</t>
        </is>
      </c>
      <c r="P9317" t="inlineStr">
        <is>
          <t>----MDPG</t>
        </is>
      </c>
      <c r="Q9317" t="inlineStr">
        <is>
          <t>Met intact</t>
        </is>
      </c>
      <c r="R9317" t="inlineStr"/>
      <c r="S9317" t="inlineStr"/>
      <c r="T9317" t="inlineStr"/>
    </row>
    <row r="9318">
      <c r="A9318" s="1" t="n">
        <v>9316</v>
      </c>
      <c r="B9318" t="inlineStr">
        <is>
          <t>GFTIPEAFRGVHR</t>
        </is>
      </c>
      <c r="C9318" t="inlineStr">
        <is>
          <t>O00299</t>
        </is>
      </c>
      <c r="D9318" t="inlineStr">
        <is>
          <t>CLIC1_HUMAN</t>
        </is>
      </c>
      <c r="E9318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9318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9318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9318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9318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9318" t="inlineStr"/>
      <c r="K9318" t="n">
        <v>241</v>
      </c>
      <c r="L9318" t="n">
        <v>196</v>
      </c>
      <c r="M9318" t="n">
        <v>208</v>
      </c>
      <c r="N9318" t="n">
        <v>195</v>
      </c>
      <c r="O9318" t="inlineStr">
        <is>
          <t>KKYR(195).(196)GFTIPEAFRGVHR</t>
        </is>
      </c>
      <c r="P9318" t="inlineStr">
        <is>
          <t>KKYRGFTI</t>
        </is>
      </c>
      <c r="Q9318" t="inlineStr">
        <is>
          <t>Internal</t>
        </is>
      </c>
      <c r="R9318" t="inlineStr"/>
      <c r="S9318" t="inlineStr">
        <is>
          <t>S01.151</t>
        </is>
      </c>
      <c r="T9318" t="inlineStr">
        <is>
          <t>trypsin 1</t>
        </is>
      </c>
    </row>
    <row r="9319">
      <c r="A9319" s="1" t="n">
        <v>9317</v>
      </c>
      <c r="B9319" t="inlineStr">
        <is>
          <t>SSWWTHVEMGPPDPILGVTEAFKR</t>
        </is>
      </c>
      <c r="C9319" t="inlineStr">
        <is>
          <t>P00505</t>
        </is>
      </c>
      <c r="D9319" t="inlineStr">
        <is>
          <t>AATM_HUMAN</t>
        </is>
      </c>
      <c r="E9319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9319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9319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9319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9319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9319" t="inlineStr"/>
      <c r="K9319" t="n">
        <v>430</v>
      </c>
      <c r="L9319" t="n">
        <v>30</v>
      </c>
      <c r="M9319" t="n">
        <v>53</v>
      </c>
      <c r="N9319" t="n">
        <v>29</v>
      </c>
      <c r="O9319" t="inlineStr">
        <is>
          <t>SARA(29).(30)SSWWTHVEMGPPDPILGVTEAFKR</t>
        </is>
      </c>
      <c r="P9319" t="inlineStr">
        <is>
          <t>SARASSWW</t>
        </is>
      </c>
      <c r="Q9319" t="inlineStr">
        <is>
          <t>Transit peptide removed</t>
        </is>
      </c>
      <c r="R9319" t="inlineStr"/>
      <c r="S9319" t="inlineStr">
        <is>
          <t>C13.004|M10.005|S01.151</t>
        </is>
      </c>
      <c r="T9319" t="inlineStr">
        <is>
          <t>legumain, animal-type|matrix metallopeptidase-3|trypsin 1</t>
        </is>
      </c>
    </row>
    <row r="9320">
      <c r="A9320" s="1" t="n">
        <v>9318</v>
      </c>
      <c r="B9320" t="inlineStr">
        <is>
          <t>VCGFAPYER</t>
        </is>
      </c>
      <c r="C9320" t="inlineStr">
        <is>
          <t>Q9Y3U8</t>
        </is>
      </c>
      <c r="D9320" t="inlineStr">
        <is>
          <t>RL36_HUMAN</t>
        </is>
      </c>
      <c r="E9320" t="inlineStr">
        <is>
          <t>MALRYPMAVGLNKGHKVTKNVSKPRHSRRRGRLTKHTKFVRDMIREVCGFAPYERRAMELLKVSKDKRALKFIKKRVGTHIRAKRKREELSNVLAAMRKAAAKKD</t>
        </is>
      </c>
      <c r="F9320" t="inlineStr">
        <is>
          <t>RecName: Full=Large ribosomal subunit protein eL36 {ECO:0000303|PubMed:24524803}; AltName: Full=60S ribosomal protein L36;</t>
        </is>
      </c>
      <c r="G9320" t="inlineStr">
        <is>
          <t>3D-structure|Acetylation|Cytoplasm|Direct protein sequencing|Reference proteome|Ribonucleoprotein|Ribosomal protein</t>
        </is>
      </c>
      <c r="H9320" t="inlineStr">
        <is>
          <t>GO:0005737|GO:0005829|GO:0022625|GO:0022626|GO:0016020|GO:0005730|GO:0042788|GO:0003723|GO:0003735|GO:0002181|GO:0006412</t>
        </is>
      </c>
      <c r="I9320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9320" t="inlineStr"/>
      <c r="K9320" t="n">
        <v>105</v>
      </c>
      <c r="L9320" t="n">
        <v>47</v>
      </c>
      <c r="M9320" t="n">
        <v>55</v>
      </c>
      <c r="N9320" t="n">
        <v>46</v>
      </c>
      <c r="O9320" t="inlineStr">
        <is>
          <t>MIRE(46).(47)VCGFAPYER</t>
        </is>
      </c>
      <c r="P9320" t="inlineStr">
        <is>
          <t>MIREVCGF</t>
        </is>
      </c>
      <c r="Q9320" t="inlineStr">
        <is>
          <t>Internal</t>
        </is>
      </c>
      <c r="R9320" t="inlineStr"/>
      <c r="S9320" t="inlineStr"/>
      <c r="T9320" t="inlineStr"/>
    </row>
    <row r="9321">
      <c r="A9321" s="1" t="n">
        <v>9319</v>
      </c>
      <c r="B9321" t="inlineStr">
        <is>
          <t>MLQTQNAAFQPNQYQMLAGPGGYPPRR</t>
        </is>
      </c>
      <c r="C9321" t="inlineStr">
        <is>
          <t>Q9H0D6</t>
        </is>
      </c>
      <c r="D9321" t="inlineStr">
        <is>
          <t>XRN2_HUMAN</t>
        </is>
      </c>
      <c r="E9321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9321" t="inlineStr">
        <is>
          <t>RecName: Full=5'-3' exoribonuclease 2; EC=3.1.13.-; AltName: Full=DHM1-like protein; Short=DHP protein;</t>
        </is>
      </c>
      <c r="G9321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9321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9321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9321" t="inlineStr"/>
      <c r="K9321" t="n">
        <v>950</v>
      </c>
      <c r="L9321" t="n">
        <v>896</v>
      </c>
      <c r="M9321" t="n">
        <v>922</v>
      </c>
      <c r="N9321" t="n">
        <v>895</v>
      </c>
      <c r="O9321" t="inlineStr">
        <is>
          <t>PWNR(895).(896)MLQTQNAAFQPNQYQMLAGPGGYPPRR</t>
        </is>
      </c>
      <c r="P9321" t="inlineStr">
        <is>
          <t>PWNRMLQT</t>
        </is>
      </c>
      <c r="Q9321" t="inlineStr">
        <is>
          <t>Internal</t>
        </is>
      </c>
      <c r="R9321" t="inlineStr"/>
      <c r="S9321" t="inlineStr"/>
      <c r="T9321" t="inlineStr"/>
    </row>
    <row r="9322">
      <c r="A9322" s="1" t="n">
        <v>9320</v>
      </c>
      <c r="B9322" t="inlineStr">
        <is>
          <t>VEDGHRLCGDLVSCFQER</t>
        </is>
      </c>
      <c r="C9322" t="inlineStr">
        <is>
          <t>Q9UKS6</t>
        </is>
      </c>
      <c r="D9322" t="inlineStr">
        <is>
          <t>PACN3_HUMAN</t>
        </is>
      </c>
      <c r="E9322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9322" t="inlineStr">
        <is>
          <t>RecName: Full=Protein kinase C and casein kinase substrate in neurons protein 3; AltName: Full=SH3 domain-containing protein 6511;</t>
        </is>
      </c>
      <c r="G9322" t="inlineStr">
        <is>
          <t>Cell membrane|Coiled coil|Cytoplasm|Endocytosis|Lipid-binding|Membrane|Phosphoprotein|Reference proteome|SH3 domain</t>
        </is>
      </c>
      <c r="H9322" t="inlineStr">
        <is>
          <t>GO:0005737|GO:0005829|GO:0005768|GO:0070062|GO:0005886|GO:0019855|GO:0008092|GO:0042802|GO:0008289|GO:0005543|GO:0007010|GO:0006897|GO:0051926|GO:0045806|GO:0097320|GO:0051044|GO:0030100</t>
        </is>
      </c>
      <c r="I9322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9322" t="inlineStr"/>
      <c r="K9322" t="n">
        <v>424</v>
      </c>
      <c r="L9322" t="n">
        <v>29</v>
      </c>
      <c r="M9322" t="n">
        <v>46</v>
      </c>
      <c r="N9322" t="n">
        <v>28</v>
      </c>
      <c r="O9322" t="inlineStr">
        <is>
          <t>TVQR(28).(29)VEDGHRLCGDLVSCFQER</t>
        </is>
      </c>
      <c r="P9322" t="inlineStr">
        <is>
          <t>TVQRVEDG</t>
        </is>
      </c>
      <c r="Q9322" t="inlineStr">
        <is>
          <t>Internal</t>
        </is>
      </c>
      <c r="R9322" t="inlineStr"/>
      <c r="S9322" t="inlineStr"/>
      <c r="T9322" t="inlineStr"/>
    </row>
    <row r="9323">
      <c r="A9323" s="1" t="n">
        <v>9321</v>
      </c>
      <c r="B9323" t="inlineStr">
        <is>
          <t>GLAYGLYLR</t>
        </is>
      </c>
      <c r="C9323" t="inlineStr">
        <is>
          <t>Q9GZP4</t>
        </is>
      </c>
      <c r="D9323" t="inlineStr">
        <is>
          <t>PITH1_HUMAN</t>
        </is>
      </c>
      <c r="E9323" t="inlineStr">
        <is>
          <t>MSHGHSHGGGGCRCAAEREEPPEQRGLAYGLYLRIDLERLQCLNESREGSGRGVFKPWEERTDRSKFVESDADEELLFNIPFTGNVKLKGIIIMGEDDDSHPSEMRLYKNIPQMSFDDTEREPDQTFSLNRDLTGELEYATKISRFSNVYHLSIHISKNFGADTTKVFYIGLRGEWTELRRHEVTICNYEASANPADHRVHQVTPQTHFIS</t>
        </is>
      </c>
      <c r="F9323" t="inlineStr">
        <is>
          <t>RecName: Full=PITH domain-containing protein 1;</t>
        </is>
      </c>
      <c r="G9323" t="inlineStr">
        <is>
          <t>Activator|Alternative splicing|Cytoplasm|Phosphoprotein|Reference proteome|Transcription|Transcription regulation</t>
        </is>
      </c>
      <c r="H9323" t="inlineStr">
        <is>
          <t>GO:0005737|GO:0005634|GO:0097598|GO:0061956|GO:0007341|GO:0045893|GO:0045654|GO:0061136|GO:0007286</t>
        </is>
      </c>
      <c r="I9323" t="inlineStr">
        <is>
          <t>C:cytoplasm|C:nucleus|C:sperm cytoplasmic droplet|P:penetration of cumulus oophorus|P:penetration of zona pellucida|P:positive regulation of DNA-templated transcription|P:positive regulation of megakaryocyte differentiation|P:regulation of proteasomal protein catabolic process|P:spermatid development</t>
        </is>
      </c>
      <c r="J9323" t="inlineStr"/>
      <c r="K9323" t="n">
        <v>211</v>
      </c>
      <c r="L9323" t="n">
        <v>26</v>
      </c>
      <c r="M9323" t="n">
        <v>34</v>
      </c>
      <c r="N9323" t="n">
        <v>25</v>
      </c>
      <c r="O9323" t="inlineStr">
        <is>
          <t>PEQR(25).(26)GLAYGLYLR</t>
        </is>
      </c>
      <c r="P9323" t="inlineStr">
        <is>
          <t>PEQRGLAY</t>
        </is>
      </c>
      <c r="Q9323" t="inlineStr">
        <is>
          <t>Internal</t>
        </is>
      </c>
      <c r="R9323" t="inlineStr"/>
      <c r="S9323" t="inlineStr"/>
      <c r="T9323" t="inlineStr"/>
    </row>
    <row r="9324">
      <c r="A9324" s="1" t="n">
        <v>9322</v>
      </c>
      <c r="B9324" t="inlineStr">
        <is>
          <t>SQLLIIDR</t>
        </is>
      </c>
      <c r="C9324" t="inlineStr">
        <is>
          <t>O00186</t>
        </is>
      </c>
      <c r="D9324" t="inlineStr">
        <is>
          <t>STXB3_HUMAN</t>
        </is>
      </c>
      <c r="E9324" t="inlineStr">
        <is>
          <t>MAPPVAERGLKSVVWQKIKATVFDDCKKEGEWKIMLLDEFTTKLLASCCKMTDLLEEGITVVENIYKNREPVRQMKALYFITPTSKSVDCFLHDFASKSENKYKAAYIYFTDFCPDNLFNKIKASCSKSIRRCKEINISFIPHESQVYTLDVPDAFYYCYSPDPGNAKGKDAIMETMADQIVTVCATLDENPGVRYKSKPLDNASKLAQLVEKKLEDYYKIDEKSLIKGKTHSQLLIIDRGFDPVSTVLHELTFQAMAYDLLPIENDTYKYKTDGKEKEAILEEEDDLWVRIRHRHIAVVLEEIPKLMKEISSTKKATEGKTSLSALTQLMKKMPHFRKQITKQVVHLNLAEDCMNKFKLNIEKLCKTEQDLALGTDAEGQKVKDSMRVLLPVLLNKNHDNCDKIRAILLYIFSINGTTEENLDRLIQNVKIENESDMIRNWSYLGVPIVPQSQQGKPLRKDRSAEETFQLSRWTPFIKDIMEDAIDNRLDSKEWPYCSQCPAVWNGSGAVSARQKPRANYLEDRKNGSKLIVFVIGGITYSEVRCAYEVSQAHKSCEVIIGSTHVLTPKKLLDDIKMLNKPKDKVSLIKDE</t>
        </is>
      </c>
      <c r="F9324" t="inlineStr">
        <is>
          <t>RecName: Full=Syntaxin-binding protein 3; AltName: Full=Platelet Sec1 protein; Short=PSP; AltName: Full=Protein unc-18 homolog 3; Short=Unc18-3; AltName: Full=Protein unc-18 homolog C; Short=Unc-18C;</t>
        </is>
      </c>
      <c r="G9324" t="inlineStr">
        <is>
          <t>Cell membrane|Cytoplasm|Membrane|Phosphoprotein|Protein transport|Reference proteome|Transport</t>
        </is>
      </c>
      <c r="H9324" t="inlineStr">
        <is>
          <t>GO:0016324|GO:0016323|GO:0005829|GO:0070062|GO:0045335|GO:0005886|GO:0031091|GO:0098793|GO:0030141|GO:0042581|GO:0070820|GO:0044877|GO:0019905|GO:0017075|GO:0007420|GO:0071346|GO:0030073|GO:0001678|GO:0006886|GO:0045955|GO:0046325|GO:0007269|GO:0043312|GO:0070527|GO:0022615|GO:0032868|GO:0006904|GO:0016192</t>
        </is>
      </c>
      <c r="I9324" t="inlineStr">
        <is>
          <t>C:apical plasma membrane|C:basolateral plasma membrane|C:cytosol|C:extracellular exosome|C:phagocytic vesicle|C:plasma membrane|C:platelet alpha granule|C:presynapse|C:secretory granule|C:specific granule|C:tertiary granule|F:protein-containing complex binding|F:syntaxin binding|F:syntaxin-1 binding|P:brain development|P:cellular response to type II interferon|P:insulin secretion|P:intracellular glucose homeostasis|P:intracellular protein transport|P:negative regulation of calcium ion-dependent exocytosis|P:negative regulation of glucose import|P:neurotransmitter secretion|P:neutrophil degranulation|P:platelet aggregation|P:protein to membrane docking|P:response to insulin|P:vesicle docking involved in exocytosis|P:vesicle-mediated transport</t>
        </is>
      </c>
      <c r="J9324" t="inlineStr"/>
      <c r="K9324" t="n">
        <v>592</v>
      </c>
      <c r="L9324" t="n">
        <v>233</v>
      </c>
      <c r="M9324" t="n">
        <v>240</v>
      </c>
      <c r="N9324" t="n">
        <v>232</v>
      </c>
      <c r="O9324" t="inlineStr">
        <is>
          <t>GKTH(232).(233)SQLLIIDR</t>
        </is>
      </c>
      <c r="P9324" t="inlineStr">
        <is>
          <t>GKTHSQLL</t>
        </is>
      </c>
      <c r="Q9324" t="inlineStr">
        <is>
          <t>Internal</t>
        </is>
      </c>
      <c r="R9324" t="inlineStr"/>
      <c r="S9324" t="inlineStr"/>
      <c r="T9324" t="inlineStr"/>
    </row>
    <row r="9325">
      <c r="A9325" s="1" t="n">
        <v>9323</v>
      </c>
      <c r="B9325" t="inlineStr">
        <is>
          <t>SSESSGDREKDSTR</t>
        </is>
      </c>
      <c r="C9325" t="inlineStr">
        <is>
          <t>Q13435</t>
        </is>
      </c>
      <c r="D9325" t="inlineStr">
        <is>
          <t>SF3B2_HUMAN</t>
        </is>
      </c>
      <c r="E9325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9325" t="inlineStr">
        <is>
          <t>RecName: Full=Splicing factor 3B subunit 2; AltName: Full=Pre-mRNA-splicing factor SF3b 145 kDa subunit; Short=SF3b145; AltName: Full=Spliceosome-associated protein 145; Short=SAP 145;</t>
        </is>
      </c>
      <c r="G9325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9325" t="inlineStr">
        <is>
          <t>GO:0071013|GO:0016607|GO:0005654|GO:0005634|GO:0071011|GO:0005681|GO:0005689|GO:0005686|GO:0071005|GO:0005684|GO:0003723|GO:0006397|GO:0000398|GO:0008380|GO:1903241</t>
        </is>
      </c>
      <c r="I9325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9325" t="inlineStr"/>
      <c r="K9325" t="n">
        <v>895</v>
      </c>
      <c r="L9325" t="n">
        <v>343</v>
      </c>
      <c r="M9325" t="n">
        <v>356</v>
      </c>
      <c r="N9325" t="n">
        <v>342</v>
      </c>
      <c r="O9325" t="inlineStr">
        <is>
          <t>VRGV(342).(343)SSESSGDREKDSTR</t>
        </is>
      </c>
      <c r="P9325" t="inlineStr">
        <is>
          <t>VRGVSSES</t>
        </is>
      </c>
      <c r="Q9325" t="inlineStr">
        <is>
          <t>Internal</t>
        </is>
      </c>
      <c r="R9325" t="inlineStr"/>
      <c r="S9325" t="inlineStr"/>
      <c r="T9325" t="inlineStr"/>
    </row>
    <row r="9326">
      <c r="A9326" s="1" t="n">
        <v>9324</v>
      </c>
      <c r="B9326" t="inlineStr">
        <is>
          <t>MERPDKAALNALQPPEFR</t>
        </is>
      </c>
      <c r="C9326" t="inlineStr">
        <is>
          <t>Q3ZAQ7</t>
        </is>
      </c>
      <c r="D9326" t="inlineStr">
        <is>
          <t>VMA21_HUMAN</t>
        </is>
      </c>
      <c r="E9326" t="inlineStr">
        <is>
          <t>MERPDKAALNALQPPEFRNESSLASTLKTLLFFTALMITVPIGLYFTTKSYIFEGALGMSNRDSYFYAAIVAVVAVHVVLALFVYVAWNEGSRQWREGKQD</t>
        </is>
      </c>
      <c r="F9326" t="inlineStr">
        <is>
          <t>RecName: Full=Vacuolar ATPase assembly integral membrane protein VMA21 {ECO:0000255|HAMAP-Rule:MF_03058}; AltName: Full=Myopathy with excessive autophagy protein;</t>
        </is>
      </c>
      <c r="G9326" t="inlineStr">
        <is>
          <t>Alternative splicing|Cytoplasmic vesicle|Endoplasmic reticulum|Membrane|Reference proteome|Transmembrane|Transmembrane helix</t>
        </is>
      </c>
      <c r="H9326" t="inlineStr">
        <is>
          <t>GO:0005789|GO:0033116|GO:0012507|GO:0005764|GO:0043462|GO:0070072</t>
        </is>
      </c>
      <c r="I9326" t="inlineStr">
        <is>
          <t>C:endoplasmic reticulum membrane|C:endoplasmic reticulum-Golgi intermediate compartment membrane|C:ER to Golgi transport vesicle membrane|C:lysosome|P:regulation of ATP-dependent activity|P:vacuolar proton-transporting V-type ATPase complex assembly</t>
        </is>
      </c>
      <c r="J9326" t="inlineStr"/>
      <c r="K9326" t="n">
        <v>101</v>
      </c>
      <c r="L9326" t="n">
        <v>1</v>
      </c>
      <c r="M9326" t="n">
        <v>18</v>
      </c>
      <c r="N9326" t="n">
        <v>0</v>
      </c>
      <c r="O9326" t="inlineStr">
        <is>
          <t>(0).(1)MERPDKAALNALQPPEFR</t>
        </is>
      </c>
      <c r="P9326" t="inlineStr">
        <is>
          <t>----MERP</t>
        </is>
      </c>
      <c r="Q9326" t="inlineStr">
        <is>
          <t>Met intact</t>
        </is>
      </c>
      <c r="R9326" t="inlineStr"/>
      <c r="S9326" t="inlineStr"/>
      <c r="T9326" t="inlineStr"/>
    </row>
    <row r="9327">
      <c r="A9327" s="1" t="n">
        <v>9325</v>
      </c>
      <c r="B9327" t="inlineStr">
        <is>
          <t>AEGAADLSSGPQSKNR</t>
        </is>
      </c>
      <c r="C9327" t="inlineStr">
        <is>
          <t>Q8IY50</t>
        </is>
      </c>
      <c r="D9327" t="inlineStr">
        <is>
          <t>S35F3_HUMAN</t>
        </is>
      </c>
      <c r="E9327" t="inlineStr">
        <is>
          <t>MKKHSARVAPLSACNSPVLTLTKVEGEERPRDSPGPAEAQAPAGVEAGGRASRRCWTCSRAQLKKIFWGVAVVLCVCSSWAGSTQLAKLTFRKFDAPFTLTWFATNWNFLFFPLYYVGHVCKSTEKQSVKQRYRECCRFFGDNGLTLKVFFTKAAPFGVLWTLTNYLYLHAIKKINTTDVSVLFCCNKAFVFLLSWIVLRDRFMGVRIVAAILAIAGIVMMTYADGFHSHSVIGIALVVASASMSALYKVLFKLLLGSAKFGEAALFLSILGVFNILFITCIPIILYFTKVEYWSSFDDIPWGNLCGFSVLLLTFNIVLNFGIAVTYPTLMSLGIVLSIPVNAVIDHYTSQIVFNGVRVIAIIIIGLGFLLLLLPEEWDVWLIKLLTRLKVRKKEEPAEGAADLSSGPQSKNRRARPSFAR</t>
        </is>
      </c>
      <c r="F9327" t="inlineStr">
        <is>
          <t>RecName: Full=Solute carrier family 35 member F3; AltName: Full=Thiamine transporter SLC35F3 {ECO:0000305};</t>
        </is>
      </c>
      <c r="G9327" t="inlineStr">
        <is>
          <t>Alternative splicing|Membrane|Reference proteome|Transmembrane|Transmembrane helix|Transport</t>
        </is>
      </c>
      <c r="H9327" t="inlineStr">
        <is>
          <t>GO:0016020|GO:0015888</t>
        </is>
      </c>
      <c r="I9327" t="inlineStr">
        <is>
          <t>C:membrane|P:thiamine transport</t>
        </is>
      </c>
      <c r="J9327" t="inlineStr"/>
      <c r="K9327" t="n">
        <v>421</v>
      </c>
      <c r="L9327" t="n">
        <v>398</v>
      </c>
      <c r="M9327" t="n">
        <v>413</v>
      </c>
      <c r="N9327" t="n">
        <v>397</v>
      </c>
      <c r="O9327" t="inlineStr">
        <is>
          <t>KEEP(397).(398)AEGAADLSSGPQSKNR</t>
        </is>
      </c>
      <c r="P9327" t="inlineStr">
        <is>
          <t>KEEPAEGA</t>
        </is>
      </c>
      <c r="Q9327" t="inlineStr">
        <is>
          <t>Internal</t>
        </is>
      </c>
      <c r="R9327" t="inlineStr"/>
      <c r="S9327" t="inlineStr"/>
      <c r="T9327" t="inlineStr"/>
    </row>
    <row r="9328">
      <c r="A9328" s="1" t="n">
        <v>9326</v>
      </c>
      <c r="B9328" t="inlineStr">
        <is>
          <t>VEPQKFAEELIHR</t>
        </is>
      </c>
      <c r="C9328" t="inlineStr">
        <is>
          <t>O15169</t>
        </is>
      </c>
      <c r="D9328" t="inlineStr">
        <is>
          <t>AXIN1_HUMAN</t>
        </is>
      </c>
      <c r="E9328" t="inlineStr">
        <is>
          <t>MNIQEQGFPLDLGASFTEDAPRPPVPGEEGELVSTDPRPASYSFCSGKGVGIKGETSTATPRRSDLDLGYEPEGSASPTPPYLKWAESLHSLLDDQDGISLFRTFLKQEGCADLLDFWFACTGFRKLEPCDSNEEKRLKLARAIYRKYILDNNGIVSRQTKPATKSFIKGCIMKQLIDPAMFDQAQTEIQATMEENTYPSFLKSDIYLEYTRTGSESPKVCSDQSSGSGTGKGISGYLPTLNEDEEWKCDQDMDEDDGRDAAPPGRLPQKLLLETAAPRVSSSRRYSEGREFRYGSWREPVNPYYVNAGYALAPATSANDSEQQSLSSDADTLSLTDSSVDGIPPYRIRKQHRREMQESVQVNGRVPLPHIPRTYRVPKEVRVEPQKFAEELIHRLEAVQRTREAEEKLEERLKRVRMEEEGEDGDPSSGPPGPCHKLPPAPAWHHFPPRCVDMGCAGLRDAHEENPESILDEHVQRVLRTPGRQSPGPGHRSPDSGHVAKMPVALGGAASGHGKHVPKSGAKLDAAGLHHHRHVHHHVHHSTARPKEQVEAEATRRAQSSFAWGLEPHSHGARSRGYSESVGAAPNASDGLAHSGKVGVACKRNAKKAESGKSASTEVPGASEDAEKNQKIMQWIIEGEKEISRHRRTGHGSSGTRKPQPHENSRPLSLEHPWAGPQLRTSVQPSHLFIQDPTMPPHPAPNPLTQLEEARRRLEEEEKRASRAPSKQRYVQEVMRRGRACVRPACAPVLHVVPAVSDMELSETETRSQRKVGGGSAQPCDSIVVAYYFCGEPIPYRTLVRGRAVTLGQFKELLTKKGSYRYYFKKVSDEFDCGVVFEEVREDEAVLPVFEEKIIGKVEKVD</t>
        </is>
      </c>
      <c r="F9328" t="inlineStr">
        <is>
          <t>RecName: Full=Axin-1; AltName: Full=Axis inhibition protein 1; Short=hAxin;</t>
        </is>
      </c>
      <c r="G9328" t="inlineStr">
        <is>
          <t>3D-structure|ADP-ribosylation|Alternative splicing|Apoptosis|Cell membrane|Cytoplasm|Developmental protein|Disease variant|Isopeptide bond|Membrane|Nucleus|Phosphoprotein|Reference proteome|Tumor suppressor|Ubl conjugation|Wnt signaling pathway</t>
        </is>
      </c>
      <c r="H9328" t="inlineStr">
        <is>
          <t>GO:0030877|GO:0005938|GO:0071944|GO:0005737|GO:0031410|GO:0005829|GO:0016328|GO:0015630|GO:0005730|GO:0005634|GO:0048471|GO:0005886|GO:1990909|GO:0070016|GO:0008013|GO:0019899|GO:0070411|GO:0042802|GO:0060090|GO:0002039|GO:0042803|GO:0019901|GO:0043621|GO:0070412|GO:0035591|GO:0046332|GO:1990756|GO:0031625|GO:0032147|GO:0006915|GO:0048320|GO:0060070|GO:0048468|GO:0031122|GO:0009950|GO:0071514|GO:0060322|GO:0001701|GO:0090090|GO:0045599|GO:0010629|GO:0051248|GO:0034244|GO:0006913|GO:0046330|GO:0033138|GO:0010800|GO:0032436|GO:0045732|GO:0001934|GO:0031398|GO:0030511|GO:2000060|GO:0036342|GO:0043161|GO:0065003|GO:0007605</t>
        </is>
      </c>
      <c r="I9328" t="inlineStr">
        <is>
          <t>C:beta-catenin destruction complex|C:cell cortex|C:cell periphery|C:cytoplasm|C:cytoplasmic vesicle|C:cytosol|C:lateral plasma membrane|C:microtubule cytoskeleton|C:nucleolus|C:nucleus|C:perinuclear region of cytoplasm|C:plasma membrane|C:Wnt signalosome|F:armadillo repeat domain binding|F:beta-catenin binding|F:enzyme binding|F:I-SMAD binding|F:identical protein binding|F:molecular adaptor activity|F:p53 binding|F:protein homodimerization activity|F:protein kinase binding|F:protein self-association|F:R-SMAD binding|F:signaling adaptor activity|F:SMAD binding|F:ubiquitin ligase-substrate adaptor activity|F:ubiquitin protein ligase binding|P:activation of protein kinase activity|P:apoptotic process|P:axial mesoderm formation|P:canonical Wnt signaling pathway|P:cell development|P:cytoplasmic microtubule organization|P:dorsal/ventral axis specification|P:genomic imprinting|P:head development|P:in utero embryonic development|P:negative regulation of canonical Wnt signaling pathway|P:negative regulation of fat cell differentiation|P:negative regulation of gene expression|P:negative regulation of protein metabolic process|P:negative regulation of transcription elongation by RNA polymerase II|P:nucleocytoplasmic transport|P:positive regulation of JNK cascade|P:positive regulation of peptidyl-serine phosphorylation|P:positive regulation of peptidyl-threonine phosphorylation|P:positive regulation of proteasomal ubiquitin-dependent protein catabolic process|P:positive regulation of protein catabolic process|P:positive regulation of protein phosphorylation|P:positive regulation of protein ubiquitination|P:positive regulation of transforming growth factor beta receptor signaling pathway|P:positive regulation of ubiquitin-dependent protein catabolic process|P:post-anal tail morphogenesis|P:proteasome-mediated ubiquitin-dependent protein catabolic process|P:protein-containing complex assembly|P:sensory perception of sound</t>
        </is>
      </c>
      <c r="J9328" t="inlineStr"/>
      <c r="K9328" t="n">
        <v>862</v>
      </c>
      <c r="L9328" t="n">
        <v>383</v>
      </c>
      <c r="M9328" t="n">
        <v>395</v>
      </c>
      <c r="N9328" t="n">
        <v>382</v>
      </c>
      <c r="O9328" t="inlineStr">
        <is>
          <t>KEVR(382).(383)VEPQKFAEELIHR</t>
        </is>
      </c>
      <c r="P9328" t="inlineStr">
        <is>
          <t>KEVRVEPQ</t>
        </is>
      </c>
      <c r="Q9328" t="inlineStr">
        <is>
          <t>Internal</t>
        </is>
      </c>
      <c r="R9328" t="inlineStr"/>
      <c r="S9328" t="inlineStr"/>
      <c r="T9328" t="inlineStr"/>
    </row>
    <row r="9329">
      <c r="A9329" s="1" t="n">
        <v>9327</v>
      </c>
      <c r="B9329" t="inlineStr">
        <is>
          <t>DLNDEINKLLR</t>
        </is>
      </c>
      <c r="C9329" t="inlineStr">
        <is>
          <t>Q9ULR0</t>
        </is>
      </c>
      <c r="D9329" t="inlineStr">
        <is>
          <t>ISY1_HUMAN</t>
        </is>
      </c>
      <c r="E9329" t="inlineStr">
        <is>
          <t>MARNAEKAMTALARFRQAQLEEGKVKERRPFLASECTELPKAEKWRRQIIGEISKKVAQIQNAGLGEFRIRDLNDEINKLLREKGHWEVRIKELGGPDYGKVGPKMLDHEGKEVPGNRGYKYFGAAKDLPGVRELFEKEPLPPPRKTRAELMKAIDFEYYGYLDEDDGVIVPLEQEYEKKLRAELVEKWKAEREARLARGEKEEEEEEEEEINIYAVTEEESDEEGSQEKGGDDSQQKFIAHVPVPSQQEIEEALVRRKKMELLQKYASETLQAQSEEARRLLGY</t>
        </is>
      </c>
      <c r="F9329" t="inlineStr">
        <is>
          <t>RecName: Full=Pre-mRNA-splicing factor ISY1 homolog;</t>
        </is>
      </c>
      <c r="G9329" t="inlineStr">
        <is>
          <t>3D-structure|Acetylation|Alternative splicing|mRNA processing|mRNA splicing|Nucleus|Phosphoprotein|Reference proteome|Spliceosome</t>
        </is>
      </c>
      <c r="H9329" t="inlineStr">
        <is>
          <t>GO:0071013|GO:0005654|GO:0005634|GO:0071014|GO:0071020|GO:0000974|GO:0071006|GO:0003723|GO:0000350|GO:0000389|GO:0000398</t>
        </is>
      </c>
      <c r="I9329" t="inlineStr">
        <is>
          <t>C:catalytic step 2 spliceosome|C:nucleoplasm|C:nucleus|C:post-mRNA release spliceosomal complex|C:post-spliceosomal complex|C:Prp19 complex|C:U2-type catalytic step 1 spliceosome|F:RNA binding|P:generation of catalytic spliceosome for second transesterification step|P:mRNA 3'-splice site recognition|P:mRNA splicing, via spliceosome</t>
        </is>
      </c>
      <c r="J9329" t="inlineStr"/>
      <c r="K9329" t="n">
        <v>285</v>
      </c>
      <c r="L9329" t="n">
        <v>72</v>
      </c>
      <c r="M9329" t="n">
        <v>82</v>
      </c>
      <c r="N9329" t="n">
        <v>71</v>
      </c>
      <c r="O9329" t="inlineStr">
        <is>
          <t>FRIR(71).(72)DLNDEINKLLR</t>
        </is>
      </c>
      <c r="P9329" t="inlineStr">
        <is>
          <t>FRIRDLND</t>
        </is>
      </c>
      <c r="Q9329" t="inlineStr">
        <is>
          <t>Internal</t>
        </is>
      </c>
      <c r="R9329" t="inlineStr"/>
      <c r="S9329" t="inlineStr"/>
      <c r="T9329" t="inlineStr"/>
    </row>
    <row r="9330">
      <c r="A9330" s="1" t="n">
        <v>9328</v>
      </c>
      <c r="B9330" t="inlineStr">
        <is>
          <t>YMDLLWR</t>
        </is>
      </c>
      <c r="C9330" t="inlineStr">
        <is>
          <t>O75694</t>
        </is>
      </c>
      <c r="D9330" t="inlineStr">
        <is>
          <t>NU155_HUMAN</t>
        </is>
      </c>
      <c r="E9330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9330" t="inlineStr">
        <is>
          <t>RecName: Full=Nuclear pore complex protein Nup155; AltName: Full=155 kDa nucleoporin; AltName: Full=Nucleoporin Nup155;</t>
        </is>
      </c>
      <c r="G9330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9330" t="inlineStr">
        <is>
          <t>GO:0005829|GO:0016020|GO:0005635|GO:0031965|GO:0005643|GO:0044611|GO:0017056|GO:0086014|GO:0035196|GO:0006406|GO:0006998|GO:0006913|GO:0006606|GO:0036228|GO:0006405|GO:0000972</t>
        </is>
      </c>
      <c r="I9330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9330" t="inlineStr"/>
      <c r="K9330" t="n">
        <v>1391</v>
      </c>
      <c r="L9330" t="n">
        <v>1077</v>
      </c>
      <c r="M9330" t="n">
        <v>1083</v>
      </c>
      <c r="N9330" t="n">
        <v>1076</v>
      </c>
      <c r="O9330" t="inlineStr">
        <is>
          <t>NRVR(1076).(1077)YMDLLWR</t>
        </is>
      </c>
      <c r="P9330" t="inlineStr">
        <is>
          <t>NRVRYMDL</t>
        </is>
      </c>
      <c r="Q9330" t="inlineStr">
        <is>
          <t>Internal</t>
        </is>
      </c>
      <c r="R9330" t="inlineStr"/>
      <c r="S9330" t="inlineStr"/>
      <c r="T9330" t="inlineStr"/>
    </row>
    <row r="9331">
      <c r="A9331" s="1" t="n">
        <v>9329</v>
      </c>
      <c r="B9331" t="inlineStr">
        <is>
          <t>GEIEQRPTPGSR</t>
        </is>
      </c>
      <c r="C9331" t="inlineStr">
        <is>
          <t>Q9Y4F1</t>
        </is>
      </c>
      <c r="D9331" t="inlineStr">
        <is>
          <t>FARP1_HUMAN</t>
        </is>
      </c>
      <c r="E9331" t="inlineStr">
        <is>
          <t>MGEIEQRPTPGSRLGAPENSGISTLERGQKPPPTPSGKLVSIKIQMLDDTQEAFEVPQRAPGKVLLDAVCNHLNLVEGDYFGLEFPDHKKITVWLDLLKPIVKQIRRPKHVVVKFVVKFFPPDHTQLQEELTRYLFALQVKQDLAQGRLTCNDTSAALLISHIVQSEIGDFDEALDREHLAKNKYIPQQDALEDKIVEFHHNHIGQTPAESDFQLLEIARRLEMYGIRLHPAKDREGTKINLAVANTGILVFQGFTKINAFNWAKVRKLSFKRKRFLIKLRPDANSAYQDTLEFLMASRDFCKSFWKICVEHHAFFRLFEEPKPKPKPVLFSRGSSFRFSGRTQKQVLDYVKEGGHKKVQFERKHSKIHSIRSLASQPTELNSEVLEQSQQSTSLTFGEGAESPGGQSCRRGKEPKVSAGEPGSHPSPAPRRSPAGNKQADGAASAPTEEEEEVVKDRTQQSKPQPPQPSTGSLTGSPHLSELSVNSQGGVAPANVTLSPNLSPDTKQASPLISPLLNDQACPRTDDEDEGRRKRFPTDKAYFIAKEVSTTERTYLKDLEVITSWFQSTVSKEDAMPEALKSLIFPNFEPLHKFHTNFLKEIEQRLALWEGRSNAQIRDYQRIGDVMLKNIQGMKHLAAHLWKHSEALEALENGIKSSRRLENFCRDFELQKVCYLPLNTFLLRPLHRLMHYKQVLERLCKHHPPSHADFRDCRAALAEITEMVAQLHGTMIKMENFQKLHELKKDLIGIDNLVVPGREFIRLGSLSKLSGKGLQQRMFFLFNDVLLYTSRGLTASNQFKVHGQLPLYGMTIEESEDEWGVPHCLTLRGQRQSIIVAASSRSEMEKWVEDIQMAIDLAEKSSSPAPEFLASSPPDNKSPDEATAADQESEDDLSASRTSLERQAPHRGNTMVHVCWHRNTSVSMVDFSIAVENQLSGNLLRKFKNSNGWQKLWVVFTNFCLFFYKSHQDNHPLASLPLLGYSLTIPSESENIQKDYVFKLHFKSHVYYFRAESEYTFERWMEVIRSATSSASRPHVLSHKESLVY</t>
        </is>
      </c>
      <c r="F9331" t="inlineStr">
        <is>
          <t>RecName: Full=FERM, ARHGEF and pleckstrin domain-containing protein 1; AltName: Full=Chondrocyte-derived ezrin-like protein; AltName: Full=FERM, RhoGEF and pleckstrin domain-containing protein 1; AltName: Full=Pleckstrin homology domain-containing family C member 2; Short=PH domain-containing family C member 2;</t>
        </is>
      </c>
      <c r="G9331" t="inlineStr">
        <is>
          <t>3D-structure|Alternative splicing|Cell membrane|Cell projection|Cytoplasm|Developmental protein|Guanine-nucleotide releasing factor|Membrane|Phosphoprotein|Reference proteome|Repeat|Synapse|Synaptosome</t>
        </is>
      </c>
      <c r="H9331" t="inlineStr">
        <is>
          <t>GO:0009898|GO:0005856|GO:0005829|GO:0030425|GO:0043197|GO:0098890|GO:0030175|GO:0098978|GO:0008092|GO:0005085|GO:0031267|GO:0048813|GO:0098974|GO:1905606|GO:0098942|GO:0007416</t>
        </is>
      </c>
      <c r="I9331" t="inlineStr">
        <is>
          <t>C:cytoplasmic side of plasma membrane|C:cytoskeleton|C:cytosol|C:dendrite|C:dendritic spine|C:extrinsic component of postsynaptic membrane|C:filopodium|C:glutamatergic synapse|F:cytoskeletal protein binding|F:guanyl-nucleotide exchange factor activity|F:small GTPase binding|P:dendrite morphogenesis|P:postsynaptic actin cytoskeleton organization|P:regulation of presynapse assembly|P:retrograde trans-synaptic signaling by trans-synaptic protein complex|P:synapse assembly</t>
        </is>
      </c>
      <c r="J9331" t="inlineStr"/>
      <c r="K9331" t="n">
        <v>1045</v>
      </c>
      <c r="L9331" t="n">
        <v>2</v>
      </c>
      <c r="M9331" t="n">
        <v>13</v>
      </c>
      <c r="N9331" t="n">
        <v>1</v>
      </c>
      <c r="O9331" t="inlineStr">
        <is>
          <t>M(1).(2)GEIEQRPTPGSR</t>
        </is>
      </c>
      <c r="P9331" t="inlineStr">
        <is>
          <t>---MGEIE</t>
        </is>
      </c>
      <c r="Q9331" t="inlineStr">
        <is>
          <t>Met removed</t>
        </is>
      </c>
      <c r="R9331" t="inlineStr"/>
      <c r="S9331" t="inlineStr"/>
      <c r="T9331" t="inlineStr"/>
    </row>
    <row r="9332">
      <c r="A9332" s="1" t="n">
        <v>9330</v>
      </c>
      <c r="B9332" t="inlineStr">
        <is>
          <t>SNMDNMFESYINNLRR</t>
        </is>
      </c>
      <c r="C9332" t="inlineStr">
        <is>
          <t>P05787</t>
        </is>
      </c>
      <c r="D9332" t="inlineStr">
        <is>
          <t>K2C8_HUMAN</t>
        </is>
      </c>
      <c r="E9332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9332" t="inlineStr">
        <is>
          <t>RecName: Full=Keratin, type II cytoskeletal 8; AltName: Full=Cytokeratin-8; Short=CK-8; AltName: Full=Keratin-8; Short=K8; AltName: Full=Type-II keratin Kb8;</t>
        </is>
      </c>
      <c r="G9332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9332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9332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9332" t="inlineStr"/>
      <c r="K9332" t="n">
        <v>483</v>
      </c>
      <c r="L9332" t="n">
        <v>134</v>
      </c>
      <c r="M9332" t="n">
        <v>149</v>
      </c>
      <c r="N9332" t="n">
        <v>133</v>
      </c>
      <c r="O9332" t="inlineStr">
        <is>
          <t>KTAR(133).(134)SNMDNMFESYINNLRR</t>
        </is>
      </c>
      <c r="P9332" t="inlineStr">
        <is>
          <t>KTARSNMD</t>
        </is>
      </c>
      <c r="Q9332" t="inlineStr">
        <is>
          <t>Internal</t>
        </is>
      </c>
      <c r="R9332" t="inlineStr"/>
      <c r="S9332" t="inlineStr"/>
      <c r="T9332" t="inlineStr"/>
    </row>
    <row r="9333">
      <c r="A9333" s="1" t="n">
        <v>9331</v>
      </c>
      <c r="B9333" t="inlineStr">
        <is>
          <t>YIELFLNSTPGGGSGMGGSGMGGYGR</t>
        </is>
      </c>
      <c r="C9333" t="inlineStr">
        <is>
          <t>P31942</t>
        </is>
      </c>
      <c r="D9333" t="inlineStr">
        <is>
          <t>HNRH3_HUMAN</t>
        </is>
      </c>
      <c r="E9333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9333" t="inlineStr">
        <is>
          <t>RecName: Full=Heterogeneous nuclear ribonucleoprotein H3; Short=hnRNP H3; AltName: Full=Heterogeneous nuclear ribonucleoprotein 2H9; Short=hnRNP 2H9;</t>
        </is>
      </c>
      <c r="G9333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9333" t="inlineStr">
        <is>
          <t>GO:0005654|GO:0005634|GO:1990904|GO:0005681|GO:0003723|GO:0030855|GO:0000398|GO:0043484|GO:0006396|GO:0008380</t>
        </is>
      </c>
      <c r="I9333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9333" t="inlineStr"/>
      <c r="K9333" t="n">
        <v>346</v>
      </c>
      <c r="L9333" t="n">
        <v>262</v>
      </c>
      <c r="M9333" t="n">
        <v>287</v>
      </c>
      <c r="N9333" t="n">
        <v>261</v>
      </c>
      <c r="O9333" t="inlineStr">
        <is>
          <t>MQHR(261).(262)YIELFLNSTPGGGSGMGGSGMGGYGR</t>
        </is>
      </c>
      <c r="P9333" t="inlineStr">
        <is>
          <t>MQHRYIEL</t>
        </is>
      </c>
      <c r="Q9333" t="inlineStr">
        <is>
          <t>Internal</t>
        </is>
      </c>
      <c r="R9333" t="inlineStr"/>
      <c r="S9333" t="inlineStr"/>
      <c r="T9333" t="inlineStr"/>
    </row>
    <row r="9334">
      <c r="A9334" s="1" t="n">
        <v>9332</v>
      </c>
      <c r="B9334" t="inlineStr">
        <is>
          <t>AEPAKIEAFR</t>
        </is>
      </c>
      <c r="C9334" t="inlineStr">
        <is>
          <t>P00558</t>
        </is>
      </c>
      <c r="D9334" t="inlineStr">
        <is>
          <t>PGK1_HUMAN</t>
        </is>
      </c>
      <c r="E9334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9334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9334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9334" t="inlineStr">
        <is>
          <t>GO:0005829|GO:0070062|GO:0005615|GO:0016020|GO:0045121|GO:0043531|GO:0005524|GO:0004618|GO:0047134|GO:0061621|GO:0071456|GO:0030855|GO:0006094|GO:0006096|GO:0016525|GO:0016310|GO:0031639</t>
        </is>
      </c>
      <c r="I9334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9334" t="inlineStr"/>
      <c r="K9334" t="n">
        <v>417</v>
      </c>
      <c r="L9334" t="n">
        <v>142</v>
      </c>
      <c r="M9334" t="n">
        <v>151</v>
      </c>
      <c r="N9334" t="n">
        <v>141</v>
      </c>
      <c r="O9334" t="inlineStr">
        <is>
          <t>NKVK(141).(142)AEPAKIEAFR</t>
        </is>
      </c>
      <c r="P9334" t="inlineStr">
        <is>
          <t>NKVKAEPA</t>
        </is>
      </c>
      <c r="Q9334" t="inlineStr">
        <is>
          <t>Internal</t>
        </is>
      </c>
      <c r="R9334" t="inlineStr"/>
      <c r="S9334" t="inlineStr"/>
      <c r="T9334" t="inlineStr"/>
    </row>
    <row r="9335">
      <c r="A9335" s="1" t="n">
        <v>9333</v>
      </c>
      <c r="B9335" t="inlineStr">
        <is>
          <t>YSGPAPPPNRFNIWPGYRWDGVDR</t>
        </is>
      </c>
      <c r="C9335" t="inlineStr">
        <is>
          <t>Q9BRD0</t>
        </is>
      </c>
      <c r="D9335" t="inlineStr">
        <is>
          <t>BUD13_HUMAN</t>
        </is>
      </c>
      <c r="E9335" t="inlineStr">
        <is>
          <t>MAAAPPLSKAEYLKRYLSGADAGVDRGSESGRKRRKKRPKPGGAGGKGMRIVDDDVSWTAISTTKLEKEEEEDDGDLPVVAEFVDERPEEVKQMEAFRSSAKWKLLGGHNEDLPSNRHFRHDTPDSSPRRVRHGTPDPSPRKDRHDTPDPSPRRARHDTPDPSPLRGARHDSDTSPPRRIRHDSSDTSPPRRARHDSPDPSPPRRPQHNSSGASPRRVRHDSPDPSPPRRARHGSSDISSPRRVHNNSPDTSRRTLGSSDTQQLRRARHDSPDLAPNVTYSLPRTKSGKAPERASSKTSPHWKESGASHLSFPKNSKYEYDPDISPPRKKQAKSHFGDKKQLDSKGDCQKATDSDLSSPRHKQSPGHQDSDSDLSPPRNRPRHRSSDSDLSPPRRRQRTKSSDSDLSPPRRSQPPGKKAAHMYSGAKTGLVLTDIQREQQELKEQDQETMAFEAEFQYAETVFRDKSGRKRNLKLERLEQRRKAEKDSERDELYAQWGKGLAQSRQQQQNVEDAMKEMQKPLARYIDDEDLDRMLREQEREGDPMANFIKKNKAKENKNKKVRPRYSGPAPPPNRFNIWPGYRWDGVDRSNGFEQKRFARLASKKAVEELAYKWSVEDM</t>
        </is>
      </c>
      <c r="F9335" t="inlineStr">
        <is>
          <t>RecName: Full=BUD13 homolog;</t>
        </is>
      </c>
      <c r="G9335" t="inlineStr">
        <is>
          <t>3D-structure|Alternative splicing|Coiled coil|Isopeptide bond|mRNA processing|mRNA splicing|Nucleus|Phosphoprotein|Reference proteome|Spliceosome|Ubl conjugation</t>
        </is>
      </c>
      <c r="H9335" t="inlineStr">
        <is>
          <t>GO:0005654|GO:0005634|GO:0070274|GO:0005681|GO:0005686|GO:0071005|GO:0005684|GO:0003723|GO:0000398|GO:1903241</t>
        </is>
      </c>
      <c r="I9335" t="inlineStr">
        <is>
          <t>C:nucleoplasm|C:nucleus|C:RES complex|C:spliceosomal complex|C:U2 snRNP|C:U2-type precatalytic spliceosome|C:U2-type spliceosomal complex|F:RNA binding|P:mRNA splicing, via spliceosome|P:U2-type prespliceosome assembly</t>
        </is>
      </c>
      <c r="J9335" t="inlineStr"/>
      <c r="K9335" t="n">
        <v>619</v>
      </c>
      <c r="L9335" t="n">
        <v>566</v>
      </c>
      <c r="M9335" t="n">
        <v>589</v>
      </c>
      <c r="N9335" t="n">
        <v>565</v>
      </c>
      <c r="O9335" t="inlineStr">
        <is>
          <t>VRPR(565).(566)YSGPAPPPNRFNIWPGYRWDGVDR</t>
        </is>
      </c>
      <c r="P9335" t="inlineStr">
        <is>
          <t>VRPRYSGP</t>
        </is>
      </c>
      <c r="Q9335" t="inlineStr">
        <is>
          <t>Internal</t>
        </is>
      </c>
      <c r="R9335" t="inlineStr"/>
      <c r="S9335" t="inlineStr"/>
      <c r="T9335" t="inlineStr"/>
    </row>
    <row r="9336">
      <c r="A9336" s="1" t="n">
        <v>9334</v>
      </c>
      <c r="B9336" t="inlineStr">
        <is>
          <t>SPYGGGRPGR</t>
        </is>
      </c>
      <c r="C9336" t="inlineStr">
        <is>
          <t>P46781</t>
        </is>
      </c>
      <c r="D9336" t="inlineStr">
        <is>
          <t>RS9_HUMAN</t>
        </is>
      </c>
      <c r="E9336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9336" t="inlineStr">
        <is>
          <t>RecName: Full=Small ribosomal subunit protein uS4 {ECO:0000303|PubMed:24524803}; AltName: Full=40S ribosomal protein S9;</t>
        </is>
      </c>
      <c r="G9336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9336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9336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9336" t="inlineStr"/>
      <c r="K9336" t="n">
        <v>194</v>
      </c>
      <c r="L9336" t="n">
        <v>163</v>
      </c>
      <c r="M9336" t="n">
        <v>172</v>
      </c>
      <c r="N9336" t="n">
        <v>162</v>
      </c>
      <c r="O9336" t="inlineStr">
        <is>
          <t>FSLR(162).(163)SPYGGGRPGR</t>
        </is>
      </c>
      <c r="P9336" t="inlineStr">
        <is>
          <t>FSLRSPYG</t>
        </is>
      </c>
      <c r="Q9336" t="inlineStr">
        <is>
          <t>Internal</t>
        </is>
      </c>
      <c r="R9336" t="inlineStr"/>
      <c r="S9336" t="inlineStr"/>
      <c r="T9336" t="inlineStr"/>
    </row>
    <row r="9337">
      <c r="A9337" s="1" t="n">
        <v>9335</v>
      </c>
      <c r="B9337" t="inlineStr">
        <is>
          <t>TYKYVNMQDPEMDMKSVTDR</t>
        </is>
      </c>
      <c r="C9337" t="inlineStr">
        <is>
          <t>O00217</t>
        </is>
      </c>
      <c r="D9337" t="inlineStr">
        <is>
          <t>NDUS8_HUMAN</t>
        </is>
      </c>
      <c r="E9337" t="inlineStr">
        <is>
          <t>MRCLTTPMLLRALAQAARAGPPGGRSLHSSAVAATYKYVNMQDPEMDMKSVTDRAARTLLWTELFRGLGMTLSYLFREPATINYPFEKGPLSPRFRGEHALRRYPSGEERCIACKLCEAICPAQAITIEAEPRADGSRRTTRYDIDMTKCIYCGFCQEACPVDAIVEGPNFEFSTETHEELLYNKEKLLNNGDKWEAEIAANIQADYLYR</t>
        </is>
      </c>
      <c r="F9337" t="inlineStr">
        <is>
          <t>RecName: Full=NADH dehydrogenase [ubiquinone] iron-sulfur protein 8, mitochondrial; EC=7.1.1.2 {ECO:0000269|PubMed:22499348}; AltName: Full=Complex I-23kD; Short=CI-23kD; AltName: Full=NADH-ubiquinone oxidoreductase 23 kDa subunit; AltName: Full=TYKY subunit; Flags: Precursor;</t>
        </is>
      </c>
      <c r="G9337" t="inlineStr">
        <is>
          <t>3D-structure|4Fe-4S|Disease variant|Electron transport|Iron|Iron-sulfur|Membrane|Metal-binding|Mitochondrion|Mitochondrion inner membrane|NAD|Oxidoreductase|Primary mitochondrial disease|Reference proteome|Repeat|Respiratory chain|Transit peptide|Translocase|Transport|Ubiquinone</t>
        </is>
      </c>
      <c r="H9337" t="inlineStr">
        <is>
          <t>GO:0005743|GO:0005759|GO:0005747|GO:0005739|GO:0051539|GO:0046872|GO:0008137|GO:0009060|GO:0006120|GO:0032981|GO:0042776|GO:0006979</t>
        </is>
      </c>
      <c r="I9337" t="inlineStr">
        <is>
          <t>C:mitochondrial inner membrane|C:mitochondrial matrix|C:mitochondrial respiratory chain complex I|C:mitochondrion|F:4 iron, 4 sulfur cluster binding|F:metal ion binding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9337" t="inlineStr"/>
      <c r="K9337" t="n">
        <v>210</v>
      </c>
      <c r="L9337" t="n">
        <v>35</v>
      </c>
      <c r="M9337" t="n">
        <v>54</v>
      </c>
      <c r="N9337" t="n">
        <v>34</v>
      </c>
      <c r="O9337" t="inlineStr">
        <is>
          <t>AVAA(34).(35)TYKYVNMQDPEMDMKSVTDR</t>
        </is>
      </c>
      <c r="P9337" t="inlineStr">
        <is>
          <t>AVAATYKY</t>
        </is>
      </c>
      <c r="Q9337" t="inlineStr">
        <is>
          <t>Transit peptide removed</t>
        </is>
      </c>
      <c r="R9337" t="inlineStr"/>
      <c r="S9337" t="inlineStr">
        <is>
          <t>CLE_UNK</t>
        </is>
      </c>
      <c r="T9337" t="inlineStr">
        <is>
          <t>Unknown</t>
        </is>
      </c>
    </row>
    <row r="9338">
      <c r="A9338" s="1" t="n">
        <v>9336</v>
      </c>
      <c r="B9338" t="inlineStr">
        <is>
          <t>MGVDWSLREGYAWAEDKEHCEEYGR</t>
        </is>
      </c>
      <c r="C9338" t="inlineStr">
        <is>
          <t>Q9Y3I0</t>
        </is>
      </c>
      <c r="D9338" t="inlineStr">
        <is>
          <t>RTCB_HUMAN</t>
        </is>
      </c>
      <c r="E9338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9338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9338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9338" t="inlineStr">
        <is>
          <t>GO:0005737|GO:0005829|GO:0005789|GO:0043231|GO:0005635|GO:0005654|GO:0005634|GO:0072669|GO:0005525|GO:0046872|GO:0003723|GO:0003972|GO:0017166|GO:0001701|GO:0001890|GO:0000971|GO:0006388</t>
        </is>
      </c>
      <c r="I9338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9338" t="inlineStr"/>
      <c r="K9338" t="n">
        <v>505</v>
      </c>
      <c r="L9338" t="n">
        <v>174</v>
      </c>
      <c r="M9338" t="n">
        <v>198</v>
      </c>
      <c r="N9338" t="n">
        <v>173</v>
      </c>
      <c r="O9338" t="inlineStr">
        <is>
          <t>EALE(173).(174)MGVDWSLREGYAWAEDKEHCEEYGR</t>
        </is>
      </c>
      <c r="P9338" t="inlineStr">
        <is>
          <t>EALEMGVD</t>
        </is>
      </c>
      <c r="Q9338" t="inlineStr">
        <is>
          <t>Internal</t>
        </is>
      </c>
      <c r="R9338" t="inlineStr"/>
      <c r="S9338" t="inlineStr"/>
      <c r="T9338" t="inlineStr"/>
    </row>
    <row r="9339">
      <c r="A9339" s="1" t="n">
        <v>9337</v>
      </c>
      <c r="B9339" t="inlineStr">
        <is>
          <t>GGPGKMDKGEHR</t>
        </is>
      </c>
      <c r="C9339" t="inlineStr">
        <is>
          <t>Q01844</t>
        </is>
      </c>
      <c r="D9339" t="inlineStr">
        <is>
          <t>EWS_HUMAN</t>
        </is>
      </c>
      <c r="E9339" t="inlineStr">
        <is>
          <t>MASTDYSTYSQAAAQQGYSAYTAQPTQGYAQTTQAYGQQSYGTYGQPTDVSYTQAQTTATYGQTAYATSYGQPPTGYTTPTAPQAYSQPVQGYGTGAYDTTTATVTTTQASYAAQSAYGTQPAYPAYGQQPAATAPTRPQDGNKPTETSQPQSSTGGYNQPSLGYGQSNYSYPQVPGSYPMQPVTAPPSYPPTSYSSTQPTSYDQSSYSQQNTYGQPSSYGQQSSYGQQSSYGQQPPTSYPPQTGSYSQAPSQYSQQSSSYGQQSSFRQDHPSSMGVYGQESGGFSGPGENRSMSGPDNRGRGRGGFDRGGMSRGGRGGGRGGMGSAGERGGFNKPGGPMDEGPDLDLGPPVDPDEDSDNSAIYVQGLNDSVTLDDLADFFKQCGVVKMNKRTGQPMIHIYLDKETGKPKGDATVSYEDPPTAKAAVEWFDGKDFQGSKLKVSLARKKPPMNSMRGGLPPREGRGMPPPLRGGPGGPGGPGGPMGRMGGRGGDRGGFPPRGPRGSRGNPSGGGNVQHRAGDWQCPNPGCGNQNFAWRTECNQCKAPKPEGFLPPPFPPPGGDRGRGGPGGMRGGRGGLMDRGGPGGMFRGGRGGDRGGFRGGRGMDRGGFGGGRRGGPGGPPGPLMEQMGGRRGGRGGPGKMDKGEHRQERRDRPY</t>
        </is>
      </c>
      <c r="F9339" t="inlineStr">
        <is>
          <t>RecName: Full=RNA-binding protein EWS; AltName: Full=EWS oncogene; AltName: Full=Ewing sarcoma breakpoint region 1 protein;</t>
        </is>
      </c>
      <c r="G9339" t="inlineStr">
        <is>
          <t>3D-structure|Acetylation|Alternative splicing|Calmodulin-binding|Cell membrane|Chromosomal rearrangement|Cytoplasm|Direct protein sequencing|Membrane|Metal-binding|Methylation|Nucleus|Phosphoprotein|Proto-oncogene|Reference proteome|Repeat|Repressor|RNA-binding|Transcription|Transcription regulation|Zinc|Zinc-finger</t>
        </is>
      </c>
      <c r="H9339" t="inlineStr">
        <is>
          <t>GO:0015030|GO:0005737|GO:0005730|GO:0005654|GO:0005634|GO:0005886|GO:0005516|GO:0042802|GO:0046872|GO:0003723|GO:0003712</t>
        </is>
      </c>
      <c r="I9339" t="inlineStr">
        <is>
          <t>C:Cajal body|C:cytoplasm|C:nucleolus|C:nucleoplasm|C:nucleus|C:plasma membrane|F:calmodulin binding|F:identical protein binding|F:metal ion binding|F:RNA binding|F:transcription coregulator activity</t>
        </is>
      </c>
      <c r="J9339" t="inlineStr"/>
      <c r="K9339" t="n">
        <v>656</v>
      </c>
      <c r="L9339" t="n">
        <v>637</v>
      </c>
      <c r="M9339" t="n">
        <v>648</v>
      </c>
      <c r="N9339" t="n">
        <v>636</v>
      </c>
      <c r="O9339" t="inlineStr">
        <is>
          <t>RGGR(636).(637)GGPGKMDKGEHR</t>
        </is>
      </c>
      <c r="P9339" t="inlineStr">
        <is>
          <t>RGGRGGPG</t>
        </is>
      </c>
      <c r="Q9339" t="inlineStr">
        <is>
          <t>Internal</t>
        </is>
      </c>
      <c r="R9339" t="inlineStr"/>
      <c r="S9339" t="inlineStr"/>
      <c r="T9339" t="inlineStr"/>
    </row>
    <row r="9340">
      <c r="A9340" s="1" t="n">
        <v>9338</v>
      </c>
      <c r="B9340" t="inlineStr">
        <is>
          <t>DYEYNRYRDYYR</t>
        </is>
      </c>
      <c r="C9340" t="inlineStr">
        <is>
          <t>Q1KMD3</t>
        </is>
      </c>
      <c r="D9340" t="inlineStr">
        <is>
          <t>HNRL2_HUMAN</t>
        </is>
      </c>
      <c r="E9340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9340" t="inlineStr">
        <is>
          <t>RecName: Full=Heterogeneous nuclear ribonucleoprotein U-like protein 2; AltName: Full=Scaffold-attachment factor A2; Short=SAF-A2;</t>
        </is>
      </c>
      <c r="G9340" t="inlineStr">
        <is>
          <t>Direct protein sequencing|Methylation|Nucleus|Phosphoprotein|Reference proteome</t>
        </is>
      </c>
      <c r="H9340" t="inlineStr">
        <is>
          <t>GO:0016020|GO:0005654|GO:0005634|GO:0045202|GO:0003723</t>
        </is>
      </c>
      <c r="I9340" t="inlineStr">
        <is>
          <t>C:membrane|C:nucleoplasm|C:nucleus|C:synapse|F:RNA binding</t>
        </is>
      </c>
      <c r="J9340" t="inlineStr"/>
      <c r="K9340" t="n">
        <v>747</v>
      </c>
      <c r="L9340" t="n">
        <v>705</v>
      </c>
      <c r="M9340" t="n">
        <v>716</v>
      </c>
      <c r="N9340" t="n">
        <v>704</v>
      </c>
      <c r="O9340" t="inlineStr">
        <is>
          <t>FYGR(704).(705)DYEYNRYRDYYR</t>
        </is>
      </c>
      <c r="P9340" t="inlineStr">
        <is>
          <t>FYGRDYEY</t>
        </is>
      </c>
      <c r="Q9340" t="inlineStr">
        <is>
          <t>Internal</t>
        </is>
      </c>
      <c r="R9340" t="inlineStr"/>
      <c r="S9340" t="inlineStr"/>
      <c r="T9340" t="inlineStr"/>
    </row>
    <row r="9341">
      <c r="A9341" s="1" t="n">
        <v>9339</v>
      </c>
      <c r="B9341" t="inlineStr">
        <is>
          <t>SSTIQDQKLFDR</t>
        </is>
      </c>
      <c r="C9341" t="inlineStr">
        <is>
          <t>Q9Y6W5</t>
        </is>
      </c>
      <c r="D9341" t="inlineStr">
        <is>
          <t>WASF2_HUMAN</t>
        </is>
      </c>
      <c r="E9341" t="inlineStr">
        <is>
          <t>MPLVTRNIEPRHLCRQTLPSVRSELECVTNITLANVIRQLGSLSKYAEDIFGELFTQANTFASRVSSLAERVDRLQVKVTQLDPKEEEVSLQGINTRKAFRSSTIQDQKLFDRNSLPVPVLETYNTCDTPPPLNNLTPYRDDGKEALKFYTDPSYFFDLWKEKMLQDTKDIMKEKRKHRKEKKDNPNRGNVNPRKIKTRKEEWEKMKMGQEFVESKEKLGTSGYPPTLVYQNGSIGCVENVDASSYPPPPQSDSASSPSPSFSEDNLPPPPAEFSYPVDNQRGSGLAGPKRSSVVSPSHPPPAPPLGSPPGPKPGFAPPPAPPPPPPPMIGIPPPPPPVGFGSPGTPPPPSPPSFPPHPDFAAPPPPPPPPAADYPTLPPPPLSQPTGGAPPPPPPPPPPGPPPPPFTGADGQPAIPPPLSDTTKPKSSLPAVSDARSDLLSAIRQGFQLRRVEEQREQEKRDVVGNDVATILSRRIAVEYSDSEDDSSEFDEDDWSD</t>
        </is>
      </c>
      <c r="F9341" t="inlineStr">
        <is>
          <t>RecName: Full=Actin-binding protein WASF2 {ECO:0000305}; AltName: Full=Protein WAVE-2; AltName: Full=Verprolin homology domain-containing protein 2; AltName: Full=Wiskott-Aldrich syndrome protein family member 2; Short=WASP family protein member 2;</t>
        </is>
      </c>
      <c r="G9341" t="inlineStr">
        <is>
          <t>3D-structure|Actin-binding|Alternative splicing|Cell membrane|Cell projection|Cytoplasm|Cytoskeleton|Host-virus interaction|Membrane|Phosphoprotein|Reference proteome</t>
        </is>
      </c>
      <c r="H9341" t="inlineStr">
        <is>
          <t>GO:0015629|GO:0016323|GO:0005911|GO:0005829|GO:0005769|GO:0070062|GO:0030027|GO:0032991|GO:0001726|GO:0031209|GO:0045202|GO:0003779|GO:0071933|GO:0045296|GO:0051018|GO:0034237|GO:0017124|GO:0030036|GO:0030048|GO:0007188|GO:0001667|GO:0001525|GO:0006897|GO:0030032|GO:0072673|GO:0035855|GO:0051497|GO:2000601|GO:0010592|GO:0098974|GO:0016601</t>
        </is>
      </c>
      <c r="I9341" t="inlineStr">
        <is>
          <t>C:actin cytoskeleton|C:basolateral plasma membrane|C:cell-cell junction|C:cytosol|C:early endosome|C:extracellular exosome|C:lamellipodium|C:protein-containing complex|C:ruffle|C:SCAR complex|C:synapse|F:actin binding|F:Arp2/3 complex binding|F:cadherin binding|F:protein kinase A binding|F:protein kinase A regulatory subunit binding|F:SH3 domain binding|P:actin cytoskeleton organization|P:actin filament-based movement|P:adenylate cyclase-modulating G protein-coupled receptor signaling pathway|P:ameboidal-type cell migration|P:angiogenesis|P:endocytosis|P:lamellipodium assembly|P:lamellipodium morphogenesis|P:megakaryocyte development|P:negative regulation of stress fiber assembly|P:positive regulation of Arp2/3 complex-mediated actin nucleation|P:positive regulation of lamellipodium assembly|P:postsynaptic actin cytoskeleton organization|P:Rac protein signal transduction</t>
        </is>
      </c>
      <c r="J9341" t="inlineStr"/>
      <c r="K9341" t="n">
        <v>498</v>
      </c>
      <c r="L9341" t="n">
        <v>102</v>
      </c>
      <c r="M9341" t="n">
        <v>113</v>
      </c>
      <c r="N9341" t="n">
        <v>101</v>
      </c>
      <c r="O9341" t="inlineStr">
        <is>
          <t>KAFR(101).(102)SSTIQDQKLFDR</t>
        </is>
      </c>
      <c r="P9341" t="inlineStr">
        <is>
          <t>KAFRSSTI</t>
        </is>
      </c>
      <c r="Q9341" t="inlineStr">
        <is>
          <t>Internal</t>
        </is>
      </c>
      <c r="R9341" t="inlineStr"/>
      <c r="S9341" t="inlineStr"/>
      <c r="T9341" t="inlineStr"/>
    </row>
    <row r="9342">
      <c r="A9342" s="1" t="n">
        <v>9340</v>
      </c>
      <c r="B9342" t="inlineStr">
        <is>
          <t>DKTLKICANHYITPMMELKPNAGSDR</t>
        </is>
      </c>
      <c r="C9342" t="inlineStr">
        <is>
          <t>P43487</t>
        </is>
      </c>
      <c r="D9342" t="inlineStr">
        <is>
          <t>RANG_HUMAN</t>
        </is>
      </c>
      <c r="E9342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9342" t="inlineStr">
        <is>
          <t>RecName: Full=Ran-specific GTPase-activating protein; AltName: Full=Ran-binding protein 1; Short=RanBP1;</t>
        </is>
      </c>
      <c r="G9342" t="inlineStr">
        <is>
          <t>3D-structure|Acetylation|Alternative splicing|Direct protein sequencing|GTPase activation|Isopeptide bond|Phosphoprotein|Reference proteome|Ubl conjugation</t>
        </is>
      </c>
      <c r="H9342" t="inlineStr">
        <is>
          <t>GO:0005813|GO:0005737|GO:0005829|GO:0005635|GO:0005643|GO:0005634|GO:0045296|GO:0005092|GO:0005096|GO:0031267|GO:0006913|GO:0046604|GO:0007165</t>
        </is>
      </c>
      <c r="I9342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9342" t="inlineStr"/>
      <c r="K9342" t="n">
        <v>201</v>
      </c>
      <c r="L9342" t="n">
        <v>93</v>
      </c>
      <c r="M9342" t="n">
        <v>118</v>
      </c>
      <c r="N9342" t="n">
        <v>92</v>
      </c>
      <c r="O9342" t="inlineStr">
        <is>
          <t>LMRR(92).(93)DKTLKICANHYITPMMELKPNAGSDR</t>
        </is>
      </c>
      <c r="P9342" t="inlineStr">
        <is>
          <t>LMRRDKTL</t>
        </is>
      </c>
      <c r="Q9342" t="inlineStr">
        <is>
          <t>Internal</t>
        </is>
      </c>
      <c r="R9342" t="inlineStr"/>
      <c r="S9342" t="inlineStr"/>
      <c r="T9342" t="inlineStr"/>
    </row>
    <row r="9343">
      <c r="A9343" s="1" t="n">
        <v>9341</v>
      </c>
      <c r="B9343" t="inlineStr">
        <is>
          <t>MLAAQGVDPGLAR</t>
        </is>
      </c>
      <c r="C9343" t="inlineStr">
        <is>
          <t>P19971</t>
        </is>
      </c>
      <c r="D9343" t="inlineStr">
        <is>
          <t>TYPH_HUMAN</t>
        </is>
      </c>
      <c r="E9343" t="inlineStr">
        <is>
          <t>MAALMTPGTGAPPAPGDFSGEGSQGLPDPSPEPKQLPELIRMKRDGGRLSEADIRGFVAAVVNGSAQGAQIGAMLMAIRLRGMDLEETSVLTQALAQSGQQLEWPEAWRQQLVDKHSTGGVGDKVSLVLAPALAACGCKVPMISGRGLGHTGGTLDKLESIPGFNVIQSPEQMQVLLDQAGCCIVGQSEQLVPADGILYAARDVTATVDSLPLITASILSKKLVEGLSALVVDVKFGGAAVFPNQEQARELAKTLVGVGASLGLRVAAALTAMDKPLGRCVGHALEVEEALLCMDGAGPPDLRDLVTTLGGALLWLSGHAGTQAQGAARVAAALDDGSALGRFERMLAAQGVDPGLARALCSGSPAERRQLLPRAREQEELLAPADGTVELVRALPLALVLHELGAGRSRAGEPLRLGVGAELLVDVGQRLRRGTPWLRVHRDGPALSGPQSRALQEALVLSDRAPFAAPSPFAELVLPPQQ</t>
        </is>
      </c>
      <c r="F9343" t="inlineStr">
        <is>
          <t>RecName: Full=Thymidine phosphorylase {ECO:0000305}; Short=TP; EC=2.4.2.4 {ECO:0000269|PubMed:1590793}; AltName: Full=Gliostatin; AltName: Full=Platelet-derived endothelial cell growth factor; Short=PD-ECGF; AltName: Full=TdRPase; Flags: Precursor;</t>
        </is>
      </c>
      <c r="G9343" t="inlineStr">
        <is>
          <t>3D-structure|Alternative splicing|Angiogenesis|Chemotaxis|Developmental protein|Differentiation|Direct protein sequencing|Disease variant|Glycosyltransferase|Growth factor|Neuropathy|Phosphoprotein|Primary mitochondrial disease|Progressive external ophthalmoplegia|Reference proteome|Repeat|Transferase</t>
        </is>
      </c>
      <c r="H9343" t="inlineStr">
        <is>
          <t>GO:0005829|GO:0004645|GO:0008083|GO:0042803|GO:0016154|GO:0009032|GO:0001525|GO:0030154|GO:0006935|GO:0046074|GO:0000002|GO:0006206|GO:0006213|GO:1905333|GO:0031641|GO:0051969</t>
        </is>
      </c>
      <c r="I9343" t="inlineStr">
        <is>
          <t>C:cytosol|F:1,4-alpha-oligoglucan phosphorylase activity|F:growth factor activity|F:protein homodimerization activity|F:pyrimidine-nucleoside phosphorylase activity|F:thymidine phosphorylase activity|P:angiogenesis|P:cell differentiation|P:chemotaxis|P:dTMP catabolic process|P:mitochondrial genome maintenance|P:pyrimidine nucleobase metabolic process|P:pyrimidine nucleoside metabolic process|P:regulation of gastric motility|P:regulation of myelination|P:regulation of transmission of nerve impulse</t>
        </is>
      </c>
      <c r="J9343" t="inlineStr"/>
      <c r="K9343" t="n">
        <v>482</v>
      </c>
      <c r="L9343" t="n">
        <v>346</v>
      </c>
      <c r="M9343" t="n">
        <v>358</v>
      </c>
      <c r="N9343" t="n">
        <v>345</v>
      </c>
      <c r="O9343" t="inlineStr">
        <is>
          <t>RFER(345).(346)MLAAQGVDPGLAR</t>
        </is>
      </c>
      <c r="P9343" t="inlineStr">
        <is>
          <t>RFERMLAA</t>
        </is>
      </c>
      <c r="Q9343" t="inlineStr">
        <is>
          <t>Internal</t>
        </is>
      </c>
      <c r="R9343" t="inlineStr"/>
      <c r="S9343" t="inlineStr"/>
      <c r="T9343" t="inlineStr"/>
    </row>
    <row r="9344">
      <c r="A9344" s="1" t="n">
        <v>9342</v>
      </c>
      <c r="B9344" t="inlineStr">
        <is>
          <t>SQAQQPQKEAALSS</t>
        </is>
      </c>
      <c r="C9344" t="inlineStr">
        <is>
          <t>Q3MHD2</t>
        </is>
      </c>
      <c r="D9344" t="inlineStr">
        <is>
          <t>LSM12_HUMAN</t>
        </is>
      </c>
      <c r="E9344" t="inlineStr">
        <is>
          <t>MAAPPGEYFSVGSQVSCRTCQEQRLQGEVVAFDYQSKMLALKCPSSSGKPNHADILLINLQYVSEVEIINDRTETPPPLASLNVSKLASKARTEKEEKLSQAYAISAGVSLEGQQLFQTIHKTIKDCKWQEKNIVVMEEVVITPPYQVENCKGKEGSALSHVRKIVEKHFRDVESQKILQRSQAQQPQKEAALSS</t>
        </is>
      </c>
      <c r="F9344" t="inlineStr">
        <is>
          <t>RecName: Full=Protein LSM12;</t>
        </is>
      </c>
      <c r="G9344" t="inlineStr">
        <is>
          <t>Acetylation|Alternative splicing|Cytoplasm|Direct protein sequencing|Phosphoprotein|Reference proteome</t>
        </is>
      </c>
      <c r="H9344" t="inlineStr">
        <is>
          <t>GO:0005737|GO:0003723</t>
        </is>
      </c>
      <c r="I9344" t="inlineStr">
        <is>
          <t>C:cytoplasm|F:RNA binding</t>
        </is>
      </c>
      <c r="J9344" t="inlineStr"/>
      <c r="K9344" t="n">
        <v>195</v>
      </c>
      <c r="L9344" t="n">
        <v>182</v>
      </c>
      <c r="M9344" t="n">
        <v>195</v>
      </c>
      <c r="N9344" t="n">
        <v>181</v>
      </c>
      <c r="O9344" t="inlineStr">
        <is>
          <t>ILQR(181).(182)SQAQQPQKEAALSS</t>
        </is>
      </c>
      <c r="P9344" t="inlineStr">
        <is>
          <t>ILQRSQAQ</t>
        </is>
      </c>
      <c r="Q9344" t="inlineStr">
        <is>
          <t>Internal</t>
        </is>
      </c>
      <c r="R9344" t="inlineStr"/>
      <c r="S9344" t="inlineStr">
        <is>
          <t>S01.224</t>
        </is>
      </c>
      <c r="T9344" t="inlineStr">
        <is>
          <t>hepsin</t>
        </is>
      </c>
    </row>
    <row r="9345">
      <c r="A9345" s="1" t="n">
        <v>9343</v>
      </c>
      <c r="B9345" t="inlineStr">
        <is>
          <t>DIPDYLCGKISFELMREPCITPSGITYDR</t>
        </is>
      </c>
      <c r="C9345" t="inlineStr">
        <is>
          <t>Q9UNE7</t>
        </is>
      </c>
      <c r="D9345" t="inlineStr">
        <is>
          <t>CHIP_HUMAN</t>
        </is>
      </c>
      <c r="E9345" t="inlineStr">
        <is>
          <t>MKGKEEKEGGARLGAGGGSPEKSPSAQELKEQGNRLFVGRKYPEAAACYGRAITRNPLVAVYYTNRALCYLKMQQHEQALADCRRALELDGQSVKAHFFLGQCQLEMESYDEAIANLQRAYSLAKEQRLNFGDDIPSALRIAKKKRWNSIEERRIHQESELHSYLSRLIAAERERELEECQRNHEGDEDDSHVRAQQACIEAKHDKYMADMDELFSQVDEKRKKRDIPDYLCGKISFELMREPCITPSGITYDRKDIEEHLQRVGHFDPVTRSPLTQEQLIPNLAMKEVIDAFISENGWVEDY</t>
        </is>
      </c>
      <c r="F9345" t="inlineStr">
        <is>
          <t>RecName: Full=E3 ubiquitin-protein ligase CHIP {ECO:0000305}; EC=2.3.2.27 {ECO:0000269|PubMed:11557750, ECO:0000269|PubMed:15466472, ECO:0000269|PubMed:24043303}; AltName: Full=Antigen NY-CO-7 {ECO:0000303|PubMed:9610721}; AltName: Full=CLL-associated antigen KW-8 {ECO:0000303|PubMed:12200376}; AltName: Full=Carboxy terminus of Hsp70-interacting protein {ECO:0000303|PubMed:10330192}; AltName: Full=RING-type E3 ubiquitin transferase CHIP {ECO:0000305}; AltName: Full=STIP1 homology and U box-containing protein 1 {ECO:0000312|HGNC:HGNC:11427};</t>
        </is>
      </c>
      <c r="G9345" t="inlineStr">
        <is>
          <t>3D-structure|Alternative splicing|Cytoplasm|Direct protein sequencing|Disease variant|DNA damage|DNA repair|Isopeptide bond|Neurodegeneration|Nucleus|Phosphoprotein|Reference proteome|Repeat|Spinocerebellar ataxia|TPR repeat|Transferase|Ubl conjugation|Ubl conjugation pathway</t>
        </is>
      </c>
      <c r="H9345" t="inlineStr">
        <is>
          <t>GO:0005737|GO:0005829|GO:0005783|GO:0042405|GO:0005654|GO:0005634|GO:0101031|GO:0031371|GO:0000151|GO:0030018|GO:0019899|GO:0001664|GO:0031072|GO:0030544|GO:0051879|GO:0019900|GO:0051787|GO:0042803|GO:0051087|GO:0030674|GO:0070412|GO:0046332|GO:0048156|GO:0030911|GO:0061630|GO:0031625|GO:0004842|GO:0034450|GO:0034605|GO:0071456|GO:0071218|GO:0061684|GO:0006281|GO:0030968|GO:0038128|GO:0030512|GO:0090035|GO:0032436|GO:0031398|GO:0045862|GO:0043161|GO:0051865|GO:0070534|GO:0051604|GO:0000209|GO:0006515|GO:0050821|GO:0016567|GO:0031943|GO:0031647|GO:0002931|GO:0030433|GO:0006511</t>
        </is>
      </c>
      <c r="I9345" t="inlineStr">
        <is>
          <t>C:cytoplasm|C:cytosol|C:endoplasmic reticulum|C:nuclear inclusion body|C:nucleoplasm|C:nucleus|C:protein folding chaperone complex|C:ubiquitin conjugating enzyme complex|C:ubiquitin ligase complex|C:Z disc|F:enzyme binding|F:G protein-coupled receptor binding|F:heat shock protein binding|F:Hsp70 protein binding|F:Hsp90 protein binding|F:kinase binding|F:misfolded protein binding|F:protein homodimerization activity|F:protein-folding chaperone binding|F:protein-macromolecule adaptor activity|F:R-SMAD binding|F:SMAD binding|F:tau protein binding|F:TPR domain binding|F:ubiquitin protein ligase activity|F:ubiquitin protein ligase binding|F:ubiquitin-protein transferase activity|F:ubiquitin-ubiquitin ligase activity|P:cellular response to heat|P:cellular response to hypoxia|P:cellular response to misfolded protein|P:chaperone-mediated autophagy|P:DNA repair|P:endoplasmic reticulum unfolded protein response|P:ERBB2 signaling pathway|P:negative regulation of transforming growth factor beta receptor signaling pathway|P:positive regulation of chaperone-mediated protein complex assembly|P:positive regulation of proteasomal ubiquitin-dependent protein catabolic process|P:positive regulation of protein ubiquitination|P:positive regulation of proteolysis|P:proteasome-mediated ubiquitin-dependent protein catabolic process|P:protein autoubiquitination|P:protein K63-linked ubiquitination|P:protein maturation|P:protein polyubiquitination|P:protein quality control for misfolded or incompletely synthesized proteins|P:protein stabilization|P:protein ubiquitination|P:regulation of glucocorticoid metabolic process|P:regulation of protein stability|P:response to ischemia|P:ubiquitin-dependent ERAD pathway|P:ubiquitin-dependent protein catabolic process</t>
        </is>
      </c>
      <c r="J9345" t="inlineStr"/>
      <c r="K9345" t="n">
        <v>303</v>
      </c>
      <c r="L9345" t="n">
        <v>226</v>
      </c>
      <c r="M9345" t="n">
        <v>254</v>
      </c>
      <c r="N9345" t="n">
        <v>225</v>
      </c>
      <c r="O9345" t="inlineStr">
        <is>
          <t>RKKR(225).(226)DIPDYLCGKISFELMREPCITPSGITYDR</t>
        </is>
      </c>
      <c r="P9345" t="inlineStr">
        <is>
          <t>RKKRDIPD</t>
        </is>
      </c>
      <c r="Q9345" t="inlineStr">
        <is>
          <t>Internal</t>
        </is>
      </c>
      <c r="R9345" t="inlineStr"/>
      <c r="S9345" t="inlineStr"/>
      <c r="T9345" t="inlineStr"/>
    </row>
    <row r="9346">
      <c r="A9346" s="1" t="n">
        <v>9344</v>
      </c>
      <c r="B9346" t="inlineStr">
        <is>
          <t>SQDLQKLITAADTTAEQR</t>
        </is>
      </c>
      <c r="C9346" t="inlineStr">
        <is>
          <t>Q9NPF5</t>
        </is>
      </c>
      <c r="D9346" t="inlineStr">
        <is>
          <t>DMAP1_HUMAN</t>
        </is>
      </c>
      <c r="E9346" t="inlineStr">
        <is>
          <t>MATGADVRDILELGGPEGDAASGTISKKDIINPDKKKSKKSSETLTFKRPEGMHREVYALLYSDKKDAPPLLPSDTGQGYRTVKAKLGSKKVRPWKWMPFTNPARKDGAMFFHWRRAAEEGKDYPFARFNKTVQVPVYSEQEYQLYLHDDAWTKAETDHLFDLSRRFDLRFVVIHDRYDHQQFKKRSVEDLKERYYHICAKLANVRAVPGTDLKIPVFDAGHERRRKEQLERLYNRTPEQVAEEEYLLQELRKIEARKKEREKRSQDLQKLITAADTTAEQRRTERKAPKKKLPQKKEAEKPAVPETAGIKFPDFKSAGVTLRSQRMKLPSSVGQKKIKALEQMLLELGVELSPTPTEELVHMFNELRSDLVLLYELKQACANCEYELQMLRHRHEALARAGVLGGPATPASGPGPASAEPAVTEPGLGPDPKDTIIDVVGAPLTPNSRKRRESASSSSSVKKAKKP</t>
        </is>
      </c>
      <c r="F9346" t="inlineStr">
        <is>
          <t>RecName: Full=DNA methyltransferase 1-associated protein 1; Short=DNMAP1; Short=DNMT1-associated protein 1;</t>
        </is>
      </c>
      <c r="G9346" t="inlineStr">
        <is>
          <t>3D-structure|Activator|Chromatin regulator|Coiled coil|Cytoplasm|Direct protein sequencing|Growth regulation|Isopeptide bond|Nucleus|Phosphoprotein|Reference proteome|Repressor|Transcription|Transcription regulation|Ubl conjugation</t>
        </is>
      </c>
      <c r="H9346" t="inlineStr">
        <is>
          <t>GO:0005737|GO:0005829|GO:0035267|GO:0005654|GO:0000786|GO:0005634|GO:0005657|GO:0000812|GO:0061629|GO:0003714|GO:0006338|GO:0006281|GO:0045892|GO:0000122|GO:0045893|GO:1905168|GO:0042307|GO:0042981|GO:0051726|GO:0006355|GO:2000779|GO:0045471</t>
        </is>
      </c>
      <c r="I9346" t="inlineStr">
        <is>
          <t>C:cytoplasm|C:cytosol|C:NuA4 histone acetyltransferase complex|C:nucleoplasm|C:nucleosome|C:nucleus|C:replication fork|C:Swr1 complex|F:RNA polymerase II-specific DNA-binding transcription factor binding|F:transcription corepressor activity|P:chromatin remodeling|P:DNA repair|P:negative regulation of DNA-templated transcription|P:negative regulation of transcription by RNA polymerase II|P:positive regulation of DNA-templated transcription|P:positive regulation of double-strand break repair via homologous recombination|P:positive regulation of protein import into nucleus|P:regulation of apoptotic process|P:regulation of cell cycle|P:regulation of DNA-templated transcription|P:regulation of double-strand break repair|P:response to ethanol</t>
        </is>
      </c>
      <c r="J9346" t="inlineStr"/>
      <c r="K9346" t="n">
        <v>467</v>
      </c>
      <c r="L9346" t="n">
        <v>265</v>
      </c>
      <c r="M9346" t="n">
        <v>282</v>
      </c>
      <c r="N9346" t="n">
        <v>264</v>
      </c>
      <c r="O9346" t="inlineStr">
        <is>
          <t>REKR(264).(265)SQDLQKLITAADTTAEQR</t>
        </is>
      </c>
      <c r="P9346" t="inlineStr">
        <is>
          <t>REKRSQDL</t>
        </is>
      </c>
      <c r="Q9346" t="inlineStr">
        <is>
          <t>Internal</t>
        </is>
      </c>
      <c r="R9346" t="inlineStr"/>
      <c r="S9346" t="inlineStr"/>
      <c r="T9346" t="inlineStr"/>
    </row>
    <row r="9347">
      <c r="A9347" s="1" t="n">
        <v>9345</v>
      </c>
      <c r="B9347" t="inlineStr">
        <is>
          <t>DKVAAGASESTR</t>
        </is>
      </c>
      <c r="C9347" t="inlineStr">
        <is>
          <t>O15061</t>
        </is>
      </c>
      <c r="D9347" t="inlineStr">
        <is>
          <t>SYNEM_HUMAN</t>
        </is>
      </c>
      <c r="E9347" t="inlineStr">
        <is>
          <t>MLSWRLQTGPEKAELQELNARLYDYVCRVRELERENLLLEEELRGRRGREGLWAEGQARCAEEARSLRQQLDELSWATALAEGERDALRRELRELQRLDAEERAARGRLDAELGAQQRELQEALGARAALEALLGRLQAERRGLDAAHERDVRELRARAASLTMHFRARATGPAAPPPRLREVHDSYALLVAESWRETVQLYEDEVRELEEALRRGQESRLQAEEETRLCAQEAEALRREALGLEQLRARLEDALLRMREEYGIQAEERQRVIDCLEDEKATLTLAMADWLRDYQDLLQVKTGLSLEVATYRALLEGESNPEIVIWAEHVENMPSEFRNKSYHYTDSLLQRENERNLFSRQKAPLASFNHSSALYSNLSGHRGSQTGTSIGGDARRGFLGSGYSSSATTQQENSYGKAVSSQTNVRTFSPTYGLLRNTEAQVKTFPDRPKAGDTREVPVYIGEDSTIARESYRDRRDKVAAGASESTRSNERTVILGKKTEVKATREQERNRPETIRTKPEEKMFDSKEKASEERNLRWEELTKLDKEARQRESQQMKEKAKEKDSPKEKSVREREVPISLEVSQDRRAEVSPKGLQTPVKDAGGGTGREAEARELRFRLGTSDATGSLQGDSMTETVAENIVTSILKQFTQSPETEASADSFPDTKVTYVDRKELPGERKTKTEIVVESKLTEDVDVSDEAGLDYLLSKDIKEVGLKGKSAEQMIGDIINLGLKGREGRAKVVNVEIVEEPVSYVSGEKPEEFSVPFKVEEVEDVSPGPWGLVKEEEGYGESDVTFSVNQHRRTKQPQENTTHVEEVTEAGDSEGEQSYFVSTPDEHPGGHDRDDGSVYGQIHIEEESTIRYSWQDEIVQGTRRRTQKDGAVGEKVVKPLDVPAPSLEGDLGSTHWKEQARSGEFHAEPTVIEKEIKIPHEFHTSMKGISSKEPRQQLVEVIGQLEETLPERMREELSALTREGQGGPGSVSVDVKKVQGAGGSSVTLVAEVNVSQTVDADRLDLEELSKDEASEMEKAVESVVRESLSRQRSPAPGSPDEEGGAEAPAAGIRFRRWATRELYIPSGESEVAGGASHSSGQRTPQGPVSATVEVSSPTGFAQSQVLEDVSQAARHIKLGPSEVWRTERMSYEGPTAEVVEVSAGGDLSQAASPTGASRSVRHVTLGPGQSPLSREVIFLGPAPACPEAWGSPEPGPAESSADMDGSGRHSTFGCRQFHAEKEIIFQGPISAAGKVGDYFATEESVGTQTSVRQLQLGPKEGFSGQIQFTAPLSDKVELGVIGDSVHMEGLPGSSTSIRHISIGPQRHQTTQQIVYHGLVPQLGESGDSESTVHGEGSADVHQATHSHTSGRQTVMTEKSTFQSVVSESPQEDSAEDTSGAEMTSGVSRSFRHIRLGPTETETSEHIAIRGPVSRTFVLAGSADSPELGKLADSSRTLRHIAPGPKETSFTFQMDVSNVEAIRSRTQEAGALGVSDRGSWRDADSRNDQAVGVSFKASAGEGDQAHREQGKEQAMFDKKVQLQRMVDQRSVISDEKKVALLYLDNEEEENDGHWF</t>
        </is>
      </c>
      <c r="F9347" t="inlineStr">
        <is>
          <t>RecName: Full=Synemin {ECO:0000305}; AltName: Full=Desmuslin;</t>
        </is>
      </c>
      <c r="G9347" t="inlineStr">
        <is>
          <t>3D-structure|Alternative splicing|Cell junction|Coiled coil|Cytoplasm|Cytoskeleton|Intermediate filament|Methylation|Phosphoprotein|Reference proteome</t>
        </is>
      </c>
      <c r="H9347" t="inlineStr">
        <is>
          <t>GO:0005912|GO:0043034|GO:0005882|GO:0045111|GO:0060053|GO:0042383|GO:0019215|GO:0005200|GO:0008307|GO:0017166|GO:0031443|GO:0045104</t>
        </is>
      </c>
      <c r="I9347" t="inlineStr">
        <is>
          <t>C:adherens junction|C:costamere|C:intermediate filament|C:intermediate filament cytoskeleton|C:neurofilament cytoskeleton|C:sarcolemma|F:intermediate filament binding|F:structural constituent of cytoskeleton|F:structural constituent of muscle|F:vinculin binding|P:fast-twitch skeletal muscle fiber contraction|P:intermediate filament cytoskeleton organization</t>
        </is>
      </c>
      <c r="J9347" t="inlineStr"/>
      <c r="K9347" t="n">
        <v>1565</v>
      </c>
      <c r="L9347" t="n">
        <v>477</v>
      </c>
      <c r="M9347" t="n">
        <v>488</v>
      </c>
      <c r="N9347" t="n">
        <v>476</v>
      </c>
      <c r="O9347" t="inlineStr">
        <is>
          <t>RDRR(476).(477)DKVAAGASESTR</t>
        </is>
      </c>
      <c r="P9347" t="inlineStr">
        <is>
          <t>RDRRDKVA</t>
        </is>
      </c>
      <c r="Q9347" t="inlineStr">
        <is>
          <t>Internal</t>
        </is>
      </c>
      <c r="R9347" t="inlineStr"/>
      <c r="S9347" t="inlineStr"/>
      <c r="T9347" t="inlineStr"/>
    </row>
    <row r="9348">
      <c r="A9348" s="1" t="n">
        <v>9346</v>
      </c>
      <c r="B9348" t="inlineStr">
        <is>
          <t>FTTKRPNTFF</t>
        </is>
      </c>
      <c r="C9348" t="inlineStr">
        <is>
          <t>Q02543</t>
        </is>
      </c>
      <c r="D9348" t="inlineStr">
        <is>
          <t>RL18A_HUMAN</t>
        </is>
      </c>
      <c r="E9348" t="inlineStr">
        <is>
          <t>MKASGTLREYKVVGRCLPTPKCHTPPLYRMRIFAPNHVVAKSRFWYFVSQLKKMKKSSGEIVYCGQVFEKSPLRVKNFGIWLRYDSRSGTHNMYREYRDLTTAGAVTQCYRDMGARHRARAHSIQIMKVEEIAASKCRRPAVKQFHDSKIKFPLPHRVLRRQHKPRFTTKRPNTFF</t>
        </is>
      </c>
      <c r="F9348" t="inlineStr">
        <is>
          <t>RecName: Full=Large ribosomal subunit protein eL20 {ECO:0000303|PubMed:24524803}; AltName: Full=60S ribosomal protein L18a;</t>
        </is>
      </c>
      <c r="G9348" t="inlineStr">
        <is>
          <t>3D-structure|Cytoplasm|Isopeptide bond|Phosphoprotein|Reference proteome|Ribonucleoprotein|Ribosomal protein|Ubl conjugation</t>
        </is>
      </c>
      <c r="H9348" t="inlineStr">
        <is>
          <t>GO:0005737|GO:0005829|GO:0022625|GO:0022626|GO:0016020|GO:0042788|GO:0003723|GO:0003735|GO:0002181|GO:0006412</t>
        </is>
      </c>
      <c r="I9348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9348" t="inlineStr"/>
      <c r="K9348" t="n">
        <v>176</v>
      </c>
      <c r="L9348" t="n">
        <v>167</v>
      </c>
      <c r="M9348" t="n">
        <v>176</v>
      </c>
      <c r="N9348" t="n">
        <v>166</v>
      </c>
      <c r="O9348" t="inlineStr">
        <is>
          <t>HKPR(166).(167)FTTKRPNTFF</t>
        </is>
      </c>
      <c r="P9348" t="inlineStr">
        <is>
          <t>HKPRFTTK</t>
        </is>
      </c>
      <c r="Q9348" t="inlineStr">
        <is>
          <t>Internal</t>
        </is>
      </c>
      <c r="R9348" t="inlineStr"/>
      <c r="S9348" t="inlineStr"/>
      <c r="T9348" t="inlineStr"/>
    </row>
    <row r="9349">
      <c r="A9349" s="1" t="n">
        <v>9347</v>
      </c>
      <c r="B9349" t="inlineStr">
        <is>
          <t>SQEMVHLVNKESSETPDQFMTADETR</t>
        </is>
      </c>
      <c r="C9349" t="inlineStr">
        <is>
          <t>P16070</t>
        </is>
      </c>
      <c r="D9349" t="inlineStr">
        <is>
          <t>CD44_HUMAN</t>
        </is>
      </c>
      <c r="E9349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9349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9349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9349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9349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9349" t="inlineStr"/>
      <c r="K9349" t="n">
        <v>742</v>
      </c>
      <c r="L9349" t="n">
        <v>706</v>
      </c>
      <c r="M9349" t="n">
        <v>731</v>
      </c>
      <c r="N9349" t="n">
        <v>705</v>
      </c>
      <c r="O9349" t="inlineStr">
        <is>
          <t>EASK(705).(706)SQEMVHLVNKESSETPDQFMTADETR</t>
        </is>
      </c>
      <c r="P9349" t="inlineStr">
        <is>
          <t>EASKSQEM</t>
        </is>
      </c>
      <c r="Q9349" t="inlineStr">
        <is>
          <t>Internal</t>
        </is>
      </c>
      <c r="R9349" t="inlineStr"/>
      <c r="S9349" t="inlineStr">
        <is>
          <t>S01.151</t>
        </is>
      </c>
      <c r="T9349" t="inlineStr">
        <is>
          <t>trypsin 1</t>
        </is>
      </c>
    </row>
    <row r="9350">
      <c r="A9350" s="1" t="n">
        <v>9348</v>
      </c>
      <c r="B9350" t="inlineStr">
        <is>
          <t>SVPELKDALKR</t>
        </is>
      </c>
      <c r="C9350" t="inlineStr">
        <is>
          <t>P54578</t>
        </is>
      </c>
      <c r="D9350" t="inlineStr">
        <is>
          <t>UBP14_HUMAN</t>
        </is>
      </c>
      <c r="E9350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9350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9350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9350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9350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9350" t="inlineStr"/>
      <c r="K9350" t="n">
        <v>494</v>
      </c>
      <c r="L9350" t="n">
        <v>125</v>
      </c>
      <c r="M9350" t="n">
        <v>135</v>
      </c>
      <c r="N9350" t="n">
        <v>124</v>
      </c>
      <c r="O9350" t="inlineStr">
        <is>
          <t>QCIR(124).(125)SVPELKDALKR</t>
        </is>
      </c>
      <c r="P9350" t="inlineStr">
        <is>
          <t>QCIRSVPE</t>
        </is>
      </c>
      <c r="Q9350" t="inlineStr">
        <is>
          <t>Internal</t>
        </is>
      </c>
      <c r="R9350" t="inlineStr"/>
      <c r="S9350" t="inlineStr"/>
      <c r="T9350" t="inlineStr"/>
    </row>
    <row r="9351">
      <c r="A9351" s="1" t="n">
        <v>9349</v>
      </c>
      <c r="B9351" t="inlineStr">
        <is>
          <t>FLTSQTKLHEDLCEKR</t>
        </is>
      </c>
      <c r="C9351" t="inlineStr">
        <is>
          <t>Q8N1G4</t>
        </is>
      </c>
      <c r="D9351" t="inlineStr">
        <is>
          <t>LRC47_HUMAN</t>
        </is>
      </c>
      <c r="E9351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9351" t="inlineStr">
        <is>
          <t>RecName: Full=Leucine-rich repeat-containing protein 47;</t>
        </is>
      </c>
      <c r="G9351" t="inlineStr">
        <is>
          <t>3D-structure|Acetylation|Coiled coil|Direct protein sequencing|Leucine-rich repeat|Phosphoprotein|Reference proteome|Repeat</t>
        </is>
      </c>
      <c r="H9351" t="inlineStr">
        <is>
          <t>GO:0004826|GO:0003723|GO:0006432</t>
        </is>
      </c>
      <c r="I9351" t="inlineStr">
        <is>
          <t>F:phenylalanine-tRNA ligase activity|F:RNA binding|P:phenylalanyl-tRNA aminoacylation</t>
        </is>
      </c>
      <c r="J9351" t="inlineStr"/>
      <c r="K9351" t="n">
        <v>583</v>
      </c>
      <c r="L9351" t="n">
        <v>355</v>
      </c>
      <c r="M9351" t="n">
        <v>370</v>
      </c>
      <c r="N9351" t="n">
        <v>354</v>
      </c>
      <c r="O9351" t="inlineStr">
        <is>
          <t>ALKR(354).(355)FLTSQTKLHEDLCEKR</t>
        </is>
      </c>
      <c r="P9351" t="inlineStr">
        <is>
          <t>ALKRFLTS</t>
        </is>
      </c>
      <c r="Q9351" t="inlineStr">
        <is>
          <t>Internal</t>
        </is>
      </c>
      <c r="R9351" t="inlineStr"/>
      <c r="S9351" t="inlineStr"/>
      <c r="T9351" t="inlineStr"/>
    </row>
    <row r="9352">
      <c r="A9352" s="1" t="n">
        <v>9350</v>
      </c>
      <c r="B9352" t="inlineStr">
        <is>
          <t>VDNGSGMCKAGFAGDDAPR</t>
        </is>
      </c>
      <c r="C9352" t="inlineStr">
        <is>
          <t>P60709</t>
        </is>
      </c>
      <c r="D9352" t="inlineStr">
        <is>
          <t>ACTB_HUMAN</t>
        </is>
      </c>
      <c r="E935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352" t="inlineStr">
        <is>
          <t>RecName: Full=Actin, cytoplasmic 1; EC=3.6.4.- {ECO:0000250|UniProtKB:P68137}; AltName: Full=Beta-actin; Contains: RecName: Full=Actin, cytoplasmic 1, N-terminally processed;</t>
        </is>
      </c>
      <c r="G935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35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35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352" t="inlineStr"/>
      <c r="K9352" t="n">
        <v>375</v>
      </c>
      <c r="L9352" t="n">
        <v>10</v>
      </c>
      <c r="M9352" t="n">
        <v>28</v>
      </c>
      <c r="N9352" t="n">
        <v>9</v>
      </c>
      <c r="O9352" t="inlineStr">
        <is>
          <t>AALV(9).(10)VDNGSGMCKAGFAGDDAPR</t>
        </is>
      </c>
      <c r="P9352" t="inlineStr">
        <is>
          <t>AALVVDNG</t>
        </is>
      </c>
      <c r="Q9352" t="inlineStr">
        <is>
          <t>Internal</t>
        </is>
      </c>
      <c r="R9352" t="inlineStr"/>
      <c r="S9352" t="inlineStr"/>
      <c r="T9352" t="inlineStr"/>
    </row>
    <row r="9353">
      <c r="A9353" s="1" t="n">
        <v>9351</v>
      </c>
      <c r="B9353" t="inlineStr">
        <is>
          <t>SVFSTKEGQWDCSACLVQNEGSSTKCAACQNPR</t>
        </is>
      </c>
      <c r="C9353" t="inlineStr">
        <is>
          <t>P49792</t>
        </is>
      </c>
      <c r="D9353" t="inlineStr">
        <is>
          <t>RBP2_HUMAN</t>
        </is>
      </c>
      <c r="E9353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9353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9353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9353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06457|GO:0016925|GO:0006111|GO:0001975</t>
        </is>
      </c>
      <c r="I9353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rotein folding|P:protein sumoylation|P:regulation of gluconeogenesis|P:response to amphetamine</t>
        </is>
      </c>
      <c r="J9353" t="inlineStr"/>
      <c r="K9353" t="n">
        <v>3224</v>
      </c>
      <c r="L9353" t="n">
        <v>1474</v>
      </c>
      <c r="M9353" t="n">
        <v>1506</v>
      </c>
      <c r="N9353" t="n">
        <v>1473</v>
      </c>
      <c r="O9353" t="inlineStr">
        <is>
          <t>SDFR(1473).(1474)SVFSTKEGQWDCSACLVQNEGSSTKCAACQNPR</t>
        </is>
      </c>
      <c r="P9353" t="inlineStr">
        <is>
          <t>SDFRSVFS</t>
        </is>
      </c>
      <c r="Q9353" t="inlineStr">
        <is>
          <t>Internal</t>
        </is>
      </c>
      <c r="R9353" t="inlineStr"/>
      <c r="S9353" t="inlineStr"/>
      <c r="T9353" t="inlineStr"/>
    </row>
    <row r="9354">
      <c r="A9354" s="1" t="n">
        <v>9352</v>
      </c>
      <c r="B9354" t="inlineStr">
        <is>
          <t>SSASSGPQILKCPEAECFR</t>
        </is>
      </c>
      <c r="C9354" t="inlineStr">
        <is>
          <t>P08648</t>
        </is>
      </c>
      <c r="D9354" t="inlineStr">
        <is>
          <t>ITA5_HUMAN</t>
        </is>
      </c>
      <c r="E9354" t="inlineStr">
        <is>
          <t>MGSRTPESPLHAVQLRWGPRRRPPLLPLLLLLLPPPPRVGGFNLDAEAPAVLSGPPGSFFGFSVEFYRPGTDGVSVLVGAPKANTSQPGVLQGGAVYLCPWGASPTQCTPIEFDSKGSRLLESSLSSSEGEEPVEYKSLQWFGATVRAHGSSILACAPLYSWRTEKEPLSDPVGTCYLSTDNFTRILEYAPCRSDFSWAAGQGYCQGGFSAEFTKTGRVVLGGPGSYFWQGQILSATQEQIAESYYPEYLINLVQGQLQTRQASSIYDDSYLGYSVAVGEFSGDDTEDFVAGVPKGNLTYGYVTILNGSDIRSLYNFSGEQMASYFGYAVAATDVNGDGLDDLLVGAPLLMDRTPDGRPQEVGRVYVYLQHPAGIEPTPTLTLTGHDEFGRFGSSLTPLGDLDQDGYNDVAIGAPFGGETQQGVVFVFPGGPGGLGSKPSQVLQPLWAASHTPDFFGSALRGGRDLDGNGYPDLIVGSFGVDKAVVYRGRPIVSASASLTIFPAMFNPEERSCSLEGNPVACINLSFCLNASGKHVADSIGFTVELQLDWQKQKGGVRRALFLASRQATLTQTLLIQNGAREDCREMKIYLRNESEFRDKLSPIHIALNFSLDPQAPVDSHGLRPALHYQSKSRIEDKAQILLDCGEDNICVPDLQLEVFGEQNHVYLGDKNALNLTFHAQNVGEGGAYEAELRVTAPPEAEYSGLVRHPGNFSSLSCDYFAVNQSRLLVCDLGNPMKAGASLWGGLRFTVPHLRDTKKTIQFDFQILSKNLNNSQSDVVSFRLSVEAQAQVTLNGVSKPEAVLFPVSDWHPRDQPQKEEDLGPAVHHVYELINQGPSSISQGVLELSCPQALEGQQLLYVTRVTGLNCTTNHPINPKGLELDPEGSLHHQQKREAPSRSSASSGPQILKCPEAECFRLRCELGPLHQQESQSLQLHFRVWAKTFLQREHQPFSLQCEAVYKALKMPYRILPRQLPQKERQVATAVQWTKAEGSYGVPLWIIILAILFGLLLLGLLIYILYKLGFFKRSLPYGTAMEKAQLKPPATSDA</t>
        </is>
      </c>
      <c r="F9354" t="inlineStr">
        <is>
          <t>RecName: Full=Integrin alpha-5 {ECO:0000305}; AltName: Full=CD49 antigen-like family member E; AltName: Full=Fibronectin receptor subunit alpha; AltName: Full=Integrin alpha-F; AltName: Full=VLA-5; AltName: CD_antigen=CD49e; Contains: RecName: Full=Integrin alpha-5 heavy chain; Contains: RecName: Full=Integrin alpha-5 light chain; Flags: Precursor;</t>
        </is>
      </c>
      <c r="G9354" t="inlineStr">
        <is>
          <t>3D-structure|Calcium|Cell adhesion|Cell junction|Cell membrane|Cleavage on pair of basic residues|Direct protein sequencing|Disulfide bond|Glycoprotein|Host cell receptor for virus entry|Host-virus interaction|Integrin|Membrane|Metal-binding|Phosphoprotein|Receptor|Reference proteome|Repeat|Signal|Transmembrane|Transmembrane helix</t>
        </is>
      </c>
      <c r="H9354" t="inlineStr">
        <is>
          <t>GO:0071062|GO:0009986|GO:0031410|GO:0005783|GO:0009897|GO:0005925|GO:0098978|GO:0005794|GO:0034674|GO:0008305|GO:0005886|GO:0045211|GO:0001726|GO:0005154|GO:0005178|GO:0046872|GO:0005161|GO:0043184|GO:0001618|GO:0001525|GO:0023035|GO:0007155|GO:0033627|GO:0098609|GO:0033631|GO:0007160|GO:0031589|GO:0007044|GO:0035987|GO:0007565|GO:0007157|GO:0034113|GO:0007229|GO:0007159|GO:0007613|GO:2000811|GO:0030335|GO:0010811|GO:0050731|GO:1903672|GO:0030949|GO:0035313</t>
        </is>
      </c>
      <c r="I9354" t="inlineStr">
        <is>
          <t>C:alphav-beta3 integrin-vitronectin complex|C:cell surface|C:cytoplasmic vesicle|C:endoplasmic reticulum|C:external side of plasma membrane|C:focal adhesion|C:glutamatergic synapse|C:Golgi apparatus|C:integrin alpha5-beta1 complex|C:integrin complex|C:plasma membrane|C:postsynaptic membrane|C:ruffle|F:epidermal growth factor receptor binding|F:integrin binding|F:metal ion binding|F:platelet-derived growth factor receptor binding|F:vascular endothelial growth factor receptor 2 binding|F:virus receptor activity|P:angiogenesis|P:CD40 signaling pathway|P:cell adhesion|P:cell adhesion mediated by integrin|P:cell-cell adhesion|P:cell-cell adhesion mediated by integrin|P:cell-matrix adhesion|P:cell-substrate adhesion|P:cell-substrate junction assembly|P:endodermal cell differentiation|P:female pregnancy|P:heterophilic cell-cell adhesion via plasma membrane cell adhesion molecules|P:heterotypic cell-cell adhesion|P:integrin-mediated signaling pathway|P:leukocyte cell-cell adhesion|P:memory|P:negative regulation of anoikis|P:positive regulation of cell migration|P:positive regulation of cell-substrate adhesion|P:positive regulation of peptidyl-tyrosine phosphorylation|P:positive regulation of sprouting angiogenesis|P:positive regulation of vascular endothelial growth factor receptor signaling pathway|P:wound healing, spreading of epidermal cells</t>
        </is>
      </c>
      <c r="J9354" t="inlineStr"/>
      <c r="K9354" t="n">
        <v>1049</v>
      </c>
      <c r="L9354" t="n">
        <v>900</v>
      </c>
      <c r="M9354" t="n">
        <v>918</v>
      </c>
      <c r="N9354" t="n">
        <v>899</v>
      </c>
      <c r="O9354" t="inlineStr">
        <is>
          <t>APSR(899).(900)SSASSGPQILKCPEAECFR</t>
        </is>
      </c>
      <c r="P9354" t="inlineStr">
        <is>
          <t>APSRSSAS</t>
        </is>
      </c>
      <c r="Q9354" t="inlineStr">
        <is>
          <t>Internal</t>
        </is>
      </c>
      <c r="R9354" t="inlineStr"/>
      <c r="S9354" t="inlineStr"/>
      <c r="T9354" t="inlineStr"/>
    </row>
    <row r="9355">
      <c r="A9355" s="1" t="n">
        <v>9353</v>
      </c>
      <c r="B9355" t="inlineStr">
        <is>
          <t>SQSQGIQQLLQAEKR</t>
        </is>
      </c>
      <c r="C9355" t="inlineStr">
        <is>
          <t>O75348</t>
        </is>
      </c>
      <c r="D9355" t="inlineStr">
        <is>
          <t>VATG1_HUMAN</t>
        </is>
      </c>
      <c r="E9355" t="inlineStr">
        <is>
          <t>MASQSQGIQQLLQAEKRAAEKVSEARKRKNRRLKQAKEEAQAEIEQYRLQREKEFKAKEAAALGSRGSCSTEVEKETQEKMTILQTYFRQNRDEVLDNLLAFVCDIRPEIHENYRING</t>
        </is>
      </c>
      <c r="F9355" t="inlineStr">
        <is>
          <t>RecName: Full=V-type proton ATPase subunit G 1; Short=V-ATPase subunit G 1; AltName: Full=V-ATPase 13 kDa subunit 1; AltName: Full=Vacuolar proton pump subunit G 1; AltName: Full=Vacuolar proton pump subunit M16;</t>
        </is>
      </c>
      <c r="G9355" t="inlineStr">
        <is>
          <t>3D-structure|Acetylation|Cell membrane|Direct protein sequencing|Hydrogen ion transport|Ion transport|Membrane|Reference proteome|Transport</t>
        </is>
      </c>
      <c r="H9355" t="inlineStr">
        <is>
          <t>GO:0016324|GO:0005829|GO:0070062|GO:0005765|GO:0005886|GO:0098793|GO:1902495|GO:0016471|GO:0000221|GO:0016887|GO:0051117|GO:0046961|GO:0036295|GO:0006879|GO:0016241|GO:0097401</t>
        </is>
      </c>
      <c r="I9355" t="inlineStr">
        <is>
          <t>C:apical plasma membrane|C:cytosol|C:extracellular exosome|C:lysosomal membrane|C:plasma membrane|C:presynapse|C:transmembrane transporter complex|C:vacuolar proton-transporting V-type ATPase complex|C:vacuolar proton-transporting V-type ATPase, V1 domain|F:ATP hydrolysis activity|F:ATPase binding|F:proton-transporting ATPase activity, rotational mechanism|P:cellular response to increased oxygen levels|P:intracellular iron ion homeostasis|P:regulation of macroautophagy|P:synaptic vesicle lumen acidification</t>
        </is>
      </c>
      <c r="J9355" t="inlineStr"/>
      <c r="K9355" t="n">
        <v>118</v>
      </c>
      <c r="L9355" t="n">
        <v>3</v>
      </c>
      <c r="M9355" t="n">
        <v>17</v>
      </c>
      <c r="N9355" t="n">
        <v>2</v>
      </c>
      <c r="O9355" t="inlineStr">
        <is>
          <t>MA(2).(3)SQSQGIQQLLQAEKR</t>
        </is>
      </c>
      <c r="P9355" t="inlineStr">
        <is>
          <t>--MASQSQ</t>
        </is>
      </c>
      <c r="Q9355" t="inlineStr">
        <is>
          <t>Internal</t>
        </is>
      </c>
      <c r="R9355" t="inlineStr"/>
      <c r="S9355" t="inlineStr"/>
      <c r="T9355" t="inlineStr"/>
    </row>
    <row r="9356">
      <c r="A9356" s="1" t="n">
        <v>9354</v>
      </c>
      <c r="B9356" t="inlineStr">
        <is>
          <t>SDYDGIGSRGDR</t>
        </is>
      </c>
      <c r="C9356" t="inlineStr">
        <is>
          <t>O00571</t>
        </is>
      </c>
      <c r="D9356" t="inlineStr">
        <is>
          <t>DDX3X_HUMAN</t>
        </is>
      </c>
      <c r="E9356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9356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9356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9356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9356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9356" t="inlineStr"/>
      <c r="K9356" t="n">
        <v>662</v>
      </c>
      <c r="L9356" t="n">
        <v>102</v>
      </c>
      <c r="M9356" t="n">
        <v>113</v>
      </c>
      <c r="N9356" t="n">
        <v>101</v>
      </c>
      <c r="O9356" t="inlineStr">
        <is>
          <t>DRGR(101).(102)SDYDGIGSRGDR</t>
        </is>
      </c>
      <c r="P9356" t="inlineStr">
        <is>
          <t>DRGRSDYD</t>
        </is>
      </c>
      <c r="Q9356" t="inlineStr">
        <is>
          <t>Internal</t>
        </is>
      </c>
      <c r="R9356" t="inlineStr"/>
      <c r="S9356" t="inlineStr"/>
      <c r="T9356" t="inlineStr"/>
    </row>
    <row r="9357">
      <c r="A9357" s="1" t="n">
        <v>9355</v>
      </c>
      <c r="B9357" t="inlineStr">
        <is>
          <t>FHFTVDGNKR</t>
        </is>
      </c>
      <c r="C9357" t="inlineStr">
        <is>
          <t>P31040</t>
        </is>
      </c>
      <c r="D9357" t="inlineStr">
        <is>
          <t>SDHA_HUMAN</t>
        </is>
      </c>
      <c r="E9357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9357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9357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9357" t="inlineStr">
        <is>
          <t>GO:0005743|GO:0005749|GO:0005739|GO:0005730|GO:0009055|GO:0050660|GO:0102040|GO:0008177|GO:0006121|GO:0007399|GO:0042776|GO:0022904|GO:0006105|GO:0006099</t>
        </is>
      </c>
      <c r="I9357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9357" t="inlineStr"/>
      <c r="K9357" t="n">
        <v>664</v>
      </c>
      <c r="L9357" t="n">
        <v>33</v>
      </c>
      <c r="M9357" t="n">
        <v>42</v>
      </c>
      <c r="N9357" t="n">
        <v>32</v>
      </c>
      <c r="O9357" t="inlineStr">
        <is>
          <t>GTRG(32).(33)FHFTVDGNKR</t>
        </is>
      </c>
      <c r="P9357" t="inlineStr">
        <is>
          <t>GTRGFHFT</t>
        </is>
      </c>
      <c r="Q9357" t="inlineStr">
        <is>
          <t>Cleavage within transit peptide range</t>
        </is>
      </c>
      <c r="R9357" t="inlineStr"/>
      <c r="S9357" t="inlineStr"/>
      <c r="T9357" t="inlineStr"/>
    </row>
    <row r="9358">
      <c r="A9358" s="1" t="n">
        <v>9356</v>
      </c>
      <c r="B9358" t="inlineStr">
        <is>
          <t>ALCHALTFPSLQR</t>
        </is>
      </c>
      <c r="C9358" t="inlineStr">
        <is>
          <t>Q96P11</t>
        </is>
      </c>
      <c r="D9358" t="inlineStr">
        <is>
          <t>NSUN5_HUMAN</t>
        </is>
      </c>
      <c r="E9358" t="inlineStr">
        <is>
          <t>MGLYAAAAGVLAGVESRQGSIKGLVYSSNFQNVKQLYALVCETQRYSAVLDAVIASAGLLRAEKKLRPHLAKVLVYELLLGKGFRGGGGRWKALLGRHQARLKAELARLKVHRGVSRNEDLLEVGSRPGPASQLPRFVRVNTLKTCSDDVVDYFKRQGFSYQGRASSLDDLRALKGKHFLLDPLMPELLVFPAQTDLHEHPLYRAGHLILQDRASCLPAMLLDPPPGSHVIDACAAPGNKTSHLAALLKNQGKIFAFDLDAKRLASMATLLARAGVSCCELAEEDFLAVSPSDPRYHEVHYILLDPSCSGSGMPSRQLEEPGAGTPSPVRLHALAGFQQRALCHALTFPSLQRLVYSTCSLCQEENEDVVRDALQQNPGAFRLAPALPAWPHRGLSTFPGAEHCLRASPETTLSSGFFVAVIERVEVPR</t>
        </is>
      </c>
      <c r="F9358" t="inlineStr">
        <is>
          <t>RecName: Full=28S rRNA (cytosine-C(5))-methyltransferase {ECO:0000305}; EC=2.1.1.- {ECO:0000269|PubMed:31722427}; AltName: Full=NOL1-related protein {ECO:0000312|HGNC:HGNC:16385}; Short=NOL1R {ECO:0000312|HGNC:HGNC:16385}; AltName: Full=NOL1/NOP2/Sun domain family member 5 {ECO:0000303|PubMed:23913415}; AltName: Full=Williams-Beuren syndrome chromosomal region 20A protein {ECO:0000303|PubMed:12073013};</t>
        </is>
      </c>
      <c r="G9358" t="inlineStr">
        <is>
          <t>3D-structure|Acetylation|Alternative splicing|Direct protein sequencing|Methyltransferase|Nucleus|Phosphoprotein|Reference proteome|RNA-binding|rRNA processing|S-adenosyl-L-methionine|Transferase|Williams-Beuren syndrome</t>
        </is>
      </c>
      <c r="H9358" t="inlineStr">
        <is>
          <t>GO:0005730|GO:0005654|GO:0003723|GO:0009383|GO:0021987|GO:0050890|GO:0022038|GO:0014003|GO:0045727|GO:0031641|GO:0070475</t>
        </is>
      </c>
      <c r="I9358" t="inlineStr">
        <is>
          <t>C:nucleolus|C:nucleoplasm|F:RNA binding|F:rRNA (cytosine-C5-)-methyltransferase activity|P:cerebral cortex development|P:cognition|P:corpus callosum development|P:oligodendrocyte development|P:positive regulation of translation|P:regulation of myelination|P:rRNA base methylation</t>
        </is>
      </c>
      <c r="J9358" t="inlineStr"/>
      <c r="K9358" t="n">
        <v>429</v>
      </c>
      <c r="L9358" t="n">
        <v>341</v>
      </c>
      <c r="M9358" t="n">
        <v>353</v>
      </c>
      <c r="N9358" t="n">
        <v>340</v>
      </c>
      <c r="O9358" t="inlineStr">
        <is>
          <t>FQQR(340).(341)ALCHALTFPSLQR</t>
        </is>
      </c>
      <c r="P9358" t="inlineStr">
        <is>
          <t>FQQRALCH</t>
        </is>
      </c>
      <c r="Q9358" t="inlineStr">
        <is>
          <t>Internal</t>
        </is>
      </c>
      <c r="R9358" t="inlineStr"/>
      <c r="S9358" t="inlineStr"/>
      <c r="T9358" t="inlineStr"/>
    </row>
    <row r="9359">
      <c r="A9359" s="1" t="n">
        <v>9357</v>
      </c>
      <c r="B9359" t="inlineStr">
        <is>
          <t>ERELLGKVQLDLAETDLSQGVAR</t>
        </is>
      </c>
      <c r="C9359" t="inlineStr">
        <is>
          <t>Q9BSJ8</t>
        </is>
      </c>
      <c r="D9359" t="inlineStr">
        <is>
          <t>ESYT1_HUMAN</t>
        </is>
      </c>
      <c r="E9359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9359" t="inlineStr">
        <is>
          <t>RecName: Full=Extended synaptotagmin-1 {ECO:0000305}; Short=E-Syt1 {ECO:0000303|PubMed:29469807}; AltName: Full=Membrane-bound C2 domain-containing protein;</t>
        </is>
      </c>
      <c r="G9359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9359" t="inlineStr">
        <is>
          <t>GO:0005783|GO:0005789|GO:0031234|GO:0016020|GO:0005509|GO:0005544|GO:0042802|GO:0031210|GO:0008429|GO:0035091|GO:0120014|GO:0061817|GO:0120009</t>
        </is>
      </c>
      <c r="I9359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9359" t="inlineStr"/>
      <c r="K9359" t="n">
        <v>1104</v>
      </c>
      <c r="L9359" t="n">
        <v>1069</v>
      </c>
      <c r="M9359" t="n">
        <v>1091</v>
      </c>
      <c r="N9359" t="n">
        <v>1068</v>
      </c>
      <c r="O9359" t="inlineStr">
        <is>
          <t>FMSR(1068).(1069)ERELLGKVQLDLAETDLSQGVAR</t>
        </is>
      </c>
      <c r="P9359" t="inlineStr">
        <is>
          <t>FMSREREL</t>
        </is>
      </c>
      <c r="Q9359" t="inlineStr">
        <is>
          <t>Internal</t>
        </is>
      </c>
      <c r="R9359" t="inlineStr"/>
      <c r="S9359" t="inlineStr"/>
      <c r="T9359" t="inlineStr"/>
    </row>
    <row r="9360">
      <c r="A9360" s="1" t="n">
        <v>9358</v>
      </c>
      <c r="B9360" t="inlineStr">
        <is>
          <t>IRNGENGIHFLLNR</t>
        </is>
      </c>
      <c r="C9360" t="inlineStr">
        <is>
          <t>Q12849</t>
        </is>
      </c>
      <c r="D9360" t="inlineStr">
        <is>
          <t>GRSF1_HUMAN</t>
        </is>
      </c>
      <c r="E9360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9360" t="inlineStr">
        <is>
          <t>RecName: Full=G-rich sequence factor 1; Short=GRSF-1; Flags: Precursor;</t>
        </is>
      </c>
      <c r="G9360" t="inlineStr">
        <is>
          <t>3D-structure|Alternative splicing|Cytoplasm|Direct protein sequencing|Mitochondrion|mRNA processing|Phosphoprotein|Reference proteome|Repeat|RNA-binding|Transit peptide|tRNA processing</t>
        </is>
      </c>
      <c r="H9360" t="inlineStr">
        <is>
          <t>GO:0005737|GO:0042645|GO:0005739|GO:0005654|GO:1990904|GO:0035770|GO:0003729|GO:0003723|GO:0009952|GO:0016331|GO:0006378|GO:0000962|GO:0043484|GO:0008033</t>
        </is>
      </c>
      <c r="I9360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9360" t="inlineStr"/>
      <c r="K9360" t="n">
        <v>480</v>
      </c>
      <c r="L9360" t="n">
        <v>175</v>
      </c>
      <c r="M9360" t="n">
        <v>188</v>
      </c>
      <c r="N9360" t="n">
        <v>174</v>
      </c>
      <c r="O9360" t="inlineStr">
        <is>
          <t>SDCR(174).(175)IRNGENGIHFLLNR</t>
        </is>
      </c>
      <c r="P9360" t="inlineStr">
        <is>
          <t>SDCRIRNG</t>
        </is>
      </c>
      <c r="Q9360" t="inlineStr">
        <is>
          <t>Internal</t>
        </is>
      </c>
      <c r="R9360" t="inlineStr"/>
      <c r="S9360" t="inlineStr"/>
      <c r="T9360" t="inlineStr"/>
    </row>
    <row r="9361">
      <c r="A9361" s="1" t="n">
        <v>9359</v>
      </c>
      <c r="B9361" t="inlineStr">
        <is>
          <t>IASKPIIVGSSKFR</t>
        </is>
      </c>
      <c r="C9361" t="inlineStr">
        <is>
          <t>Q9Y217</t>
        </is>
      </c>
      <c r="D9361" t="inlineStr">
        <is>
          <t>MTMR6_HUMAN</t>
        </is>
      </c>
      <c r="E9361" t="inlineStr">
        <is>
          <t>MEHIRTTKVEQVKLLDRFSTSNKSLTGTLYLTATHLLFIDSHQKETWILHHHIASVEKLALTTSGCPLVIQCKNFRTVHFIVPRERDCHDIYNSLLQLSKQAKYEDLYAFSYNPKQNDSERLQGWQLIDLAEEYKRMGVPNSHWQLSDANRDYKICETYPRELYVPRIASKPIIVGSSKFRSKGRFPVLSYYHQDKEAAICRCSQPLSGFSARCLEDEHLLQAISKANPVNRYMYVMDTRPKLNAMANRAAGKGYENEDNYSNIRFQFVGIENIHVMRSSLQKLLEVNGTKGLSVNDFYSGLESSGWLRHIKAVMDAAIFLAKAITVENASVLVHCSDGWDRTSQVCSLGSLLLDSYYRTIKGFMVLIEKDWISFGHKFSERCGQLDGDPKEVSPVFTQFLECVWHLTEQFPQAFEFSEAFLLQIHEHIHSCQFGNFLGNCQKEREELKLKEKTYSLWPFLLEDQKKYLNPLYSSESHRFTVLEPNTVSFNFKFWRNMYHQFDRTLHPRQSVFNIIMNMNEQNKQLEKDIKDLESKIKQRKNKQTDGILTKELLHSVHPESPNLKTSLCFKEQTLLPVNDALRTIEGSSPADNRYSEYAEEFSKSEPAVVSLEYGVARMTC</t>
        </is>
      </c>
      <c r="F9361" t="inlineStr">
        <is>
          <t>RecName: Full=Myotubularin-related protein 6 {ECO:0000305}; AltName: Full=Phosphatidylinositol-3,5-bisphosphate 3-phosphatase {ECO:0000305}; EC=3.1.3.95 {ECO:0000269|PubMed:22647598}; AltName: Full=Phosphatidylinositol-3-phosphate phosphatase {ECO:0000305}; EC=3.1.3.64 {ECO:0000269|PubMed:19038970, ECO:0000269|PubMed:22647598, ECO:0000305|PubMed:24591580};</t>
        </is>
      </c>
      <c r="G9361" t="inlineStr">
        <is>
          <t>3D-structure|Alternative splicing|Cell membrane|Cell projection|Cytoplasm|Endocytosis|Endoplasmic reticulum|Hydrolase|Lipid metabolism|Membrane|Phosphoprotein|Reference proteome</t>
        </is>
      </c>
      <c r="H9361" t="inlineStr">
        <is>
          <t>GO:0005737|GO:0005829|GO:0005783|GO:0005793|GO:0005635|GO:0048471|GO:0032587|GO:0052629|GO:0106018|GO:0004438|GO:0004722|GO:0004725|GO:0006897|GO:0006661|GO:0046856|GO:0006470</t>
        </is>
      </c>
      <c r="I9361" t="inlineStr">
        <is>
          <t>C:cytoplasm|C:cytosol|C:endoplasmic reticulum|C:endoplasmic reticulum-Golgi intermediate compartment|C:nuclear envelope|C:perinuclear region of cytoplasm|C:ruffle membrane|F:phosphatidylinositol-3,5-bisphosphate 3-phosphatase activity|F:phosphatidylinositol-3,5-bisphosphate phosphatase activity|F:phosphatidylinositol-3-phosphate phosphatase activity|F:protein serine/threonine phosphatase activity|F:protein tyrosine phosphatase activity|P:endocytosis|P:phosphatidylinositol biosynthetic process|P:phosphatidylinositol dephosphorylation|P:protein dephosphorylation</t>
        </is>
      </c>
      <c r="J9361" t="inlineStr"/>
      <c r="K9361" t="n">
        <v>621</v>
      </c>
      <c r="L9361" t="n">
        <v>168</v>
      </c>
      <c r="M9361" t="n">
        <v>181</v>
      </c>
      <c r="N9361" t="n">
        <v>167</v>
      </c>
      <c r="O9361" t="inlineStr">
        <is>
          <t>YVPR(167).(168)IASKPIIVGSSKFR</t>
        </is>
      </c>
      <c r="P9361" t="inlineStr">
        <is>
          <t>YVPRIASK</t>
        </is>
      </c>
      <c r="Q9361" t="inlineStr">
        <is>
          <t>Internal</t>
        </is>
      </c>
      <c r="R9361" t="inlineStr"/>
      <c r="S9361" t="inlineStr"/>
      <c r="T9361" t="inlineStr"/>
    </row>
    <row r="9362">
      <c r="A9362" s="1" t="n">
        <v>9360</v>
      </c>
      <c r="B9362" t="inlineStr">
        <is>
          <t>IAQVDPKKTIQMGSFR</t>
        </is>
      </c>
      <c r="C9362" t="inlineStr">
        <is>
          <t>Q9Y2B0</t>
        </is>
      </c>
      <c r="D9362" t="inlineStr">
        <is>
          <t>CNPY2_HUMAN</t>
        </is>
      </c>
      <c r="E9362" t="inlineStr">
        <is>
          <t>MKGWGWLALLLGALLGTAWARRSQDLHCGACRALVDELEWEIAQVDPKKTIQMGSFRINPDGSQSVVEVPYARSEAHLTELLEEICDRMKEYGEQIDPSTHRKNYVRVVGRNGESSELDLQGIRIDSDISGTLKFACESIVEEYEDELIEFFSREADNVKDKLCSKRTDLCDHALHISHDEL</t>
        </is>
      </c>
      <c r="F9362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9362" t="inlineStr">
        <is>
          <t>Alternative splicing|Disulfide bond|Endoplasmic reticulum|Phosphoprotein|Reference proteome|Signal</t>
        </is>
      </c>
      <c r="H9362" t="inlineStr">
        <is>
          <t>GO:0005783|GO:0010629|GO:1905599|GO:0010988</t>
        </is>
      </c>
      <c r="I9362" t="inlineStr">
        <is>
          <t>C:endoplasmic reticulum|P:negative regulation of gene expression|P:positive regulation of low-density lipoprotein receptor activity|P:regulation of low-density lipoprotein particle clearance</t>
        </is>
      </c>
      <c r="J9362" t="inlineStr"/>
      <c r="K9362" t="n">
        <v>182</v>
      </c>
      <c r="L9362" t="n">
        <v>42</v>
      </c>
      <c r="M9362" t="n">
        <v>57</v>
      </c>
      <c r="N9362" t="n">
        <v>41</v>
      </c>
      <c r="O9362" t="inlineStr">
        <is>
          <t>LEWE(41).(42)IAQVDPKKTIQMGSFR</t>
        </is>
      </c>
      <c r="P9362" t="inlineStr">
        <is>
          <t>LEWEIAQV</t>
        </is>
      </c>
      <c r="Q9362" t="inlineStr">
        <is>
          <t>Internal</t>
        </is>
      </c>
      <c r="R9362" t="inlineStr"/>
      <c r="S9362" t="inlineStr"/>
      <c r="T9362" t="inlineStr"/>
    </row>
    <row r="9363">
      <c r="A9363" s="1" t="n">
        <v>9361</v>
      </c>
      <c r="B9363" t="inlineStr">
        <is>
          <t>QGANINEIR</t>
        </is>
      </c>
      <c r="C9363" t="inlineStr">
        <is>
          <t>Q15365</t>
        </is>
      </c>
      <c r="D9363" t="inlineStr">
        <is>
          <t>PCBP1_HUMAN</t>
        </is>
      </c>
      <c r="E936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936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936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936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936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9363" t="inlineStr"/>
      <c r="K9363" t="n">
        <v>356</v>
      </c>
      <c r="L9363" t="n">
        <v>298</v>
      </c>
      <c r="M9363" t="n">
        <v>306</v>
      </c>
      <c r="N9363" t="n">
        <v>297</v>
      </c>
      <c r="O9363" t="inlineStr">
        <is>
          <t>IIGR(297).(298)QGANINEIR</t>
        </is>
      </c>
      <c r="P9363" t="inlineStr">
        <is>
          <t>IIGRQGAN</t>
        </is>
      </c>
      <c r="Q9363" t="inlineStr">
        <is>
          <t>Internal</t>
        </is>
      </c>
      <c r="R9363" t="inlineStr"/>
      <c r="S9363" t="inlineStr">
        <is>
          <t>S01.151</t>
        </is>
      </c>
      <c r="T9363" t="inlineStr">
        <is>
          <t>trypsin 1</t>
        </is>
      </c>
    </row>
    <row r="9364">
      <c r="A9364" s="1" t="n">
        <v>9362</v>
      </c>
      <c r="B9364" t="inlineStr">
        <is>
          <t>RPIKGAAGRPLELSDFR</t>
        </is>
      </c>
      <c r="C9364" t="inlineStr">
        <is>
          <t>P42167</t>
        </is>
      </c>
      <c r="D9364" t="inlineStr">
        <is>
          <t>LAP2B_HUMAN</t>
        </is>
      </c>
      <c r="E9364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9364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9364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9364" t="inlineStr">
        <is>
          <t>GO:0005737|GO:0016020|GO:0005635|GO:0005637|GO:0031965|GO:0005634|GO:0003677|GO:0005521</t>
        </is>
      </c>
      <c r="I9364" t="inlineStr">
        <is>
          <t>C:cytoplasm|C:membrane|C:nuclear envelope|C:nuclear inner membrane|C:nuclear membrane|C:nucleus|F:DNA binding|F:lamin binding</t>
        </is>
      </c>
      <c r="J9364" t="inlineStr"/>
      <c r="K9364" t="n">
        <v>454</v>
      </c>
      <c r="L9364" t="n">
        <v>365</v>
      </c>
      <c r="M9364" t="n">
        <v>381</v>
      </c>
      <c r="N9364" t="n">
        <v>364</v>
      </c>
      <c r="O9364" t="inlineStr">
        <is>
          <t>ASCR(364).(365)RPIKGAAGRPLELSDFR</t>
        </is>
      </c>
      <c r="P9364" t="inlineStr">
        <is>
          <t>ASCRRPIK</t>
        </is>
      </c>
      <c r="Q9364" t="inlineStr">
        <is>
          <t>Internal</t>
        </is>
      </c>
      <c r="R9364" t="inlineStr"/>
      <c r="S9364" t="inlineStr"/>
      <c r="T9364" t="inlineStr"/>
    </row>
    <row r="9365">
      <c r="A9365" s="1" t="n">
        <v>9363</v>
      </c>
      <c r="B9365" t="inlineStr">
        <is>
          <t>QFSALVPAFDPRPGR</t>
        </is>
      </c>
      <c r="C9365" t="inlineStr">
        <is>
          <t>Q9ULT8</t>
        </is>
      </c>
      <c r="D9365" t="inlineStr">
        <is>
          <t>HECD1_HUMAN</t>
        </is>
      </c>
      <c r="E9365" t="inlineStr">
        <is>
          <t>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</t>
        </is>
      </c>
      <c r="F9365" t="inlineStr">
        <is>
          <t>RecName: Full=E3 ubiquitin-protein ligase HECTD1 {ECO:0000305}; EC=2.3.2.26 {ECO:0000269|PubMed:33711283}; AltName: Full=E3 ligase for inhibin receptor; Short=EULIR {ECO:0000303|Ref.1}; AltName: Full=HECT domain-containing protein 1;</t>
        </is>
      </c>
      <c r="G9365" t="inlineStr">
        <is>
          <t>3D-structure|ANK repeat|Phosphoprotein|Reference proteome|Repeat|Transferase|Ubl conjugation pathway</t>
        </is>
      </c>
      <c r="H9365" t="inlineStr">
        <is>
          <t>GO:0016607|GO:0046872|GO:0061630|GO:0048856|GO:0035904|GO:0003170|GO:0001779|GO:1903077|GO:0001843|GO:0032436|GO:0043161|GO:0072659|GO:0016567|GO:0060708|GO:0060707|GO:0003281</t>
        </is>
      </c>
      <c r="I9365" t="inlineStr">
        <is>
          <t>C:nuclear speck|F:metal ion binding|F:ubiquitin protein ligase activity|P:anatomical structure development|P:aorta development|P:heart valve development|P:natural killer cell differentiation|P:negative regulation of protein localization to plasma membrane|P:neural tube closure|P:positive regulation of proteasomal ubiquitin-dependent protein catabolic process|P:proteasome-mediated ubiquitin-dependent protein catabolic process|P:protein localization to plasma membrane|P:protein ubiquitination|P:spongiotrophoblast differentiation|P:trophoblast giant cell differentiation|P:ventricular septum development</t>
        </is>
      </c>
      <c r="J9365" t="inlineStr"/>
      <c r="K9365" t="n">
        <v>2610</v>
      </c>
      <c r="L9365" t="n">
        <v>1770</v>
      </c>
      <c r="M9365" t="n">
        <v>1784</v>
      </c>
      <c r="N9365" t="n">
        <v>1769</v>
      </c>
      <c r="O9365" t="inlineStr">
        <is>
          <t>VLKR(1769).(1770)QFSALVPAFDPRPGR</t>
        </is>
      </c>
      <c r="P9365" t="inlineStr">
        <is>
          <t>VLKRQFSA</t>
        </is>
      </c>
      <c r="Q9365" t="inlineStr">
        <is>
          <t>Internal</t>
        </is>
      </c>
      <c r="R9365" t="inlineStr"/>
      <c r="S9365" t="inlineStr"/>
      <c r="T9365" t="inlineStr"/>
    </row>
    <row r="9366">
      <c r="A9366" s="1" t="n">
        <v>9364</v>
      </c>
      <c r="B9366" t="inlineStr">
        <is>
          <t>LRVTPTEEHVEGPLPSPVTNGTSPAQLNGGSACSSR</t>
        </is>
      </c>
      <c r="C9366" t="inlineStr">
        <is>
          <t>Q15599</t>
        </is>
      </c>
      <c r="D9366" t="inlineStr">
        <is>
          <t>NHRF2_HUMAN</t>
        </is>
      </c>
      <c r="E9366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9366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9366" t="inlineStr">
        <is>
          <t>3D-structure|Alternative splicing|Cell membrane|Membrane|Nucleus|Phosphoprotein|Reference proteome|Repeat</t>
        </is>
      </c>
      <c r="H9366" t="inlineStr">
        <is>
          <t>GO:0016324|GO:0012505|GO:0070062|GO:0005925|GO:0005634|GO:0005886|GO:0008013|GO:0045296|GO:0042802|GO:0019902|GO:0043495|GO:0005102|GO:0031799|GO:0031800|GO:0072659|GO:0065003</t>
        </is>
      </c>
      <c r="I9366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9366" t="inlineStr"/>
      <c r="K9366" t="n">
        <v>337</v>
      </c>
      <c r="L9366" t="n">
        <v>239</v>
      </c>
      <c r="M9366" t="n">
        <v>274</v>
      </c>
      <c r="N9366" t="n">
        <v>238</v>
      </c>
      <c r="O9366" t="inlineStr">
        <is>
          <t>HFKR(238).(239)LRVTPTEEHVEGPLPSPVTNGTSPAQLNGGSACSSR</t>
        </is>
      </c>
      <c r="P9366" t="inlineStr">
        <is>
          <t>HFKRLRVT</t>
        </is>
      </c>
      <c r="Q9366" t="inlineStr">
        <is>
          <t>Internal</t>
        </is>
      </c>
      <c r="R9366" t="inlineStr"/>
      <c r="S9366" t="inlineStr"/>
      <c r="T9366" t="inlineStr"/>
    </row>
    <row r="9367">
      <c r="A9367" s="1" t="n">
        <v>9365</v>
      </c>
      <c r="B9367" t="inlineStr">
        <is>
          <t>LAKYNQLMR</t>
        </is>
      </c>
      <c r="C9367" t="inlineStr">
        <is>
          <t>P13929</t>
        </is>
      </c>
      <c r="D9367" t="inlineStr">
        <is>
          <t>ENOB_HUMAN</t>
        </is>
      </c>
      <c r="E9367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9367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9367" t="inlineStr">
        <is>
          <t>3D-structure|Acetylation|Alternative splicing|Cytoplasm|Disease variant|Glycogen storage disease|Glycolysis|Lyase|Magnesium|Metal-binding|Phosphoprotein|Reference proteome</t>
        </is>
      </c>
      <c r="H9367" t="inlineStr">
        <is>
          <t>GO:0005829|GO:0070062|GO:0005615|GO:0016020|GO:0000015|GO:0005886|GO:0000287|GO:0004634|GO:0061621|GO:0006094|GO:0006096</t>
        </is>
      </c>
      <c r="I9367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9367" t="inlineStr"/>
      <c r="K9367" t="n">
        <v>434</v>
      </c>
      <c r="L9367" t="n">
        <v>404</v>
      </c>
      <c r="M9367" t="n">
        <v>412</v>
      </c>
      <c r="N9367" t="n">
        <v>403</v>
      </c>
      <c r="O9367" t="inlineStr">
        <is>
          <t>RSER(403).(404)LAKYNQLMR</t>
        </is>
      </c>
      <c r="P9367" t="inlineStr">
        <is>
          <t>RSERLAKY</t>
        </is>
      </c>
      <c r="Q9367" t="inlineStr">
        <is>
          <t>Internal</t>
        </is>
      </c>
      <c r="R9367" t="inlineStr"/>
      <c r="S9367" t="inlineStr"/>
      <c r="T9367" t="inlineStr"/>
    </row>
    <row r="9368">
      <c r="A9368" s="1" t="n">
        <v>9366</v>
      </c>
      <c r="B9368" t="inlineStr">
        <is>
          <t>QFFKQLPSPPFLPAAGTADCR</t>
        </is>
      </c>
      <c r="C9368" t="inlineStr">
        <is>
          <t>P49716</t>
        </is>
      </c>
      <c r="D9368" t="inlineStr">
        <is>
          <t>CEBPD_HUMAN</t>
        </is>
      </c>
      <c r="E9368" t="inlineStr">
        <is>
          <t>MSAALFSLDGPARGAPWPAEPAPFYEPGRAGKPGRGAEPGALGEPGAAAPAMYDDESAIDFSAYIDSMAAVPTLELCHDELFADLFNSNHKAGGAGPLELLPGGPARPLGPGPAAPRLLKREPDWGDGDAPGSLLPAQVAACAQTVVSLAAAGQPTPPTSPEPPRSSPRQTPAPGPAREKSAGKRGPDRGSPEYRQRRERNNIAVRKSRDKAKRRNQEMQQKLVELSAENEKLHQRVEQLTRDLAGLRQFFKQLPSPPFLPAAGTADCR</t>
        </is>
      </c>
      <c r="F9368" t="inlineStr">
        <is>
          <t>RecName: Full=CCAAT/enhancer-binding protein delta; Short=C/EBP delta; AltName: Full=Nuclear factor NF-IL6-beta {ECO:0000303|PubMed:1741402}; Short=NF-IL6-beta {ECO:0000303|PubMed:1741402};</t>
        </is>
      </c>
      <c r="G9368" t="inlineStr">
        <is>
          <t>Acetylation|Activator|DNA-binding|Isopeptide bond|Nucleus|Reference proteome|Transcription|Transcription regulation|Ubl conjugation</t>
        </is>
      </c>
      <c r="H9368" t="inlineStr">
        <is>
          <t>GO:0000785|GO:0005654|GO:0005634|GO:0090575|GO:0001228|GO:0000981|GO:0042802|GO:0000978|GO:1990837|GO:0045444|GO:0002244|GO:0048839|GO:0140467|GO:0045892|GO:0045669|GO:0045595|GO:0006357|GO:0006366</t>
        </is>
      </c>
      <c r="I9368" t="inlineStr">
        <is>
          <t>C:chromatin|C:nucleoplasm|C:nucleus|C:RNA polymerase II transcription regulator complex|F:DNA-binding transcription activator activity, RNA polymerase II-specific|F:DNA-binding transcription factor activity, RNA polymerase II-specific|F:identical protein binding|F:RNA polymerase II cis-regulatory region sequence-specific DNA binding|F:sequence-specific double-stranded DNA binding|P:fat cell differentiation|P:hematopoietic progenitor cell differentiation|P:inner ear development|P:integrated stress response signaling|P:negative regulation of DNA-templated transcription|P:positive regulation of osteoblast differentiation|P:regulation of cell differentiation|P:regulation of transcription by RNA polymerase II|P:transcription by RNA polymerase II</t>
        </is>
      </c>
      <c r="J9368" t="inlineStr"/>
      <c r="K9368" t="n">
        <v>269</v>
      </c>
      <c r="L9368" t="n">
        <v>249</v>
      </c>
      <c r="M9368" t="n">
        <v>269</v>
      </c>
      <c r="N9368" t="n">
        <v>248</v>
      </c>
      <c r="O9368" t="inlineStr">
        <is>
          <t>AGLR(248).(249)QFFKQLPSPPFLPAAGTADCR</t>
        </is>
      </c>
      <c r="P9368" t="inlineStr">
        <is>
          <t>AGLRQFFK</t>
        </is>
      </c>
      <c r="Q9368" t="inlineStr">
        <is>
          <t>Internal</t>
        </is>
      </c>
      <c r="R9368" t="inlineStr"/>
      <c r="S9368" t="inlineStr"/>
      <c r="T9368" t="inlineStr"/>
    </row>
    <row r="9369">
      <c r="A9369" s="1" t="n">
        <v>9367</v>
      </c>
      <c r="B9369" t="inlineStr">
        <is>
          <t>RPWEKNSTTLPR</t>
        </is>
      </c>
      <c r="C9369" t="inlineStr">
        <is>
          <t>P50552</t>
        </is>
      </c>
      <c r="D9369" t="inlineStr">
        <is>
          <t>VASP_HUMAN</t>
        </is>
      </c>
      <c r="E9369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9369" t="inlineStr">
        <is>
          <t>RecName: Full=Vasodilator-stimulated phosphoprotein; Short=VASP;</t>
        </is>
      </c>
      <c r="G9369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9369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9369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9369" t="inlineStr"/>
      <c r="K9369" t="n">
        <v>380</v>
      </c>
      <c r="L9369" t="n">
        <v>308</v>
      </c>
      <c r="M9369" t="n">
        <v>319</v>
      </c>
      <c r="N9369" t="n">
        <v>307</v>
      </c>
      <c r="O9369" t="inlineStr">
        <is>
          <t>ESVR(307).(308)RPWEKNSTTLPR</t>
        </is>
      </c>
      <c r="P9369" t="inlineStr">
        <is>
          <t>ESVRRPWE</t>
        </is>
      </c>
      <c r="Q9369" t="inlineStr">
        <is>
          <t>Internal</t>
        </is>
      </c>
      <c r="R9369" t="inlineStr"/>
      <c r="S9369" t="inlineStr"/>
      <c r="T9369" t="inlineStr"/>
    </row>
    <row r="9370">
      <c r="A9370" s="1" t="n">
        <v>9368</v>
      </c>
      <c r="B9370" t="inlineStr">
        <is>
          <t>TIAQDYGVLKADEGISFR</t>
        </is>
      </c>
      <c r="C9370" t="inlineStr">
        <is>
          <t>Q06830</t>
        </is>
      </c>
      <c r="D9370" t="inlineStr">
        <is>
          <t>PRDX1_HUMAN</t>
        </is>
      </c>
      <c r="E9370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9370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9370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9370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9370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9370" t="inlineStr"/>
      <c r="K9370" t="n">
        <v>199</v>
      </c>
      <c r="L9370" t="n">
        <v>111</v>
      </c>
      <c r="M9370" t="n">
        <v>128</v>
      </c>
      <c r="N9370" t="n">
        <v>110</v>
      </c>
      <c r="O9370" t="inlineStr">
        <is>
          <t>DPKR(110).(111)TIAQDYGVLKADEGISFR</t>
        </is>
      </c>
      <c r="P9370" t="inlineStr">
        <is>
          <t>DPKRTIAQ</t>
        </is>
      </c>
      <c r="Q9370" t="inlineStr">
        <is>
          <t>Internal</t>
        </is>
      </c>
      <c r="R9370" t="inlineStr"/>
      <c r="S9370" t="inlineStr">
        <is>
          <t>S01.151</t>
        </is>
      </c>
      <c r="T9370" t="inlineStr">
        <is>
          <t>trypsin 1</t>
        </is>
      </c>
    </row>
    <row r="9371">
      <c r="A9371" s="1" t="n">
        <v>9369</v>
      </c>
      <c r="B9371" t="inlineStr">
        <is>
          <t>ESEEALQKR</t>
        </is>
      </c>
      <c r="C9371" t="inlineStr">
        <is>
          <t>Q9P2E9</t>
        </is>
      </c>
      <c r="D9371" t="inlineStr">
        <is>
          <t>RRBP1_HUMAN</t>
        </is>
      </c>
      <c r="E9371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9371" t="inlineStr">
        <is>
          <t>RecName: Full=Ribosome-binding protein 1; AltName: Full=180 kDa ribosome receptor homolog; Short=RRp; AltName: Full=ES/130-related protein; AltName: Full=Ribosome receptor protein;</t>
        </is>
      </c>
      <c r="G9371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9371" t="inlineStr">
        <is>
          <t>GO:0005783|GO:0005789|GO:0016020|GO:0005840|GO:0003723|GO:0038023|GO:0001649|GO:0015031|GO:0006412</t>
        </is>
      </c>
      <c r="I9371" t="inlineStr">
        <is>
          <t>C:endoplasmic reticulum|C:endoplasmic reticulum membrane|C:membrane|C:ribosome|F:RNA binding|F:signaling receptor activity|P:osteoblast differentiation|P:protein transport|P:translation</t>
        </is>
      </c>
      <c r="J9371" t="inlineStr"/>
      <c r="K9371" t="n">
        <v>1410</v>
      </c>
      <c r="L9371" t="n">
        <v>875</v>
      </c>
      <c r="M9371" t="n">
        <v>883</v>
      </c>
      <c r="N9371" t="n">
        <v>874</v>
      </c>
      <c r="O9371" t="inlineStr">
        <is>
          <t>ASHR(874).(875)ESEEALQKR</t>
        </is>
      </c>
      <c r="P9371" t="inlineStr">
        <is>
          <t>ASHRESEE</t>
        </is>
      </c>
      <c r="Q9371" t="inlineStr">
        <is>
          <t>Internal</t>
        </is>
      </c>
      <c r="R9371" t="inlineStr"/>
      <c r="S9371" t="inlineStr"/>
      <c r="T9371" t="inlineStr"/>
    </row>
    <row r="9372">
      <c r="A9372" s="1" t="n">
        <v>9370</v>
      </c>
      <c r="B9372" t="inlineStr">
        <is>
          <t>RQNKTEAEQQITE</t>
        </is>
      </c>
      <c r="C9372" t="inlineStr">
        <is>
          <t>P46013</t>
        </is>
      </c>
      <c r="D9372" t="inlineStr">
        <is>
          <t>KI67_HUMAN</t>
        </is>
      </c>
      <c r="E9372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9372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9372" t="inlineStr">
        <is>
          <t>3D-structure|Acetylation|Alternative splicing|ATP-binding|Cell cycle|Chromosome|DNA-binding|Isopeptide bond|Nucleotide-binding|Nucleus|Phosphoprotein|Reference proteome|Repeat|Ubl conjugation</t>
        </is>
      </c>
      <c r="H9372" t="inlineStr">
        <is>
          <t>GO:0005694|GO:0016020|GO:0016604|GO:0005730|GO:0005654|GO:0005634|GO:0005524|GO:0003677|GO:0003723|GO:0007049|GO:0008283|GO:1902275|GO:0051983|GO:0007088</t>
        </is>
      </c>
      <c r="I9372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9372" t="inlineStr"/>
      <c r="K9372" t="n">
        <v>3256</v>
      </c>
      <c r="L9372" t="n">
        <v>3095</v>
      </c>
      <c r="M9372" t="n">
        <v>3107</v>
      </c>
      <c r="N9372" t="n">
        <v>3094</v>
      </c>
      <c r="O9372" t="inlineStr">
        <is>
          <t>LRSR(3094).(3095)RQNKTEAEQQITE</t>
        </is>
      </c>
      <c r="P9372" t="inlineStr">
        <is>
          <t>LRSRRQNK</t>
        </is>
      </c>
      <c r="Q9372" t="inlineStr">
        <is>
          <t>Internal</t>
        </is>
      </c>
      <c r="R9372" t="inlineStr"/>
      <c r="S9372" t="inlineStr"/>
      <c r="T9372" t="inlineStr"/>
    </row>
    <row r="9373">
      <c r="A9373" s="1" t="n">
        <v>9371</v>
      </c>
      <c r="B9373" t="inlineStr">
        <is>
          <t>AICQFFLQGR</t>
        </is>
      </c>
      <c r="C9373" t="inlineStr">
        <is>
          <t>O15504</t>
        </is>
      </c>
      <c r="D9373" t="inlineStr">
        <is>
          <t>NUP42_HUMAN</t>
        </is>
      </c>
      <c r="E9373" t="inlineStr">
        <is>
          <t>MAICQFFLQGRCRFGDRCWNEHPGARGAGGGRQQPQQQPSGNNRRGWNTTSQRYSNVIQPSSFSKSTPWGGSRDQEKPYFSSFDSGASTNRKEGFGLSENPFASLSPDEQKDEKKLLEGIVKDMEVWESSGQWMFSVYSPVKKKPNISGFTDISPEELRLEYHNFLTSNNLQSYLNSVQRLINQWRNRVNELKSLNISTKVALLSDVKDGVNQAAPAFGFGSSQAATFMSPGFPVNNSSSDNAQNFSFKTNSGFAAASSGSPAGFGSSPAFGAAASTSSGISTSAPAFGFGKPEVTSAASFSFKSPAASSFGSPGFSGLPASLATGPVRAPVAPAFGGGSSVAGFGSPGSHSHTAFSKPSSDTFGNSSISTSLSASSSIIATDNVLFTPRDKLTVEELEQFQSKKFTLGKIPLKPPPLELLNV</t>
        </is>
      </c>
      <c r="F9373" t="inlineStr">
        <is>
          <t>RecName: Full=Nucleoporin NUP42 {ECO:0000305}; AltName: Full=NLP-1; AltName: Full=NUP42 homolog; AltName: Full=Nucleoporin hCG1; AltName: Full=Nucleoporin-42 {ECO:0000312|HGNC:HGNC:17010}; AltName: Full=Nucleoporin-like protein 2;</t>
        </is>
      </c>
      <c r="G9373" t="inlineStr">
        <is>
          <t>3D-structure|Alternative splicing|Glycoprotein|Membrane|Metal-binding|mRNA transport|Nuclear pore complex|Nucleus|Phosphoprotein|Protein transport|Reference proteome|Repeat|Translocation|Transport|Zinc|Zinc-finger</t>
        </is>
      </c>
      <c r="H9373" t="inlineStr">
        <is>
          <t>GO:0005829|GO:0005635|GO:0031965|GO:0005643|GO:0005654|GO:0005634|GO:0046872|GO:0005049|GO:0003723|GO:0051028|GO:0006913|GO:0006611</t>
        </is>
      </c>
      <c r="I9373" t="inlineStr">
        <is>
          <t>C:cytosol|C:nuclear envelope|C:nuclear membrane|C:nuclear pore|C:nucleoplasm|C:nucleus|F:metal ion binding|F:nuclear export signal receptor activity|F:RNA binding|P:mRNA transport|P:nucleocytoplasmic transport|P:protein export from nucleus</t>
        </is>
      </c>
      <c r="J9373" t="inlineStr"/>
      <c r="K9373" t="n">
        <v>423</v>
      </c>
      <c r="L9373" t="n">
        <v>2</v>
      </c>
      <c r="M9373" t="n">
        <v>11</v>
      </c>
      <c r="N9373" t="n">
        <v>1</v>
      </c>
      <c r="O9373" t="inlineStr">
        <is>
          <t>M(1).(2)AICQFFLQGR</t>
        </is>
      </c>
      <c r="P9373" t="inlineStr">
        <is>
          <t>---MAICQ</t>
        </is>
      </c>
      <c r="Q9373" t="inlineStr">
        <is>
          <t>Met removed</t>
        </is>
      </c>
      <c r="R9373" t="inlineStr"/>
      <c r="S9373" t="inlineStr"/>
      <c r="T9373" t="inlineStr"/>
    </row>
    <row r="9374">
      <c r="A9374" s="1" t="n">
        <v>9372</v>
      </c>
      <c r="B9374" t="inlineStr">
        <is>
          <t>LSDKGLKAELMER</t>
        </is>
      </c>
      <c r="C9374" t="inlineStr">
        <is>
          <t>Q00839</t>
        </is>
      </c>
      <c r="D9374" t="inlineStr">
        <is>
          <t>HNRPU_HUMAN</t>
        </is>
      </c>
      <c r="E9374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9374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9374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9374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9374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9374" t="inlineStr"/>
      <c r="K9374" t="n">
        <v>825</v>
      </c>
      <c r="L9374" t="n">
        <v>25</v>
      </c>
      <c r="M9374" t="n">
        <v>37</v>
      </c>
      <c r="N9374" t="n">
        <v>24</v>
      </c>
      <c r="O9374" t="inlineStr">
        <is>
          <t>KKRR(24).(25)LSDKGLKAELMER</t>
        </is>
      </c>
      <c r="P9374" t="inlineStr">
        <is>
          <t>KKRRLSDK</t>
        </is>
      </c>
      <c r="Q9374" t="inlineStr">
        <is>
          <t>Internal</t>
        </is>
      </c>
      <c r="R9374" t="inlineStr"/>
      <c r="S9374" t="inlineStr"/>
      <c r="T9374" t="inlineStr"/>
    </row>
    <row r="9375">
      <c r="A9375" s="1" t="n">
        <v>9373</v>
      </c>
      <c r="B9375" t="inlineStr">
        <is>
          <t>LATAQDKAR</t>
        </is>
      </c>
      <c r="C9375" t="inlineStr">
        <is>
          <t>Q9ULW3</t>
        </is>
      </c>
      <c r="D9375" t="inlineStr">
        <is>
          <t>ABT1_HUMAN</t>
        </is>
      </c>
      <c r="E9375" t="inlineStr">
        <is>
          <t>MEAEESEKAATEQEPLEGTEQTLDAEEEQEESEEAACGSKKRVVPGIVYLGHIPPRFRPLHVRNLLSAYGEVGRVFFQAEDRFVRRKKKAAAAAGGKKRSYTKDYTEGWVEFRDKRIAKRVAASLHNTPMGARRRSPFRYDLWNLKYLHRFTWSHLSEHLAFERQVRRQRLRAEVAQAKRETDFYLQSVERGQRFLAADGDPARPDGSWTFAQRPTEQELRARKAARPGGRERARLATAQDKARSNKGLLARIFGAPPPSESMEGPSLVRDS</t>
        </is>
      </c>
      <c r="F9375" t="inlineStr">
        <is>
          <t>RecName: Full=Activator of basal transcription 1; Short=hABT1; AltName: Full=Basal transcriptional activator;</t>
        </is>
      </c>
      <c r="G9375" t="inlineStr">
        <is>
          <t>Acetylation|Coiled coil|DNA-binding|Nucleus|Reference proteome|RNA-binding|Transcription|Transcription regulation</t>
        </is>
      </c>
      <c r="H9375" t="inlineStr">
        <is>
          <t>GO:0005730|GO:0005634|GO:0005667|GO:0003677|GO:0003723|GO:0003713|GO:0000480|GO:0000447|GO:0000472|GO:0006357|GO:0034462|GO:0021522|GO:0006366</t>
        </is>
      </c>
      <c r="I9375" t="inlineStr">
        <is>
          <t>C:nucleolus|C:nucleus|C:transcription regulator complex|F:DNA binding|F:RNA binding|F:transcription coactivator activity|P:endonucleolytic cleavage in 5'-ETS of tricistronic rRNA transcript (SSU-rRNA, 5.8S rRNA, LSU-rRNA)|P:endonucleolytic cleavage in ITS1 to separate SSU-rRNA from 5.8S rRNA and LSU-rRNA from tricistronic rRNA transcript (SSU-rRNA, 5.8S rRNA, LSU-rRNA)|P:endonucleolytic cleavage to generate mature 5'-end of SSU-rRNA from (SSU-rRNA, 5.8S rRNA, LSU-rRNA)|P:regulation of transcription by RNA polymerase II|P:small-subunit processome assembly|P:spinal cord motor neuron differentiation|P:transcription by RNA polymerase II</t>
        </is>
      </c>
      <c r="J9375" t="inlineStr"/>
      <c r="K9375" t="n">
        <v>272</v>
      </c>
      <c r="L9375" t="n">
        <v>236</v>
      </c>
      <c r="M9375" t="n">
        <v>244</v>
      </c>
      <c r="N9375" t="n">
        <v>235</v>
      </c>
      <c r="O9375" t="inlineStr">
        <is>
          <t>ERAR(235).(236)LATAQDKAR</t>
        </is>
      </c>
      <c r="P9375" t="inlineStr">
        <is>
          <t>ERARLATA</t>
        </is>
      </c>
      <c r="Q9375" t="inlineStr">
        <is>
          <t>Internal</t>
        </is>
      </c>
      <c r="R9375" t="inlineStr"/>
      <c r="S9375" t="inlineStr"/>
      <c r="T9375" t="inlineStr"/>
    </row>
    <row r="9376">
      <c r="A9376" s="1" t="n">
        <v>9374</v>
      </c>
      <c r="B9376" t="inlineStr">
        <is>
          <t>EEDQEEAAKR</t>
        </is>
      </c>
      <c r="C9376" t="inlineStr">
        <is>
          <t>Q15050</t>
        </is>
      </c>
      <c r="D9376" t="inlineStr">
        <is>
          <t>RRS1_HUMAN</t>
        </is>
      </c>
      <c r="E9376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9376" t="inlineStr">
        <is>
          <t>RecName: Full=Ribosome biogenesis regulatory protein homolog;</t>
        </is>
      </c>
      <c r="G9376" t="inlineStr">
        <is>
          <t>3D-structure|Acetylation|Citrullination|Direct protein sequencing|Isopeptide bond|Nucleus|Phosphoprotein|Reference proteome|Ribosome biogenesis|Ubl conjugation</t>
        </is>
      </c>
      <c r="H9376" t="inlineStr">
        <is>
          <t>GO:0000794|GO:0005783|GO:0005730|GO:0005654|GO:0030687|GO:0008097|GO:0003723|GO:0000447|GO:0002244|GO:0007080|GO:1902570|GO:1901796|GO:0000027|GO:0042273</t>
        </is>
      </c>
      <c r="I9376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chromosome alignment|P:protein localization to nucleolus|P:regulation of signal transduction by p53 class mediator|P:ribosomal large subunit assembly|P:ribosomal large subunit biogenesis</t>
        </is>
      </c>
      <c r="J9376" t="inlineStr"/>
      <c r="K9376" t="n">
        <v>365</v>
      </c>
      <c r="L9376" t="n">
        <v>294</v>
      </c>
      <c r="M9376" t="n">
        <v>303</v>
      </c>
      <c r="N9376" t="n">
        <v>293</v>
      </c>
      <c r="O9376" t="inlineStr">
        <is>
          <t>KQMR(293).(294)EEDQEEAAKR</t>
        </is>
      </c>
      <c r="P9376" t="inlineStr">
        <is>
          <t>KQMREEDQ</t>
        </is>
      </c>
      <c r="Q9376" t="inlineStr">
        <is>
          <t>Internal</t>
        </is>
      </c>
      <c r="R9376" t="inlineStr"/>
      <c r="S9376" t="inlineStr"/>
      <c r="T9376" t="inlineStr"/>
    </row>
    <row r="9377">
      <c r="A9377" s="1" t="n">
        <v>9375</v>
      </c>
      <c r="B9377" t="inlineStr">
        <is>
          <t>LECVEPNCR</t>
        </is>
      </c>
      <c r="C9377" t="inlineStr">
        <is>
          <t>Q969Q0</t>
        </is>
      </c>
      <c r="D9377" t="inlineStr">
        <is>
          <t>RL36L_HUMAN</t>
        </is>
      </c>
      <c r="E9377" t="inlineStr">
        <is>
          <t>MVNVPKTRRTFCKKCGKHQPHKVTQYKKGKDSLYAQGRRRYDRKQSGYGGQTKPIFRKKAKTTKKIVLRLECVEPNCRSKRMLAIKRCKHFELGGDKKRKGQVIQF</t>
        </is>
      </c>
      <c r="F9377" t="inlineStr">
        <is>
          <t>RecName: Full=Ribosomal protein eL42-like {ECO:0000305}; AltName: Full=60S ribosomal protein L36a-like; AltName: Full=Large ribosomal subunit protein eL42-like;</t>
        </is>
      </c>
      <c r="G9377" t="inlineStr">
        <is>
          <t>Cytoplasm|Direct protein sequencing|Methylation|Reference proteome|Ribonucleoprotein|Ribosomal protein</t>
        </is>
      </c>
      <c r="H9377" t="inlineStr">
        <is>
          <t>GO:0005829|GO:0022625|GO:0005783|GO:0005634|GO:0005886|GO:0003735|GO:0006412</t>
        </is>
      </c>
      <c r="I9377" t="inlineStr">
        <is>
          <t>C:cytosol|C:cytosolic large ribosomal subunit|C:endoplasmic reticulum|C:nucleus|C:plasma membrane|F:structural constituent of ribosome|P:translation</t>
        </is>
      </c>
      <c r="J9377" t="inlineStr"/>
      <c r="K9377" t="n">
        <v>106</v>
      </c>
      <c r="L9377" t="n">
        <v>70</v>
      </c>
      <c r="M9377" t="n">
        <v>78</v>
      </c>
      <c r="N9377" t="n">
        <v>69</v>
      </c>
      <c r="O9377" t="inlineStr">
        <is>
          <t>IVLR(69).(70)LECVEPNCR</t>
        </is>
      </c>
      <c r="P9377" t="inlineStr">
        <is>
          <t>IVLRLECV</t>
        </is>
      </c>
      <c r="Q9377" t="inlineStr">
        <is>
          <t>Internal</t>
        </is>
      </c>
      <c r="R9377" t="inlineStr"/>
      <c r="S9377" t="inlineStr">
        <is>
          <t>S01.151</t>
        </is>
      </c>
      <c r="T9377" t="inlineStr">
        <is>
          <t>trypsin 1</t>
        </is>
      </c>
    </row>
    <row r="9378">
      <c r="A9378" s="1" t="n">
        <v>9376</v>
      </c>
      <c r="B9378" t="inlineStr">
        <is>
          <t>LEALDANSR</t>
        </is>
      </c>
      <c r="C9378" t="inlineStr">
        <is>
          <t>P09496</t>
        </is>
      </c>
      <c r="D9378" t="inlineStr">
        <is>
          <t>CLCA_HUMAN</t>
        </is>
      </c>
      <c r="E9378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9378" t="inlineStr">
        <is>
          <t>RecName: Full=Clathrin light chain A; Short=Lca;</t>
        </is>
      </c>
      <c r="G9378" t="inlineStr">
        <is>
          <t>3D-structure|Acetylation|Alternative splicing|Calcium|Cell cycle|Cell division|Coated pit|Cytoplasm|Cytoplasmic vesicle|Cytoskeleton|Membrane|Mitosis|Phosphoprotein|Reference proteome</t>
        </is>
      </c>
      <c r="H9378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9378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9378" t="inlineStr"/>
      <c r="K9378" t="n">
        <v>248</v>
      </c>
      <c r="L9378" t="n">
        <v>121</v>
      </c>
      <c r="M9378" t="n">
        <v>129</v>
      </c>
      <c r="N9378" t="n">
        <v>120</v>
      </c>
      <c r="O9378" t="inlineStr">
        <is>
          <t>QMER(120).(121)LEALDANSR</t>
        </is>
      </c>
      <c r="P9378" t="inlineStr">
        <is>
          <t>QMERLEAL</t>
        </is>
      </c>
      <c r="Q9378" t="inlineStr">
        <is>
          <t>Internal</t>
        </is>
      </c>
      <c r="R9378" t="inlineStr"/>
      <c r="S9378" t="inlineStr">
        <is>
          <t>S01.151</t>
        </is>
      </c>
      <c r="T9378" t="inlineStr">
        <is>
          <t>trypsin 1</t>
        </is>
      </c>
    </row>
    <row r="9379">
      <c r="A9379" s="1" t="n">
        <v>9377</v>
      </c>
      <c r="B9379" t="inlineStr">
        <is>
          <t>RLDLDACKAR</t>
        </is>
      </c>
      <c r="C9379" t="inlineStr">
        <is>
          <t>Q9NR46</t>
        </is>
      </c>
      <c r="D9379" t="inlineStr">
        <is>
          <t>SHLB2_HUMAN</t>
        </is>
      </c>
      <c r="E9379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9379" t="inlineStr">
        <is>
          <t>RecName: Full=Endophilin-B2; AltName: Full=SH3 domain-containing GRB2-like protein B2;</t>
        </is>
      </c>
      <c r="G9379" t="inlineStr">
        <is>
          <t>Acetylation|Alternative splicing|Coiled coil|Cytoplasm|Phosphoprotein|Reference proteome|SH3 domain</t>
        </is>
      </c>
      <c r="H9379" t="inlineStr">
        <is>
          <t>GO:0005737|GO:0005829|GO:0016020|GO:0005654|GO:0045296|GO:0042802|GO:0061024</t>
        </is>
      </c>
      <c r="I9379" t="inlineStr">
        <is>
          <t>C:cytoplasm|C:cytosol|C:membrane|C:nucleoplasm|F:cadherin binding|F:identical protein binding|P:membrane organization</t>
        </is>
      </c>
      <c r="J9379" t="inlineStr"/>
      <c r="K9379" t="n">
        <v>395</v>
      </c>
      <c r="L9379" t="n">
        <v>166</v>
      </c>
      <c r="M9379" t="n">
        <v>175</v>
      </c>
      <c r="N9379" t="n">
        <v>165</v>
      </c>
      <c r="O9379" t="inlineStr">
        <is>
          <t>LQNR(165).(166)RLDLDACKAR</t>
        </is>
      </c>
      <c r="P9379" t="inlineStr">
        <is>
          <t>LQNRRLDL</t>
        </is>
      </c>
      <c r="Q9379" t="inlineStr">
        <is>
          <t>Internal</t>
        </is>
      </c>
      <c r="R9379" t="inlineStr"/>
      <c r="S9379" t="inlineStr"/>
      <c r="T9379" t="inlineStr"/>
    </row>
    <row r="9380">
      <c r="A9380" s="1" t="n">
        <v>9378</v>
      </c>
      <c r="B9380" t="inlineStr">
        <is>
          <t>EEKHQKQLER</t>
        </is>
      </c>
      <c r="C9380" t="inlineStr">
        <is>
          <t>P35241</t>
        </is>
      </c>
      <c r="D9380" t="inlineStr">
        <is>
          <t>RADI_HUMAN</t>
        </is>
      </c>
      <c r="E9380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9380" t="inlineStr">
        <is>
          <t>RecName: Full=Radixin;</t>
        </is>
      </c>
      <c r="G9380" t="inlineStr">
        <is>
          <t>Actin capping|Actin-binding|Alternative splicing|Cell membrane|Cell projection|Cytoplasm|Cytoskeleton|Deafness|Disease variant|Membrane|Non-syndromic deafness|Phosphoprotein|Reference proteome</t>
        </is>
      </c>
      <c r="H9380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9380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9380" t="inlineStr"/>
      <c r="K9380" t="n">
        <v>583</v>
      </c>
      <c r="L9380" t="n">
        <v>311</v>
      </c>
      <c r="M9380" t="n">
        <v>320</v>
      </c>
      <c r="N9380" t="n">
        <v>310</v>
      </c>
      <c r="O9380" t="inlineStr">
        <is>
          <t>AQAR(310).(311)EEKHQKQLER</t>
        </is>
      </c>
      <c r="P9380" t="inlineStr">
        <is>
          <t>AQAREEKH</t>
        </is>
      </c>
      <c r="Q9380" t="inlineStr">
        <is>
          <t>Internal</t>
        </is>
      </c>
      <c r="R9380" t="inlineStr"/>
      <c r="S9380" t="inlineStr"/>
      <c r="T9380" t="inlineStr"/>
    </row>
    <row r="9381">
      <c r="A9381" s="1" t="n">
        <v>9379</v>
      </c>
      <c r="B9381" t="inlineStr">
        <is>
          <t>QHNEEFWQYNTFQYWR</t>
        </is>
      </c>
      <c r="C9381" t="inlineStr">
        <is>
          <t>Q8IXQ3</t>
        </is>
      </c>
      <c r="D9381" t="inlineStr">
        <is>
          <t>CI040_HUMAN</t>
        </is>
      </c>
      <c r="E9381" t="inlineStr">
        <is>
          <t>MAKRRAAEPVTFHVPWKRLLLCDFAEQPPPPPLWIRPPGVAHAGQLLGVPEQHRKRKIDAGTMAEPSASPSKRRDSGDNSAPSGQEREDHGLETGDPPLPPPPVLPGPGEELPGARLPGGGGDDGAGRAGPPRGDWGVASRQHNEEFWQYNTFQYWRNPLPPIDLADIEDLSEDTLTEATLQGRNEGAEVDMES</t>
        </is>
      </c>
      <c r="F9381" t="inlineStr">
        <is>
          <t>RecName: Full=Uncharacterized protein C9orf40;</t>
        </is>
      </c>
      <c r="G9381" t="inlineStr">
        <is>
          <t>Phosphoprotein|Reference proteome</t>
        </is>
      </c>
      <c r="H9381" t="inlineStr"/>
      <c r="I9381" t="inlineStr"/>
      <c r="J9381" t="inlineStr"/>
      <c r="K9381" t="n">
        <v>194</v>
      </c>
      <c r="L9381" t="n">
        <v>142</v>
      </c>
      <c r="M9381" t="n">
        <v>157</v>
      </c>
      <c r="N9381" t="n">
        <v>141</v>
      </c>
      <c r="O9381" t="inlineStr">
        <is>
          <t>VASR(141).(142)QHNEEFWQYNTFQYWR</t>
        </is>
      </c>
      <c r="P9381" t="inlineStr">
        <is>
          <t>VASRQHNE</t>
        </is>
      </c>
      <c r="Q9381" t="inlineStr">
        <is>
          <t>Internal</t>
        </is>
      </c>
      <c r="R9381" t="inlineStr"/>
      <c r="S9381" t="inlineStr"/>
      <c r="T9381" t="inlineStr"/>
    </row>
    <row r="9382">
      <c r="A9382" s="1" t="n">
        <v>9380</v>
      </c>
      <c r="B9382" t="inlineStr">
        <is>
          <t>IQYAKTDSDIISKMR</t>
        </is>
      </c>
      <c r="C9382" t="inlineStr">
        <is>
          <t>P08579</t>
        </is>
      </c>
      <c r="D9382" t="inlineStr">
        <is>
          <t>RU2B_HUMAN</t>
        </is>
      </c>
      <c r="E9382" t="inlineStr">
        <is>
          <t>MDIRPNHTIYINNMNDKIKKEELKRSLYALFSQFGHVVDIVALKTMKMRGQAFVIFKELGSSTNALRQLQGFPFYGKPMRIQYAKTDSDIISKMRGTFADKEKKKEKKKAKTVEQTATTTNKKPGQGTPNSANTQGNSTPNPQVPDYPPNYILFLNNLPEETNEMMLSMLFNQFPGFKEVRLVPGRHDIAFVEFENDGQAGAARDALQGFKITPSHAMKITYAKK</t>
        </is>
      </c>
      <c r="F9382" t="inlineStr">
        <is>
          <t>RecName: Full=U2 small nuclear ribonucleoprotein B''; Short=U2 snRNP B'';</t>
        </is>
      </c>
      <c r="G9382" t="inlineStr">
        <is>
          <t>3D-structure|Acetylation|Isopeptide bond|mRNA processing|mRNA splicing|Nucleus|Phosphoprotein|Reference proteome|Repeat|Ribonucleoprotein|RNA-binding|Spliceosome|Ubl conjugation</t>
        </is>
      </c>
      <c r="H9382" t="inlineStr">
        <is>
          <t>GO:0071013|GO:0036464|GO:0001650|GO:0016607|GO:0005654|GO:0005634|GO:0005681|GO:0005685|GO:0005686|GO:0071007|GO:0071005|GO:0070990|GO:0030619|GO:0000398|GO:1903241</t>
        </is>
      </c>
      <c r="I9382" t="inlineStr">
        <is>
          <t>C:catalytic step 2 spliceosome|C:cytoplasmic ribonucleoprotein granule|C:fibrillar center|C:nuclear speck|C:nucleoplasm|C:nucleus|C:spliceosomal complex|C:U1 snRNP|C:U2 snRNP|C:U2-type catalytic step 2 spliceosome|C:U2-type precatalytic spliceosome|F:snRNP binding|F:U1 snRNA binding|P:mRNA splicing, via spliceosome|P:U2-type prespliceosome assembly</t>
        </is>
      </c>
      <c r="J9382" t="inlineStr"/>
      <c r="K9382" t="n">
        <v>225</v>
      </c>
      <c r="L9382" t="n">
        <v>81</v>
      </c>
      <c r="M9382" t="n">
        <v>95</v>
      </c>
      <c r="N9382" t="n">
        <v>80</v>
      </c>
      <c r="O9382" t="inlineStr">
        <is>
          <t>KPMR(80).(81)IQYAKTDSDIISKMR</t>
        </is>
      </c>
      <c r="P9382" t="inlineStr">
        <is>
          <t>KPMRIQYA</t>
        </is>
      </c>
      <c r="Q9382" t="inlineStr">
        <is>
          <t>Internal</t>
        </is>
      </c>
      <c r="R9382" t="inlineStr"/>
      <c r="S9382" t="inlineStr"/>
      <c r="T9382" t="inlineStr"/>
    </row>
    <row r="9383">
      <c r="A9383" s="1" t="n">
        <v>9381</v>
      </c>
      <c r="B9383" t="inlineStr">
        <is>
          <t>IDIQMKNR</t>
        </is>
      </c>
      <c r="C9383" t="inlineStr">
        <is>
          <t>O75369</t>
        </is>
      </c>
      <c r="D9383" t="inlineStr">
        <is>
          <t>FLNB_HUMAN</t>
        </is>
      </c>
      <c r="E938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938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938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938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938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9383" t="inlineStr"/>
      <c r="K9383" t="n">
        <v>2602</v>
      </c>
      <c r="L9383" t="n">
        <v>692</v>
      </c>
      <c r="M9383" t="n">
        <v>699</v>
      </c>
      <c r="N9383" t="n">
        <v>691</v>
      </c>
      <c r="O9383" t="inlineStr">
        <is>
          <t>EGQR(691).(692)IDIQMKNR</t>
        </is>
      </c>
      <c r="P9383" t="inlineStr">
        <is>
          <t>EGQRIDIQ</t>
        </is>
      </c>
      <c r="Q9383" t="inlineStr">
        <is>
          <t>Internal</t>
        </is>
      </c>
      <c r="R9383" t="inlineStr"/>
      <c r="S9383" t="inlineStr"/>
      <c r="T9383" t="inlineStr"/>
    </row>
    <row r="9384">
      <c r="A9384" s="1" t="n">
        <v>9382</v>
      </c>
      <c r="B9384" t="inlineStr">
        <is>
          <t>EPWDGRDGELPVEDDIDLSDVELDDLGKDEL</t>
        </is>
      </c>
      <c r="C9384" t="inlineStr">
        <is>
          <t>Q15084</t>
        </is>
      </c>
      <c r="D9384" t="inlineStr">
        <is>
          <t>PDIA6_HUMAN</t>
        </is>
      </c>
      <c r="E9384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9384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9384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9384" t="inlineStr">
        <is>
          <t>GO:0005829|GO:0005783|GO:0034663|GO:0005788|GO:0005789|GO:0005793|GO:0070062|GO:0005615|GO:0042470|GO:0005886|GO:0003756|GO:0015035|GO:0006457|GO:0034976</t>
        </is>
      </c>
      <c r="I9384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9384" t="inlineStr"/>
      <c r="K9384" t="n">
        <v>440</v>
      </c>
      <c r="L9384" t="n">
        <v>410</v>
      </c>
      <c r="M9384" t="n">
        <v>440</v>
      </c>
      <c r="N9384" t="n">
        <v>409</v>
      </c>
      <c r="O9384" t="inlineStr">
        <is>
          <t>IVER(409).(410)EPWDGRDGELPVEDDIDLSDVELDDLGKDEL</t>
        </is>
      </c>
      <c r="P9384" t="inlineStr">
        <is>
          <t>IVEREPWD</t>
        </is>
      </c>
      <c r="Q9384" t="inlineStr">
        <is>
          <t>Internal</t>
        </is>
      </c>
      <c r="R9384" t="inlineStr"/>
      <c r="S9384" t="inlineStr">
        <is>
          <t>S01.151</t>
        </is>
      </c>
      <c r="T9384" t="inlineStr">
        <is>
          <t>trypsin 1</t>
        </is>
      </c>
    </row>
    <row r="9385">
      <c r="A9385" s="1" t="n">
        <v>9383</v>
      </c>
      <c r="B9385" t="inlineStr">
        <is>
          <t>LDKVLSDMKR</t>
        </is>
      </c>
      <c r="C9385" t="inlineStr">
        <is>
          <t>Q9BTK6</t>
        </is>
      </c>
      <c r="D9385" t="inlineStr">
        <is>
          <t>PAGR1_HUMAN</t>
        </is>
      </c>
      <c r="E9385" t="inlineStr">
        <is>
          <t>MSLARGHGDTAASTAAPLSEEGEVTSGLQALAVEDTGGPSASAGKAEDEGEGGREETEREGSGGEEAQGEVPSAGGEEPAEEDSEDWCVPCSDEEVELPADGQPWMPPPSEIQRLYELLAAHGTLELQAEILPRRPPTPEAQSEEERSDEEPEAKEEEEEKPHMPTEFDFDDEPVTPKDSLIDRRRTPGSSARSQKREARLDKVLSDMKRHKKLEEQILRTGRDLFSLDSEDPSPASPPLRSSGSSLFPRQRKY</t>
        </is>
      </c>
      <c r="F9385" t="inlineStr">
        <is>
          <t>RecName: Full=PAXIP1-associated glutamate-rich protein 1; AltName: Full=Glutamate-rich coactivator interacting with SRC1 {ECO:0000303|PubMed:19039327}; Short=GAS {ECO:0000303|PubMed:19039327}; AltName: Full=PAXIP1-associated protein 1; AltName: Full=PTIP-associated protein 1;</t>
        </is>
      </c>
      <c r="G9385" t="inlineStr">
        <is>
          <t>DNA damage|DNA recombination|DNA repair|Nucleus|Phosphoprotein|Reference proteome|Transcription|Transcription regulation</t>
        </is>
      </c>
      <c r="H9385" t="inlineStr">
        <is>
          <t>GO:0035097|GO:0044666|GO:0005654|GO:0005634|GO:0030331|GO:0006310|GO:0006281|GO:1902808|GO:0033148|GO:0045944</t>
        </is>
      </c>
      <c r="I9385" t="inlineStr">
        <is>
          <t>C:histone methyltransferase complex|C:MLL3/4 complex|C:nucleoplasm|C:nucleus|F:nuclear estrogen receptor binding|P:DNA recombination|P:DNA repair|P:positive regulation of cell cycle G1/S phase transition|P:positive regulation of intracellular estrogen receptor signaling pathway|P:positive regulation of transcription by RNA polymerase II</t>
        </is>
      </c>
      <c r="J9385" t="inlineStr"/>
      <c r="K9385" t="n">
        <v>254</v>
      </c>
      <c r="L9385" t="n">
        <v>201</v>
      </c>
      <c r="M9385" t="n">
        <v>210</v>
      </c>
      <c r="N9385" t="n">
        <v>200</v>
      </c>
      <c r="O9385" t="inlineStr">
        <is>
          <t>REAR(200).(201)LDKVLSDMKR</t>
        </is>
      </c>
      <c r="P9385" t="inlineStr">
        <is>
          <t>REARLDKV</t>
        </is>
      </c>
      <c r="Q9385" t="inlineStr">
        <is>
          <t>Internal</t>
        </is>
      </c>
      <c r="R9385" t="inlineStr"/>
      <c r="S9385" t="inlineStr"/>
      <c r="T9385" t="inlineStr"/>
    </row>
    <row r="9386">
      <c r="A9386" s="1" t="n">
        <v>9384</v>
      </c>
      <c r="B9386" t="inlineStr">
        <is>
          <t>EQGELKEQSLQSQLDEAQR</t>
        </is>
      </c>
      <c r="C9386" t="inlineStr">
        <is>
          <t>Q9BV73</t>
        </is>
      </c>
      <c r="D9386" t="inlineStr">
        <is>
          <t>CP250_HUMAN</t>
        </is>
      </c>
      <c r="E9386" t="inlineStr">
        <is>
          <t>METRSPGLNNMKPQSLQLVLEEQVLALQQQMAENQAASWRKLKNSQEAQQRQATLVRKLQAKVLQYRSWCQELEKRLEATGGPIPQRWENVEEPNLDELLVRLEEEQQRCESLAEVNTQLRLHMEKADVVNKALREDVEKLTVDWSRARDELMRKESQWQMEQEFFKGYLKGEHGRLLSLWREVVTFRRHFLEMKSATDRDLMELKAEHVRLSGSLLTCCLRLTVGAQSREPNGSGRMDGREPAQLLLLLAKTQELEKEAHERSQELIQLKSQGDLEKAELQDRVTELSALLTQSQKQNEDYEKMIKALRETVEILETNHTELMEHEASLSRNAQEEKLSLQQVIKDITQVMVEEGDNIAQGSGHENSLELDSSIFSQFDYQDADKALTLVRSVLTRRRQAVQDLRQQLAGCQEAVNLLQQQHDQWEEEGKALRQRLQKLTGERDTLAGQTVDLQGEVDSLSKERELLQKAREELRQQLEVLEQEAWRLRRVNVELQLQGDSAQGQKEEQQEELHLAVRERERLQEMLMGLEAKQSESLSELITLREALESSHLEGELLRQEQTEVTAALARAEQSIAELSSSENTLKTEVADLRAAAVKLSALNEALALDKVGLNQQLLQLEEENQSVCSRMEAAEQARNALQVDLAEAEKRREALWEKNTHLEAQLQKAEEAGAELQADLRDIQEEKEEIQKKLSESRHQQEAATTQLEQLHQEAKRQEEVLARAVQEKEALVREKAALEVRLQAVERDRQDLAEQLQGLSSAKELLESSLFEAQQQNSVIEVTKGQLEVQIQTVTQAKEVIQGEVRCLKLELDTERSQAEQERDAAARQLAQAEQEGKTALEQQKAAHEKEVNQLREKWEKERSWHQQELAKALESLEREKMELEMRLKEQQTEMEAIQAQREEERTQAESALCQMQLETEKERVSLLETLLQTQKELADASQQLERLRQDMKVQKLKEQETTGILQTQLQEAQRELKEAARQHRDDLAALQEESSSLLQDKMDLQKQVEDLKSQLVAQDDSQRLVEQEVQEKLRETQEYNRIQKELEREKASLTLSLMEKEQRLLVLQEADSIRQQELSALRQDMQEAQGEQKELSAQMELLRQEVKEKEADFLAQEAQLLEELEASHITEQQLRASLWAQEAKAAQLQLRLRSTESQLEALAAEQQPGNQAQAQAQLASLYSALQQALGSVCESRPELSGGGDSAPSVWGLEPDQNGARSLFKRGPLLTALSAEAVASALHKLHQDLWKTQQTRDVLRDQVQKLEERLTDTEAEKSQVHTELQDLQRQLSQNQEEKSKWEGKQNSLESELMELHETMASLQSRLRRAELQRMEAQGERELLQAAKENLTAQVEHLQAAVVEARAQASAAGILEEDLRTARSALKLKNEEVESERERAQALQEQGELKVAQGKALQENLALLTQTLAEREEEVETLRGQIQELEKQREMQKAALELLSLDLKKRNQEVDLQQEQIQELEKCRSVLEHLPMAVQEREQKLTVQREQIRELEKDRETQRNVLEHQLLELEKKDQMIESQRGQVQDLKKQLVTLECLALELEENHHKMECQQKLIKELEGQRETQRVALTHLTLDLEERSQELQAQSSQIHDLESHSTVLARELQERDQEVKSQREQIEELQRQKEHLTQDLERRDQELMLQKERIQVLEDQRTRQTKILEEDLEQIKLSLRERGRELTTQRQLMQERAEEGKGPSKAQRGSLEHMKLILRDKEKEVECQQEHIHELQELKDQLEQQLQGLHRKVGETSLLLSQREQEIVVLQQQLQEAREQGELKEQSLQSQLDEAQRALAQRDQELEALQQEQQQAQGQEERVKEKADALQGALEQAHMTLKERHGELQDHKEQARRLEEELAVEGRRVQALEEVLGDLRAESREQEKALLALQQQCAEQAQEHEVETRALQDSWLQAQAVLKERDQELEALRAESQSSRHQEEAARARAEALQEALGKAHAALQGKEQHLLEQAELSRSLEASTATLQASLDACQAHSRQLEEALRIQEGEIQDQDLRYQEDVQQLQQALAQRDEELRHQQEREQLLEKSLAQRVQENMIQEKQNLGQEREEEEIRGLHQSVRELQLTLAQKEQEILELRETQQRNNLEALPHSHKTSPMEEQSLKLDSLEPRLQRELERLQAALRQTEAREIEWREKAQDLALSLAQTKASVSSLQEVAMFLQASVLERDSEQQRLQDELELTRRALEKERLHSPGATSTAELGSRGEQGVQLGEVSGVEAEPSPDGMEKQSWRQRLEHLQQAVARLEIDRSRLQRHNVQLRSTLEQVERERRKLKREAMRAAQAGSLEISKATASSPTQQDGRGQKNSDAKCVAELQKEVVLLQAQLTLERKQKQDYITRSAQTSRELAGLHHSLSHSLLAVAQAPEATVLEAETRRLDESLTQSLTSPGPVLLHPSPSTTQAASR</t>
        </is>
      </c>
      <c r="F9386" t="inlineStr">
        <is>
          <t>RecName: Full=Centrosome-associated protein CEP250; AltName: Full=250 kDa centrosomal protein; Short=Cep250; AltName: Full=Centrosomal Nek2-associated protein 1; Short=C-Nap1; AltName: Full=Centrosomal protein 2;</t>
        </is>
      </c>
      <c r="G9386" t="inlineStr">
        <is>
          <t>3D-structure|Alternative splicing|Cell cycle|Cell projection|Cilium|Cilium biogenesis/degradation|Coiled coil|Cone-rod dystrophy|Cytoplasm|Cytoskeleton|Deafness|Disease variant|Phosphoprotein|Reference proteome</t>
        </is>
      </c>
      <c r="H9386" t="inlineStr">
        <is>
          <t>GO:0005814|GO:0005813|GO:0036064|GO:0005829|GO:0070062|GO:0005815|GO:0048471|GO:0001917|GO:0001750|GO:0032991|GO:0019904|GO:0010457|GO:0060271|GO:0050908|GO:0000278|GO:1905515|GO:1904781|GO:0008104|GO:0071539|GO:0033365|GO:0030997</t>
        </is>
      </c>
      <c r="I9386" t="inlineStr">
        <is>
          <t>C:centriole|C:centrosome|C:ciliary basal body|C:cytosol|C:extracellular exosome|C:microtubule organizing center|C:perinuclear region of cytoplasm|C:photoreceptor inner segment|C:photoreceptor outer segment|C:protein-containing complex|F:protein domain specific binding|P:centriole-centriole cohesion|P:cilium assembly|P:detection of light stimulus involved in visual perception|P:mitotic cell cycle|P:non-motile cilium assembly|P:positive regulation of protein localization to centrosome|P:protein localization|P:protein localization to centrosome|P:protein localization to organelle|P:regulation of centriole-centriole cohesion</t>
        </is>
      </c>
      <c r="J9386" t="inlineStr"/>
      <c r="K9386" t="n">
        <v>2442</v>
      </c>
      <c r="L9386" t="n">
        <v>1792</v>
      </c>
      <c r="M9386" t="n">
        <v>1810</v>
      </c>
      <c r="N9386" t="n">
        <v>1791</v>
      </c>
      <c r="O9386" t="inlineStr">
        <is>
          <t>QEAR(1791).(1792)EQGELKEQSLQSQLDEAQR</t>
        </is>
      </c>
      <c r="P9386" t="inlineStr">
        <is>
          <t>QEAREQGE</t>
        </is>
      </c>
      <c r="Q9386" t="inlineStr">
        <is>
          <t>Internal</t>
        </is>
      </c>
      <c r="R9386" t="inlineStr"/>
      <c r="S9386" t="inlineStr"/>
      <c r="T9386" t="inlineStr"/>
    </row>
    <row r="9387">
      <c r="A9387" s="1" t="n">
        <v>9385</v>
      </c>
      <c r="B9387" t="inlineStr">
        <is>
          <t>LDKPCPAYVEPMTVVCHLEGSGQWPQDAEAVQR</t>
        </is>
      </c>
      <c r="C9387" t="inlineStr">
        <is>
          <t>Q9H6R4</t>
        </is>
      </c>
      <c r="D9387" t="inlineStr">
        <is>
          <t>NOL6_HUMAN</t>
        </is>
      </c>
      <c r="E9387" t="inlineStr">
        <is>
          <t>MGPAPAGEQLRGATGEPEVMEPALEGTGKEGKKASSRKRTLAEPPAKGLLQPVKLSRAELYKEPTNEELNRLRETEILFHSSLLRLQVEELLKEVRLSEKKKDRIDAFLREVNQRVVRVPSVPETELTDQAWLPAGVRVPLHQVPYAVKGCFRFLPPAQVTVVGSYLLGTCIRPDINVDVALTMPREILQDKDGLNQRYFRKRALYLAHLAHHLAQDPLFGSVCFSYTNGCHLKPSLLLRPRGKDERLVTVRLHPCPPPDFFRPCRLLPTKNNVRSAWYRGQSPAGDGSPEPPTPRYNTWVLQDTVLESHLQLLSTILSSAQGLKDGVALLKVWLRQRELDKGQGGFTGFLVSMLVVFLVSTRKIHTTMSGYQVLRSVLQFLATTDLTVNGISLCLSSDPSLPALADFHQAFSVVFLDSSGHLNLCADVTASTYHQVQHEARLSMMLLDSRADDGFHLLLMTPKPMIRAFDHVLHLRPLSRLQAACHRLKLWPELQDNGGDYVSAALGPLTTLLEQGLGARLNLLAHSRPPVPEWDISQDPPKHKDSGTLTLGLLLRPEGLTSVLELGPEADQPEAAKFRQFWGSRSELRRFQDGAIREAVVWEAASMSQKRLIPHQVVTHLLALHADIPETCVHYVGGPLDALIQGLKETSSTGEEALVAAVRCYDDLSRLLWGLEGLPLTVSAVQGAHPVLRYTEVFPPTPVRPAFSFYETLRERSSLLPRLDKPCPAYVEPMTVVCHLEGSGQWPQDAEAVQRVRAAFQLRLAELLTQQHGLQCRATATHTDVLKDGFVFRIRVAYQREPQILKEVQSPEGMISLRDTAASLRLERDTRQLPLLTSALHGLQQQHPAFSGVARLAKRWVRAQLLGEGFADESLDLVAAALFLHPEPFTPPSSPQVGFLRFLFLVSTFDWKNNPLFVNLNNELTVEEQVEIRSGFLAARAQLPVMVIVTPQDRKNSVWTQDGPSAQILQQLVVLAAEALPMLEKQLMDPRGPGDIRTVFRPPLDIYDVLIRLSPRHIPRHRQAVDSPAASFCRGLLSQPGPSSLMPVLGYDPPQLYLTQLREAFGDLALFFYDQHGGEVIGVLWKPTSFQPQPFKASSTKGRMVMSRGGELVMVPNVEAILEDFAVLGEGLVQTVEARSERWTV</t>
        </is>
      </c>
      <c r="F9387" t="inlineStr">
        <is>
          <t>RecName: Full=Nucleolar protein 6; AltName: Full=Nucleolar RNA-associated protein {ECO:0000303|PubMed:11895476}; Short=Nrap {ECO:0000303|PubMed:11895476};</t>
        </is>
      </c>
      <c r="G9387" t="inlineStr">
        <is>
          <t>3D-structure|Alternative splicing|Chromosome|Coiled coil|Nucleus|Phosphoprotein|Reference proteome|RNA-binding</t>
        </is>
      </c>
      <c r="H9387" t="inlineStr">
        <is>
          <t>GO:0000794|GO:0032545|GO:0005739|GO:0005730|GO:0005654|GO:0032040|GO:0034456|GO:0003723|GO:0042274|GO:0006364|GO:0006409</t>
        </is>
      </c>
      <c r="I9387" t="inlineStr">
        <is>
          <t>C:condensed nuclear chromosome|C:CURI complex|C:mitochondrion|C:nucleolus|C:nucleoplasm|C:small-subunit processome|C:UTP-C complex|F:RNA binding|P:ribosomal small subunit biogenesis|P:rRNA processing|P:tRNA export from nucleus</t>
        </is>
      </c>
      <c r="J9387" t="inlineStr"/>
      <c r="K9387" t="n">
        <v>1146</v>
      </c>
      <c r="L9387" t="n">
        <v>724</v>
      </c>
      <c r="M9387" t="n">
        <v>756</v>
      </c>
      <c r="N9387" t="n">
        <v>723</v>
      </c>
      <c r="O9387" t="inlineStr">
        <is>
          <t>LLPR(723).(724)LDKPCPAYVEPMTVVCHLEGSGQWPQDAEAVQR</t>
        </is>
      </c>
      <c r="P9387" t="inlineStr">
        <is>
          <t>LLPRLDKP</t>
        </is>
      </c>
      <c r="Q9387" t="inlineStr">
        <is>
          <t>Internal</t>
        </is>
      </c>
      <c r="R9387" t="inlineStr"/>
      <c r="S9387" t="inlineStr"/>
      <c r="T9387" t="inlineStr"/>
    </row>
    <row r="9388">
      <c r="A9388" s="1" t="n">
        <v>9386</v>
      </c>
      <c r="B9388" t="inlineStr">
        <is>
          <t>EQHLTKEER</t>
        </is>
      </c>
      <c r="C9388" t="inlineStr">
        <is>
          <t>O75533</t>
        </is>
      </c>
      <c r="D9388" t="inlineStr">
        <is>
          <t>SF3B1_HUMAN</t>
        </is>
      </c>
      <c r="E9388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9388" t="inlineStr">
        <is>
          <t>RecName: Full=Splicing factor 3B subunit 1; AltName: Full=Pre-mRNA-splicing factor SF3b 155 kDa subunit; Short=SF3b155; AltName: Full=Spliceosome-associated protein 155; Short=SAP 155;</t>
        </is>
      </c>
      <c r="G9388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9388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9388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9388" t="inlineStr"/>
      <c r="K9388" t="n">
        <v>1304</v>
      </c>
      <c r="L9388" t="n">
        <v>158</v>
      </c>
      <c r="M9388" t="n">
        <v>166</v>
      </c>
      <c r="N9388" t="n">
        <v>157</v>
      </c>
      <c r="O9388" t="inlineStr">
        <is>
          <t>DVMR(157).(158)EQHLTKEER</t>
        </is>
      </c>
      <c r="P9388" t="inlineStr">
        <is>
          <t>DVMREQHL</t>
        </is>
      </c>
      <c r="Q9388" t="inlineStr">
        <is>
          <t>Internal</t>
        </is>
      </c>
      <c r="R9388" t="inlineStr"/>
      <c r="S9388" t="inlineStr"/>
      <c r="T9388" t="inlineStr"/>
    </row>
    <row r="9389">
      <c r="A9389" s="1" t="n">
        <v>9387</v>
      </c>
      <c r="B9389" t="inlineStr">
        <is>
          <t>EEEDEADPKR</t>
        </is>
      </c>
      <c r="C9389" t="inlineStr">
        <is>
          <t>P20962</t>
        </is>
      </c>
      <c r="D9389" t="inlineStr">
        <is>
          <t>PTMS_HUMAN</t>
        </is>
      </c>
      <c r="E9389" t="inlineStr">
        <is>
          <t>MSEKSVEAAAELSAKDLKEKKEKVEEKASRKERKKEVVEEEENGAEEEEEETAEDGEEEDEGEEEDEEEEEEDDEGPALKRAAEEEDEADPKRQKTENGASA</t>
        </is>
      </c>
      <c r="F9389" t="inlineStr">
        <is>
          <t>RecName: Full=Parathymosin;</t>
        </is>
      </c>
      <c r="G9389" t="inlineStr">
        <is>
          <t>Acetylation|Direct protein sequencing|Immunity|Phosphoprotein|Reference proteome</t>
        </is>
      </c>
      <c r="H9389" t="inlineStr">
        <is>
          <t>GO:0005634|GO:0042393|GO:0006260|GO:0002376|GO:0043066|GO:0045944</t>
        </is>
      </c>
      <c r="I9389" t="inlineStr">
        <is>
          <t>C:nucleus|F:histone binding|P:DNA replication|P:immune system process|P:negative regulation of apoptotic process|P:positive regulation of transcription by RNA polymerase II</t>
        </is>
      </c>
      <c r="J9389" t="inlineStr"/>
      <c r="K9389" t="n">
        <v>102</v>
      </c>
      <c r="L9389" t="n">
        <v>84</v>
      </c>
      <c r="M9389" t="n">
        <v>93</v>
      </c>
      <c r="N9389" t="n">
        <v>83</v>
      </c>
      <c r="O9389" t="inlineStr">
        <is>
          <t>KRAA(83).(84)EEEDEADPKR</t>
        </is>
      </c>
      <c r="P9389" t="inlineStr">
        <is>
          <t>KRAAEEED</t>
        </is>
      </c>
      <c r="Q9389" t="inlineStr">
        <is>
          <t>Internal</t>
        </is>
      </c>
      <c r="R9389" t="inlineStr"/>
      <c r="S9389" t="inlineStr"/>
      <c r="T9389" t="inlineStr"/>
    </row>
    <row r="9390">
      <c r="A9390" s="1" t="n">
        <v>9388</v>
      </c>
      <c r="B9390" t="inlineStr">
        <is>
          <t>WKAGLYGLPRR</t>
        </is>
      </c>
      <c r="C9390" t="inlineStr">
        <is>
          <t>P49327</t>
        </is>
      </c>
      <c r="D9390" t="inlineStr">
        <is>
          <t>FAS_HUMAN</t>
        </is>
      </c>
      <c r="E939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39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39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39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39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390" t="inlineStr"/>
      <c r="K9390" t="n">
        <v>2511</v>
      </c>
      <c r="L9390" t="n">
        <v>40</v>
      </c>
      <c r="M9390" t="n">
        <v>50</v>
      </c>
      <c r="N9390" t="n">
        <v>39</v>
      </c>
      <c r="O9390" t="inlineStr">
        <is>
          <t>DDRR(39).(40)WKAGLYGLPRR</t>
        </is>
      </c>
      <c r="P9390" t="inlineStr">
        <is>
          <t>DDRRWKAG</t>
        </is>
      </c>
      <c r="Q9390" t="inlineStr">
        <is>
          <t>Internal</t>
        </is>
      </c>
      <c r="R9390" t="inlineStr"/>
      <c r="S9390" t="inlineStr">
        <is>
          <t>S01.151</t>
        </is>
      </c>
      <c r="T9390" t="inlineStr">
        <is>
          <t>trypsin 1</t>
        </is>
      </c>
    </row>
    <row r="9391">
      <c r="A9391" s="1" t="n">
        <v>9389</v>
      </c>
      <c r="B9391" t="inlineStr">
        <is>
          <t>TIFLNKQPNPR</t>
        </is>
      </c>
      <c r="C9391" t="inlineStr">
        <is>
          <t>Q9UBT2</t>
        </is>
      </c>
      <c r="D9391" t="inlineStr">
        <is>
          <t>SAE2_HUMAN</t>
        </is>
      </c>
      <c r="E9391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9391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9391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9391" t="inlineStr">
        <is>
          <t>GO:0005737|GO:0005654|GO:0031510|GO:0005524|GO:0000287|GO:0046982|GO:0044388|GO:0019948|GO:0032183|GO:0016740|GO:0044390|GO:0033235|GO:0016925</t>
        </is>
      </c>
      <c r="I9391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9391" t="inlineStr"/>
      <c r="K9391" t="n">
        <v>640</v>
      </c>
      <c r="L9391" t="n">
        <v>415</v>
      </c>
      <c r="M9391" t="n">
        <v>425</v>
      </c>
      <c r="N9391" t="n">
        <v>414</v>
      </c>
      <c r="O9391" t="inlineStr">
        <is>
          <t>DQCR(414).(415)TIFLNKQPNPR</t>
        </is>
      </c>
      <c r="P9391" t="inlineStr">
        <is>
          <t>DQCRTIFL</t>
        </is>
      </c>
      <c r="Q9391" t="inlineStr">
        <is>
          <t>Internal</t>
        </is>
      </c>
      <c r="R9391" t="inlineStr"/>
      <c r="S9391" t="inlineStr"/>
      <c r="T9391" t="inlineStr"/>
    </row>
    <row r="9392">
      <c r="A9392" s="1" t="n">
        <v>9390</v>
      </c>
      <c r="B9392" t="inlineStr">
        <is>
          <t>LAVYIDR</t>
        </is>
      </c>
      <c r="C9392" t="inlineStr">
        <is>
          <t>P02545</t>
        </is>
      </c>
      <c r="D9392" t="inlineStr">
        <is>
          <t>LMNA_HUMAN</t>
        </is>
      </c>
      <c r="E9392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392" t="inlineStr">
        <is>
          <t>RecName: Full=Prelamin-A/C; Contains: RecName: Full=Lamin-A/C; AltName: Full=70 kDa lamin; AltName: Full=Renal carcinoma antigen NY-REN-32; Flags: Precursor;</t>
        </is>
      </c>
      <c r="G9392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392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392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392" t="inlineStr"/>
      <c r="K9392" t="n">
        <v>664</v>
      </c>
      <c r="L9392" t="n">
        <v>42</v>
      </c>
      <c r="M9392" t="n">
        <v>48</v>
      </c>
      <c r="N9392" t="n">
        <v>41</v>
      </c>
      <c r="O9392" t="inlineStr">
        <is>
          <t>LNDR(41).(42)LAVYIDR</t>
        </is>
      </c>
      <c r="P9392" t="inlineStr">
        <is>
          <t>LNDRLAVY</t>
        </is>
      </c>
      <c r="Q9392" t="inlineStr">
        <is>
          <t>Internal</t>
        </is>
      </c>
      <c r="R9392" t="inlineStr"/>
      <c r="S9392" t="inlineStr"/>
      <c r="T9392" t="inlineStr"/>
    </row>
    <row r="9393">
      <c r="A9393" s="1" t="n">
        <v>9391</v>
      </c>
      <c r="B9393" t="inlineStr">
        <is>
          <t>TKSLSSSVLPPSYASDR</t>
        </is>
      </c>
      <c r="C9393" t="inlineStr">
        <is>
          <t>Q6P6C2</t>
        </is>
      </c>
      <c r="D9393" t="inlineStr">
        <is>
          <t>ALKB5_HUMAN</t>
        </is>
      </c>
      <c r="E9393" t="inlineStr">
        <is>
          <t>MAAASGYTDLREKLKSMTSRDNYKAGSREAAAAAAAAVAAAAAAAAAAEPYPVSGAKRKYQEDSDPERSDYEEQQLQKEEEARKVKSGIRQMRLFSQDECAKIEARIDEVVSRAEKGLYNEHTVDRAPLRNKYFFGEGYTYGAQLQKRGPGQERLYPPGDVDEIPEWVHQLVIQKLVEHRVIPEGFVNSAVINDYQPGGCIVSHVDPIHIFERPIVSVSFFSDSALCFGCKFQFKPIRVSEPVLSLPVRRGSVTVLSGYAADEITHCIRPQDIKERRAVIILRKTRLDAPRLETKSLSSSVLPPSYASDRLSGNNRDPALKPKRSHRKADPDAAHRPRILEMDKEENRRSVLLPTHRRRGSFSSENYWRKSYESSEDCSEAAGSPARKVKMRRH</t>
        </is>
      </c>
      <c r="F9393" t="inlineStr">
        <is>
          <t>RecName: Full=RNA demethylase ALKBH5 {ECO:0000303|PubMed:24616105}; EC=1.14.11.53 {ECO:0000269|PubMed:24616105}; AltName: Full=Alkylated DNA repair protein alkB homolog 5; AltName: Full=Alpha-ketoglutarate-dependent dioxygenase alkB homolog 5;</t>
        </is>
      </c>
      <c r="G9393" t="inlineStr">
        <is>
          <t>3D-structure|Acetylation|Alternative splicing|Coiled coil|Differentiation|Dioxygenase|Iron|Isopeptide bond|Metal-binding|Methylation|Nucleus|Oxidoreductase|Phosphoprotein|Reference proteome|Spermatogenesis|Ubl conjugation</t>
        </is>
      </c>
      <c r="H9393" t="inlineStr">
        <is>
          <t>GO:0005829|GO:0005794|GO:0016607|GO:0005654|GO:0005634|GO:0016706|GO:0046872|GO:1990931|GO:0035515|GO:0003723|GO:0030154|GO:0006406|GO:0006397|GO:0035553|GO:0043488|GO:0001666|GO:0007283</t>
        </is>
      </c>
      <c r="I9393" t="inlineStr">
        <is>
          <t>C:cytosol|C:Golgi apparatus|C:nuclear speck|C:nucleoplasm|C:nucleus|F:2-oxoglutarate-dependent dioxygenase activity|F:metal ion binding|F:mRNA N6-methyladenosine dioxygenase activity|F:oxidative RNA demethylase activity|F:RNA binding|P:cell differentiation|P:mRNA export from nucleus|P:mRNA processing|P:oxidative single-stranded RNA demethylation|P:regulation of mRNA stability|P:response to hypoxia|P:spermatogenesis</t>
        </is>
      </c>
      <c r="J9393" t="inlineStr"/>
      <c r="K9393" t="n">
        <v>394</v>
      </c>
      <c r="L9393" t="n">
        <v>294</v>
      </c>
      <c r="M9393" t="n">
        <v>310</v>
      </c>
      <c r="N9393" t="n">
        <v>293</v>
      </c>
      <c r="O9393" t="inlineStr">
        <is>
          <t>PRLE(293).(294)TKSLSSSVLPPSYASDR</t>
        </is>
      </c>
      <c r="P9393" t="inlineStr">
        <is>
          <t>PRLETKSL</t>
        </is>
      </c>
      <c r="Q9393" t="inlineStr">
        <is>
          <t>Internal</t>
        </is>
      </c>
      <c r="R9393" t="inlineStr"/>
      <c r="S9393" t="inlineStr"/>
      <c r="T9393" t="inlineStr"/>
    </row>
    <row r="9394">
      <c r="A9394" s="1" t="n">
        <v>9392</v>
      </c>
      <c r="B9394" t="inlineStr">
        <is>
          <t>IAELLTELHQLIKQTQEER</t>
        </is>
      </c>
      <c r="C9394" t="inlineStr">
        <is>
          <t>Q96ES7</t>
        </is>
      </c>
      <c r="D9394" t="inlineStr">
        <is>
          <t>SGF29_HUMAN</t>
        </is>
      </c>
      <c r="E9394" t="inlineStr">
        <is>
          <t>MALVSADSRIAELLTELHQLIKQTQEERSRSEHNLVNIQKTHERMQTENKISPYYRTKLRGLYTTAKADAEAECNILRKALDKIAEIKSLLEERRIAAKIAGLYNDSEPPRKTMRRGVLMTLLQQSAMTLPLWIGKPGDKPPPLCGAIPASGDYVARPGDKVAARVKAVDGDEQWILAEVVSYSHATNKYEVDDIDEEGKERHTLSRRRVIPLPQWKANPETDPEALFQKEQLVLALYPQTTCFYRALIHAPPQRPQDDYSVLFEDTSYADGYSPPLNVAQRYVVACKEPKKK</t>
        </is>
      </c>
      <c r="F9394" t="inlineStr">
        <is>
          <t>RecName: Full=SAGA-associated factor 29 {ECO:0000305}; AltName: Full=Coiled-coil domain-containing protein 101; AltName: Full=SAGA complex-associated factor 29 {ECO:0000312|HGNC:HGNC:25156};</t>
        </is>
      </c>
      <c r="G9394" t="inlineStr">
        <is>
          <t>3D-structure|Acetylation|Chromatin regulator|Coiled coil|Nucleus|Reference proteome|Transcription|Transcription regulation</t>
        </is>
      </c>
      <c r="H9394" t="inlineStr">
        <is>
          <t>GO:0140672|GO:0072686|GO:0005654|GO:0000124|GO:0070461|GO:0035064|GO:0071169|GO:0000122|GO:0045893|GO:0051726|GO:0051302|GO:0006282|GO:0006355|GO:0045995|GO:0043484|GO:0006357|GO:0090043|GO:0045815</t>
        </is>
      </c>
      <c r="I9394" t="inlineStr">
        <is>
          <t>C:ATAC complex|C:mitotic spindle|C:nucleoplasm|C:SAGA complex|C:SAGA-type complex|F:methylated histone binding|P:establishment of protein localization to chromatin|P:negative regulation of transcription by RNA polymerase II|P:positive regulation of DNA-templated transcription|P:regulation of cell cycle|P:regulation of cell division|P:regulation of DNA repair|P:regulation of DNA-templated transcription|P:regulation of embryonic development|P:regulation of RNA splicing|P:regulation of transcription by RNA polymerase II|P:regulation of tubulin deacetylation|P:transcription initiation-coupled chromatin remodeling</t>
        </is>
      </c>
      <c r="J9394" t="inlineStr"/>
      <c r="K9394" t="n">
        <v>293</v>
      </c>
      <c r="L9394" t="n">
        <v>10</v>
      </c>
      <c r="M9394" t="n">
        <v>28</v>
      </c>
      <c r="N9394" t="n">
        <v>9</v>
      </c>
      <c r="O9394" t="inlineStr">
        <is>
          <t>ADSR(9).(10)IAELLTELHQLIKQTQEER</t>
        </is>
      </c>
      <c r="P9394" t="inlineStr">
        <is>
          <t>ADSRIAEL</t>
        </is>
      </c>
      <c r="Q9394" t="inlineStr">
        <is>
          <t>Internal</t>
        </is>
      </c>
      <c r="R9394" t="inlineStr"/>
      <c r="S9394" t="inlineStr"/>
      <c r="T9394" t="inlineStr"/>
    </row>
    <row r="9395">
      <c r="A9395" s="1" t="n">
        <v>9393</v>
      </c>
      <c r="B9395" t="inlineStr">
        <is>
          <t>ESIESEIR</t>
        </is>
      </c>
      <c r="C9395" t="inlineStr">
        <is>
          <t>P55072</t>
        </is>
      </c>
      <c r="D9395" t="inlineStr">
        <is>
          <t>TERA_HUMAN</t>
        </is>
      </c>
      <c r="E939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39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39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39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39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395" t="inlineStr"/>
      <c r="K9395" t="n">
        <v>806</v>
      </c>
      <c r="L9395" t="n">
        <v>701</v>
      </c>
      <c r="M9395" t="n">
        <v>708</v>
      </c>
      <c r="N9395" t="n">
        <v>700</v>
      </c>
      <c r="O9395" t="inlineStr">
        <is>
          <t>LAIR(700).(701)ESIESEIR</t>
        </is>
      </c>
      <c r="P9395" t="inlineStr">
        <is>
          <t>LAIRESIE</t>
        </is>
      </c>
      <c r="Q9395" t="inlineStr">
        <is>
          <t>Internal</t>
        </is>
      </c>
      <c r="R9395" t="inlineStr"/>
      <c r="S9395" t="inlineStr">
        <is>
          <t>C01.009|C01.032|S01.151</t>
        </is>
      </c>
      <c r="T9395" t="inlineStr">
        <is>
          <t>cathepsin V|cathepsin L|trypsin 1</t>
        </is>
      </c>
    </row>
    <row r="9396">
      <c r="A9396" s="1" t="n">
        <v>9394</v>
      </c>
      <c r="B9396" t="inlineStr">
        <is>
          <t>KSLNGEDSTR</t>
        </is>
      </c>
      <c r="C9396" t="inlineStr">
        <is>
          <t>Q9Y4L5</t>
        </is>
      </c>
      <c r="D9396" t="inlineStr">
        <is>
          <t>RN115_HUMAN</t>
        </is>
      </c>
      <c r="E9396" t="inlineStr">
        <is>
          <t>MAEASAAGADSGAAVAAHRFFCHFCKGEVSPKLPEYICPRCESGFIEEVTDDSSFLGGGGSRIDNTTTTHFAELWGHLDHTMFFQDFRPFLSSSPLDQDNRANERGHQTHTDFWGARPPRLPLGRRYRSRGSSRPDRSPAIEGILQHIFAGFFANSAIPGSPHPFSWSGMLHSNPGDYAWGQTGLDAIVTQLLGQLENTGPPPADKEKITSLPTVTVTQEQVDMGLECPVCKEDYTVEEEVRQLPCNHFFHSSCIVPWLELHDTCPVCRKSLNGEDSTRQSQSTEASASNRFSNDSQLHDRWTF</t>
        </is>
      </c>
      <c r="F9396" t="inlineStr">
        <is>
          <t>RecName: Full=E3 ubiquitin-protein ligase RNF115 {ECO:0000305}; EC=2.3.2.27 {ECO:0000269|PubMed:18819927}; AltName: Full=RING finger protein 115 {ECO:0000312|HGNC:HGNC:18154}; AltName: Full=RING-type E3 ubiquitin transferase RNF115 {ECO:0000305}; AltName: Full=Rab7-interacting RING finger protein {ECO:0000250|UniProtKB:Q9D0C1}; Short=Rabring 7 {ECO:0000250|UniProtKB:Q9D0C1}; AltName: Full=Zinc finger protein 364 {ECO:0000303|Ref.1};</t>
        </is>
      </c>
      <c r="G9396" t="inlineStr">
        <is>
          <t>Acetylation|Cytoplasm|Metal-binding|Reference proteome|Transferase|Ubl conjugation|Ubl conjugation pathway|Zinc|Zinc-finger</t>
        </is>
      </c>
      <c r="H9396" t="inlineStr">
        <is>
          <t>GO:0005737|GO:0005829|GO:0046872|GO:0061630|GO:0004842|GO:0042059|GO:0051865|GO:0070936|GO:0070534|GO:0016567|GO:0043162</t>
        </is>
      </c>
      <c r="I9396" t="inlineStr">
        <is>
          <t>C:cytoplasm|C:cytosol|F:metal ion binding|F:ubiquitin protein ligase activity|F:ubiquitin-protein transferase activity|P:negative regulation of epidermal growth factor receptor signaling pathway|P:protein autoubiquitination|P:protein K48-linked ubiquitination|P:protein K63-linked ubiquitination|P:protein ubiquitination|P:ubiquitin-dependent protein catabolic process via the multivesicular body sorting pathway</t>
        </is>
      </c>
      <c r="J9396" t="inlineStr"/>
      <c r="K9396" t="n">
        <v>304</v>
      </c>
      <c r="L9396" t="n">
        <v>270</v>
      </c>
      <c r="M9396" t="n">
        <v>279</v>
      </c>
      <c r="N9396" t="n">
        <v>269</v>
      </c>
      <c r="O9396" t="inlineStr">
        <is>
          <t>PVCR(269).(270)KSLNGEDSTR</t>
        </is>
      </c>
      <c r="P9396" t="inlineStr">
        <is>
          <t>PVCRKSLN</t>
        </is>
      </c>
      <c r="Q9396" t="inlineStr">
        <is>
          <t>Internal</t>
        </is>
      </c>
      <c r="R9396" t="inlineStr"/>
      <c r="S9396" t="inlineStr"/>
      <c r="T9396" t="inlineStr"/>
    </row>
    <row r="9397">
      <c r="A9397" s="1" t="n">
        <v>9395</v>
      </c>
      <c r="B9397" t="inlineStr">
        <is>
          <t>CGESGHLAR</t>
        </is>
      </c>
      <c r="C9397" t="inlineStr">
        <is>
          <t>P62633</t>
        </is>
      </c>
      <c r="D9397" t="inlineStr">
        <is>
          <t>CNBP_HUMAN</t>
        </is>
      </c>
      <c r="E9397" t="inlineStr">
        <is>
          <t>MSSNECFKCGRSGHWARECPTGGGRGRGMRSRGRGGFTSDRGFQFVSSSLPDICYRCGESGHLAKDCDLQEDACYNCGRGGHIAKDCKEPKREREQCCYNCGKPGHLARDCDHADEQKCYSCGEFGHIQKDCTKVKCYRCGETGHVAINCSKTSEVNCYRCGESGHLARECTIEATA</t>
        </is>
      </c>
      <c r="F9397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9397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9397" t="inlineStr">
        <is>
          <t>GO:0005737|GO:0005829|GO:0005783|GO:0051880|GO:0003729|GO:0003723|GO:0003727|GO:0045182|GO:0008270|GO:0042632|GO:0071919|GO:0000122|GO:0008284|GO:2000767|GO:0045893|GO:0045944|GO:0006355</t>
        </is>
      </c>
      <c r="I9397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9397" t="inlineStr"/>
      <c r="K9397" t="n">
        <v>177</v>
      </c>
      <c r="L9397" t="n">
        <v>161</v>
      </c>
      <c r="M9397" t="n">
        <v>169</v>
      </c>
      <c r="N9397" t="n">
        <v>160</v>
      </c>
      <c r="O9397" t="inlineStr">
        <is>
          <t>NCYR(160).(161)CGESGHLAR</t>
        </is>
      </c>
      <c r="P9397" t="inlineStr">
        <is>
          <t>NCYRCGES</t>
        </is>
      </c>
      <c r="Q9397" t="inlineStr">
        <is>
          <t>Internal</t>
        </is>
      </c>
      <c r="R9397" t="inlineStr"/>
      <c r="S9397" t="inlineStr"/>
      <c r="T9397" t="inlineStr"/>
    </row>
    <row r="9398">
      <c r="A9398" s="1" t="n">
        <v>9396</v>
      </c>
      <c r="B9398" t="inlineStr">
        <is>
          <t>ETVIKQTMER</t>
        </is>
      </c>
      <c r="C9398" t="inlineStr">
        <is>
          <t>Q96EY4</t>
        </is>
      </c>
      <c r="D9398" t="inlineStr">
        <is>
          <t>TMA16_HUMAN</t>
        </is>
      </c>
      <c r="E9398" t="inlineStr">
        <is>
          <t>MPKAPKGKSAGREKKVIHPYSRKAAQITREAHKQEKKEKLKNEKALRLNLVGEKLQWFQNHLDPQKKRYSKKDACELIERYLNRFSSELEQIELHNSIRDRQGRRHCSRETVIKQTMERERQQFEGYGLEIPDILNASNLKTFREWDFDLKKLPNIKMRKICANDAIPKTCKRKTIITVDQDLGELELNDESSDSDEEMTAVA</t>
        </is>
      </c>
      <c r="F9398" t="inlineStr">
        <is>
          <t>RecName: Full=Translation machinery-associated protein 16;</t>
        </is>
      </c>
      <c r="G9398" t="inlineStr">
        <is>
          <t>3D-structure|ADP-ribosylation|Nucleus|Reference proteome|Ribosome biogenesis</t>
        </is>
      </c>
      <c r="H9398" t="inlineStr">
        <is>
          <t>GO:0005730|GO:0005654|GO:0005634|GO:1990275|GO:0042273</t>
        </is>
      </c>
      <c r="I9398" t="inlineStr">
        <is>
          <t>C:nucleolus|C:nucleoplasm|C:nucleus|F:preribosome binding|P:ribosomal large subunit biogenesis</t>
        </is>
      </c>
      <c r="J9398" t="inlineStr"/>
      <c r="K9398" t="n">
        <v>203</v>
      </c>
      <c r="L9398" t="n">
        <v>110</v>
      </c>
      <c r="M9398" t="n">
        <v>119</v>
      </c>
      <c r="N9398" t="n">
        <v>109</v>
      </c>
      <c r="O9398" t="inlineStr">
        <is>
          <t>HCSR(109).(110)ETVIKQTMER</t>
        </is>
      </c>
      <c r="P9398" t="inlineStr">
        <is>
          <t>HCSRETVI</t>
        </is>
      </c>
      <c r="Q9398" t="inlineStr">
        <is>
          <t>Internal</t>
        </is>
      </c>
      <c r="R9398" t="inlineStr"/>
      <c r="S9398" t="inlineStr"/>
      <c r="T9398" t="inlineStr"/>
    </row>
    <row r="9399">
      <c r="A9399" s="1" t="n">
        <v>9397</v>
      </c>
      <c r="B9399" t="inlineStr">
        <is>
          <t>CIAPETLR</t>
        </is>
      </c>
      <c r="C9399" t="inlineStr">
        <is>
          <t>O95347</t>
        </is>
      </c>
      <c r="D9399" t="inlineStr">
        <is>
          <t>SMC2_HUMAN</t>
        </is>
      </c>
      <c r="E9399" t="inlineStr">
        <is>
          <t>MHIKSIILEGFKSYAQRTEVNGFDPLFNAITGLNGSGKSNILDSICFLLGISNLSQVRASNLQDLVYKNGQAGITKASVSITFDNSDKKQSPLGFEVHDEITVTRQVVIGGRNKYLINGVNANNTRVQDLFCSVGLNVNNPHFLIMQGRITKVLNMKPPEILSMIEEAAGTRMYEYKKIAAQKTIEKKEAKLKEIKTILEEEITPTIQKLKEERSSYLEYQKVMREIEHLSRLYIAYQFLLAEDTKVRSAEELKEMQDKVIKLQEELSENDKKIKALNHEIEELEKRKDKETGGILRSLEDALAEAQRVNTKSQSAFDLKKKNLACEESKRKELEKNMVEDSKTLAAKEKEVKKITDGLHALQEASNKDAEALAAAQQHFNAVSAGLSSNEDGAEATLAGQMMACKNDISKAQTEAKQAQMKLKHAQQELKNKQAEVKKMDSGYRKDQEALEAVKRLKEKLEAEMKKLNYEENKEESLLEKRRQLSRDIGRLKETYEALLARFPNLRFAYKDPEKNWNRNCVKGLVASLISVKDTSATTALELVAGERLYNVVVDTEVTGKKLLERGELKRRYTIIPLNKISARCIAPETLRVAQNLVGPDNVHVALSLVEYKPELQKAMEFVFGTTFVCDNMDNAKKVAFDKRIMTRTVTLGGDVFDPHGTLSGGARSQAASILTKFQELKDVQDELRIKENELRALEEELAGLKNTAEKYRQLKQQWEMKTEEADLLQTKLQQSSYHKQQEELDALKKTIEESEETLKNTKEIQRKAEEKYEVLENKMKNAEAERERELKDAQKKLDCAKTKADASSKKMKEKQQEVEAITLELEELKREHTSYKQQLEAVNEAIKSYESQIEVMAAEVAKNKESVNKAQEEVTKQKEVITAQDTVIKAKYAEVAKHKEQNNDSQLKIKELDHNISKHKREAEDGAAKVSKMLKDYDWINAERHLFGQPNSAYDFKTNNPKEAGQRLQKLQEMKEKLGRNVNMRAMNVLTEAEERYNDLMKKKRIVENDKSKILTTIEDLDQKKNQALNIAWQKVNKDFGSIFSTLLPGANAMLAPPEGQTVLDGLEFKVALGNTWKENLTELSGGQRSLVALSLILSMLLFKPAPIYILDEVDAALDLSHTQNIGQMLRTHFTHSQFIVVSLKEGMFNNANVLFKTKFVDGVSTVARFTQCQNGKISKEAKSKAKPPKGAHVEV</t>
        </is>
      </c>
      <c r="F9399" t="inlineStr">
        <is>
          <t>RecName: Full=Structural maintenance of chromosomes protein 2; Short=SMC protein 2; Short=SMC-2; AltName: Full=Chromosome-associated protein E; Short=hCAP-E; AltName: Full=XCAP-E homolog;</t>
        </is>
      </c>
      <c r="G9399" t="inlineStr">
        <is>
          <t>3D-structure|Acetylation|Alternative splicing|ATP-binding|Cell cycle|Cell division|Chromosome|Coiled coil|Cytoplasm|DNA condensation|Mitosis|Nucleotide-binding|Nucleus|Reference proteome</t>
        </is>
      </c>
      <c r="H9399" t="inlineStr">
        <is>
          <t>GO:0000785|GO:0000793|GO:0000794|GO:0000796|GO:0005737|GO:0005829|GO:0070062|GO:0000228|GO:0005730|GO:0005654|GO:0005634|GO:0005524|GO:0016887|GO:0003682|GO:0003697|GO:0051301|GO:0051383|GO:0010032|GO:0045132|GO:0007076|GO:1905821|GO:0051984|GO:1905820</t>
        </is>
      </c>
      <c r="I9399" t="inlineStr">
        <is>
          <t>C:chromatin|C:condensed chromosome|C:condensed nuclear chromosome|C:condensin complex|C:cytoplasm|C:cytosol|C:extracellular exosome|C:nuclear chromosome|C:nucleolus|C:nucleoplasm|C:nucleus|F:ATP binding|F:ATP hydrolysis activity|F:chromatin binding|F:single-stranded DNA binding|P:cell division|P:kinetochore organization|P:meiotic chromosome condensation|P:meiotic chromosome segregation|P:mitotic chromosome condensation|P:positive regulation of chromosome condensation|P:positive regulation of chromosome segregation|P:positive regulation of chromosome separation</t>
        </is>
      </c>
      <c r="J9399" t="inlineStr"/>
      <c r="K9399" t="n">
        <v>1197</v>
      </c>
      <c r="L9399" t="n">
        <v>585</v>
      </c>
      <c r="M9399" t="n">
        <v>592</v>
      </c>
      <c r="N9399" t="n">
        <v>584</v>
      </c>
      <c r="O9399" t="inlineStr">
        <is>
          <t>ISAR(584).(585)CIAPETLR</t>
        </is>
      </c>
      <c r="P9399" t="inlineStr">
        <is>
          <t>ISARCIAP</t>
        </is>
      </c>
      <c r="Q9399" t="inlineStr">
        <is>
          <t>Internal</t>
        </is>
      </c>
      <c r="R9399" t="inlineStr"/>
      <c r="S9399" t="inlineStr"/>
      <c r="T9399" t="inlineStr"/>
    </row>
    <row r="9400">
      <c r="A9400" s="1" t="n">
        <v>9398</v>
      </c>
      <c r="B9400" t="inlineStr">
        <is>
          <t>SAASCPPISLPAAASR</t>
        </is>
      </c>
      <c r="C9400" t="inlineStr">
        <is>
          <t>P41250</t>
        </is>
      </c>
      <c r="D9400" t="inlineStr">
        <is>
          <t>GARS_HUMAN</t>
        </is>
      </c>
      <c r="E9400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9400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9400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9400" t="inlineStr">
        <is>
          <t>GO:0030424|GO:0005737|GO:0005829|GO:0070062|GO:0005759|GO:0005739|GO:0030141|GO:0005524|GO:0004081|GO:0004820|GO:0042802|GO:0046983|GO:0016740|GO:0015966|GO:0070150|GO:0006418</t>
        </is>
      </c>
      <c r="I9400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9400" t="inlineStr"/>
      <c r="K9400" t="n">
        <v>739</v>
      </c>
      <c r="L9400" t="n">
        <v>37</v>
      </c>
      <c r="M9400" t="n">
        <v>52</v>
      </c>
      <c r="N9400" t="n">
        <v>36</v>
      </c>
      <c r="O9400" t="inlineStr">
        <is>
          <t>RRSL(36).(37)SAASCPPISLPAAASR</t>
        </is>
      </c>
      <c r="P9400" t="inlineStr">
        <is>
          <t>RRSLSAAS</t>
        </is>
      </c>
      <c r="Q9400" t="inlineStr">
        <is>
          <t>Transit peptide removed</t>
        </is>
      </c>
      <c r="R9400" t="inlineStr"/>
      <c r="S9400" t="inlineStr"/>
      <c r="T9400" t="inlineStr"/>
    </row>
    <row r="9401">
      <c r="A9401" s="1" t="n">
        <v>9399</v>
      </c>
      <c r="B9401" t="inlineStr">
        <is>
          <t>KQLELRQEEER</t>
        </is>
      </c>
      <c r="C9401" t="inlineStr">
        <is>
          <t>Q15233</t>
        </is>
      </c>
      <c r="D9401" t="inlineStr">
        <is>
          <t>NONO_HUMAN</t>
        </is>
      </c>
      <c r="E9401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9401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9401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9401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9401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9401" t="inlineStr"/>
      <c r="K9401" t="n">
        <v>471</v>
      </c>
      <c r="L9401" t="n">
        <v>338</v>
      </c>
      <c r="M9401" t="n">
        <v>348</v>
      </c>
      <c r="N9401" t="n">
        <v>337</v>
      </c>
      <c r="O9401" t="inlineStr">
        <is>
          <t>VQKR(337).(338)KQLELRQEEER</t>
        </is>
      </c>
      <c r="P9401" t="inlineStr">
        <is>
          <t>VQKRKQLE</t>
        </is>
      </c>
      <c r="Q9401" t="inlineStr">
        <is>
          <t>Internal</t>
        </is>
      </c>
      <c r="R9401" t="inlineStr"/>
      <c r="S9401" t="inlineStr"/>
      <c r="T9401" t="inlineStr"/>
    </row>
    <row r="9402">
      <c r="A9402" s="1" t="n">
        <v>9400</v>
      </c>
      <c r="B9402" t="inlineStr">
        <is>
          <t>KQLATKAAR</t>
        </is>
      </c>
      <c r="C9402" t="inlineStr">
        <is>
          <t>Q5TEC6</t>
        </is>
      </c>
      <c r="D9402" t="inlineStr">
        <is>
          <t>H37_HUMAN</t>
        </is>
      </c>
      <c r="E9402" t="inlineStr">
        <is>
          <t>MARTKQTARKSTGGKAPRKQLATKAARKSAPATGGVKKPHRYRPGTVALREIRRYQKSTELLIRKLPFQRLVREIAQEFKTDLRFQSSAVMALQEAREAYLVGLFEDTNLCAIHAKRVTIMPKDIQLVSRIRGERA</t>
        </is>
      </c>
      <c r="F9402" t="inlineStr">
        <is>
          <t>RecName: Full=Histone H3-7 {ECO:0000305};</t>
        </is>
      </c>
      <c r="G9402" t="inlineStr">
        <is>
          <t>3D-structure|Acetylation|ADP-ribosylation|Chromosome|Citrullination|DNA-binding|Hydroxylation|Methylation|Nucleosome core|Nucleus|Phosphoprotein|Reference proteome|Ubl conjugation</t>
        </is>
      </c>
      <c r="H9402" t="inlineStr">
        <is>
          <t>GO:0005654|GO:0000786|GO:0005634|GO:0003677|GO:0046982|GO:0030527</t>
        </is>
      </c>
      <c r="I9402" t="inlineStr">
        <is>
          <t>C:nucleoplasm|C:nucleosome|C:nucleus|F:DNA binding|F:protein heterodimerization activity|F:structural constituent of chromatin</t>
        </is>
      </c>
      <c r="J9402" t="inlineStr"/>
      <c r="K9402" t="n">
        <v>136</v>
      </c>
      <c r="L9402" t="n">
        <v>19</v>
      </c>
      <c r="M9402" t="n">
        <v>27</v>
      </c>
      <c r="N9402" t="n">
        <v>18</v>
      </c>
      <c r="O9402" t="inlineStr">
        <is>
          <t>KAPR(18).(19)KQLATKAAR</t>
        </is>
      </c>
      <c r="P9402" t="inlineStr">
        <is>
          <t>KAPRKQLA</t>
        </is>
      </c>
      <c r="Q9402" t="inlineStr">
        <is>
          <t>Internal</t>
        </is>
      </c>
      <c r="R9402" t="inlineStr"/>
      <c r="S9402" t="inlineStr"/>
      <c r="T9402" t="inlineStr"/>
    </row>
    <row r="9403">
      <c r="A9403" s="1" t="n">
        <v>9401</v>
      </c>
      <c r="B9403" t="inlineStr">
        <is>
          <t>CIHEDLLGLTFR</t>
        </is>
      </c>
      <c r="C9403" t="inlineStr">
        <is>
          <t>Q8IZ69</t>
        </is>
      </c>
      <c r="D9403" t="inlineStr">
        <is>
          <t>TRM2A_HUMAN</t>
        </is>
      </c>
      <c r="E9403" t="inlineStr">
        <is>
          <t>MSENLDNEGPKPMESCGQESSSALSCPTVSVPPAAPAALEEVEKEGAGAATGPGPQPGLYSYIRDDLFTSEIFKLELQNVPRHASFSDVRRFLGRFGLQPHKTKLFGQPPCAFVTFRSAAERDKALRVLHGALWKGRPLSVRLARPKADPMARRRRQEGESEPPVTRVADVVTPLWTVPYAEQLERKQLECEQVLQKLAKEIGSTNRALLPWLLEQRHKHNKACCPLEGVRPSPQQTEYRNKCEFLVGVGVDGEDNTVGCRLGKYKGGTCAVAAPFDTVHIPEATKQVVKAFQEFIRSTPYSAYDPETYTGHWKQLTVRTSRRHQAMAIAYFHPQKLSPEELAELKTSLAQHFTAGPGRASGVTCLYFVEEGQRKTPSQEGLPLEHVAGDRCIHEDLLGLTFRISPHAFFQVNTPAAEVLYTVIQDWAQLDAGSMVLDVCCGTGTIGLALARKVKRVIGVELCPEAVEDARVNAQDNELSNVEFHCGRAEDLVPTLVSRLASQHLVAILDPPRAGLHSKVILAIRRAKNLRRLLYVSCNPRAAMGNFVDLCRAPSNRVKGIPFRPVKAVAVDLFPQTPHCEMLILFERVEHPNGTGVLGPHSPPAQPTPGPPDNTLQETGTFPSS</t>
        </is>
      </c>
      <c r="F9403" t="inlineStr">
        <is>
          <t>RecName: Full=tRNA (uracil-5-)-methyltransferase homolog A {ECO:0000305}; EC=2.1.1.35 {ECO:0000269|PubMed:31361898, ECO:0000269|PubMed:33799331}; AltName: Full=mRNA (uracil-5-)-methyltransferase TRMT2A {ECO:0000305}; EC=2.1.1.- {ECO:0000269|PubMed:34123281};</t>
        </is>
      </c>
      <c r="G9403" t="inlineStr">
        <is>
          <t>3D-structure|Alternative splicing|Coiled coil|Cytoplasm|Methyltransferase|mRNA processing|Phosphoprotein|Reference proteome|RNA-binding|S-adenosyl-L-methionine|Transferase|tRNA processing</t>
        </is>
      </c>
      <c r="H9403" t="inlineStr">
        <is>
          <t>GO:0005829|GO:0008169|GO:0003723|GO:0030697|GO:0006397</t>
        </is>
      </c>
      <c r="I9403" t="inlineStr">
        <is>
          <t>C:cytosol|F:C-methyltransferase activity|F:RNA binding|F:S-adenosylmethionine-dependent tRNA (m5U54) methyltransferase activity|P:mRNA processing</t>
        </is>
      </c>
      <c r="J9403" t="inlineStr"/>
      <c r="K9403" t="n">
        <v>625</v>
      </c>
      <c r="L9403" t="n">
        <v>392</v>
      </c>
      <c r="M9403" t="n">
        <v>403</v>
      </c>
      <c r="N9403" t="n">
        <v>391</v>
      </c>
      <c r="O9403" t="inlineStr">
        <is>
          <t>AGDR(391).(392)CIHEDLLGLTFR</t>
        </is>
      </c>
      <c r="P9403" t="inlineStr">
        <is>
          <t>AGDRCIHE</t>
        </is>
      </c>
      <c r="Q9403" t="inlineStr">
        <is>
          <t>Internal</t>
        </is>
      </c>
      <c r="R9403" t="inlineStr"/>
      <c r="S9403" t="inlineStr"/>
      <c r="T9403" t="inlineStr"/>
    </row>
    <row r="9404">
      <c r="A9404" s="1" t="n">
        <v>9402</v>
      </c>
      <c r="B9404" t="inlineStr">
        <is>
          <t>ISQSAPVKQPPPLAPQSPQGGVMGGSNSNQQQQMR</t>
        </is>
      </c>
      <c r="C9404" t="inlineStr">
        <is>
          <t>P46937</t>
        </is>
      </c>
      <c r="D9404" t="inlineStr">
        <is>
          <t>YAP1_HUMAN</t>
        </is>
      </c>
      <c r="E9404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9404" t="inlineStr">
        <is>
          <t>RecName: Full=Transcriptional coactivator YAP1; Short=Yes-associated protein 1; AltName: Full=Protein yorkie homolog; AltName: Full=Yes-associated protein YAP65 homolog;</t>
        </is>
      </c>
      <c r="G9404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9404" t="inlineStr">
        <is>
          <t>GO:0070161|GO:0030054|GO:0005737|GO:0005829|GO:0001674|GO:0016020|GO:0005654|GO:0005634|GO:0140552|GO:0003682|GO:0140297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9404" t="inlineStr">
        <is>
          <t>C:anchoring junction|C:cell junction|C:cytoplasm|C:cytosol|C:female germ cell nucleus|C:membrane|C:nucleoplasm|C:nucleus|C:TEAD-YAP complex|F:chromatin binding|F:DNA-binding transcription factor binding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9404" t="inlineStr"/>
      <c r="K9404" t="n">
        <v>504</v>
      </c>
      <c r="L9404" t="n">
        <v>273</v>
      </c>
      <c r="M9404" t="n">
        <v>307</v>
      </c>
      <c r="N9404" t="n">
        <v>272</v>
      </c>
      <c r="O9404" t="inlineStr">
        <is>
          <t>MNQR(272).(273)ISQSAPVKQPPPLAPQSPQGGVMGGSNSNQQQQMR</t>
        </is>
      </c>
      <c r="P9404" t="inlineStr">
        <is>
          <t>MNQRISQS</t>
        </is>
      </c>
      <c r="Q9404" t="inlineStr">
        <is>
          <t>Internal</t>
        </is>
      </c>
      <c r="R9404" t="inlineStr"/>
      <c r="S9404" t="inlineStr"/>
      <c r="T9404" t="inlineStr"/>
    </row>
    <row r="9405">
      <c r="A9405" s="1" t="n">
        <v>9403</v>
      </c>
      <c r="B9405" t="inlineStr">
        <is>
          <t>CLTPLVPEDLR</t>
        </is>
      </c>
      <c r="C9405" t="inlineStr">
        <is>
          <t>O60216</t>
        </is>
      </c>
      <c r="D9405" t="inlineStr">
        <is>
          <t>RAD21_HUMAN</t>
        </is>
      </c>
      <c r="E9405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9405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9405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9405" t="inlineStr">
        <is>
          <t>GO:0000785|GO:0005694|GO:0000775|GO:0008278|GO:0000794|GO:0005829|GO:0030893|GO:0016020|GO:0030496|GO:0030892|GO:0016363|GO:0005654|GO:0005634|GO:0000922|GO:0003682|GO:0003677|GO:0140297|GO:0106222|GO:0006915|GO:0051301|GO:0140588|GO:0007059|GO:0006310|GO:0006302|GO:0034089|GO:0034087|GO:0010972|GO:0034351|GO:0032691|GO:0045841|GO:0043524|GO:0032720|GO:0032733|GO:0045876|GO:0071168|GO:0007131|GO:0006357|GO:1990414|GO:0001666|GO:0007062</t>
        </is>
      </c>
      <c r="I9405" t="inlineStr">
        <is>
          <t>C:chromatin|C:chromosome|C:chromosome, centromeric region|C:cohesin complex|C:condensed nuclear chromosome|C:cytosol|C:meiotic cohesin complex|C:membrane|C:midbody|C:mitotic cohesin complex|C:nuclear matrix|C:nucleoplasm|C:nucleus|C:spindle pole|F:chromatin binding|F:DNA binding|F:DNA-binding transcription factor binding|F:lncR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glial cell apoptotic process|P:negative regulation of interleukin-1 beta production|P:negative regulation of mitotic metaphase/anaphase transition|P:negative regulation of neuron apoptotic process|P:negative regulation of tumor necrosis factor production|P:positive regulation of interleukin-10 production|P:positive regulation of sister chromatid cohesion|P:protein localization to chromatin|P:reciprocal meiotic recombination|P:regulation of transcription by RNA polymerase II|P:replication-born double-strand break repair via sister chromatid exchange|P:response to hypoxia|P:sister chromatid cohesion</t>
        </is>
      </c>
      <c r="J9405" t="inlineStr"/>
      <c r="K9405" t="n">
        <v>631</v>
      </c>
      <c r="L9405" t="n">
        <v>392</v>
      </c>
      <c r="M9405" t="n">
        <v>402</v>
      </c>
      <c r="N9405" t="n">
        <v>391</v>
      </c>
      <c r="O9405" t="inlineStr">
        <is>
          <t>LFTR(391).(392)CLTPLVPEDLR</t>
        </is>
      </c>
      <c r="P9405" t="inlineStr">
        <is>
          <t>LFTRCLTP</t>
        </is>
      </c>
      <c r="Q9405" t="inlineStr">
        <is>
          <t>Internal</t>
        </is>
      </c>
      <c r="R9405" t="inlineStr"/>
      <c r="S9405" t="inlineStr"/>
      <c r="T9405" t="inlineStr"/>
    </row>
    <row r="9406">
      <c r="A9406" s="1" t="n">
        <v>9404</v>
      </c>
      <c r="B9406" t="inlineStr">
        <is>
          <t>NGENGIHFLLNR</t>
        </is>
      </c>
      <c r="C9406" t="inlineStr">
        <is>
          <t>Q12849</t>
        </is>
      </c>
      <c r="D9406" t="inlineStr">
        <is>
          <t>GRSF1_HUMAN</t>
        </is>
      </c>
      <c r="E9406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9406" t="inlineStr">
        <is>
          <t>RecName: Full=G-rich sequence factor 1; Short=GRSF-1; Flags: Precursor;</t>
        </is>
      </c>
      <c r="G9406" t="inlineStr">
        <is>
          <t>3D-structure|Alternative splicing|Cytoplasm|Direct protein sequencing|Mitochondrion|mRNA processing|Phosphoprotein|Reference proteome|Repeat|RNA-binding|Transit peptide|tRNA processing</t>
        </is>
      </c>
      <c r="H9406" t="inlineStr">
        <is>
          <t>GO:0005737|GO:0042645|GO:0005739|GO:0005654|GO:1990904|GO:0035770|GO:0003729|GO:0003723|GO:0009952|GO:0016331|GO:0006378|GO:0000962|GO:0043484|GO:0008033</t>
        </is>
      </c>
      <c r="I9406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9406" t="inlineStr"/>
      <c r="K9406" t="n">
        <v>480</v>
      </c>
      <c r="L9406" t="n">
        <v>177</v>
      </c>
      <c r="M9406" t="n">
        <v>188</v>
      </c>
      <c r="N9406" t="n">
        <v>176</v>
      </c>
      <c r="O9406" t="inlineStr">
        <is>
          <t>CRIR(176).(177)NGENGIHFLLNR</t>
        </is>
      </c>
      <c r="P9406" t="inlineStr">
        <is>
          <t>CRIRNGEN</t>
        </is>
      </c>
      <c r="Q9406" t="inlineStr">
        <is>
          <t>Internal</t>
        </is>
      </c>
      <c r="R9406" t="inlineStr"/>
      <c r="S9406" t="inlineStr"/>
      <c r="T9406" t="inlineStr"/>
    </row>
    <row r="9407">
      <c r="A9407" s="1" t="n">
        <v>9405</v>
      </c>
      <c r="B9407" t="inlineStr">
        <is>
          <t>KPEVGGVIR</t>
        </is>
      </c>
      <c r="C9407" t="inlineStr">
        <is>
          <t>Q9Y3B7</t>
        </is>
      </c>
      <c r="D9407" t="inlineStr">
        <is>
          <t>RM11_HUMAN</t>
        </is>
      </c>
      <c r="E9407" t="inlineStr">
        <is>
          <t>MSKLGRAARGLRKPEVGGVIRAIVRAGLAMPGPPLGPVLGQRGVSINQFCKEFNERTKDIKEGIPLPTKILVKPDRTFEIKIGQPTVSYFLKAAAGIEKGARQTGKEVAGLVTLKHVYEIARIKAQDEAFALQDVPLSSVVRSIIGSARSLGIRVVKDLSSEELAAFQKERAIFLAAQKEADLAAQEEAAKK</t>
        </is>
      </c>
      <c r="F9407" t="inlineStr">
        <is>
          <t>RecName: Full=Large ribosomal subunit protein uL11m {ECO:0000303|PubMed:25278503}; AltName: Full=39S ribosomal protein L11, mitochondrial; Short=L11mt; Short=MRP-L11; Flags: Precursor;</t>
        </is>
      </c>
      <c r="G9407" t="inlineStr">
        <is>
          <t>3D-structure|Alternative splicing|Mitochondrion|Reference proteome|Ribonucleoprotein|Ribosomal protein|Transit peptide</t>
        </is>
      </c>
      <c r="H9407" t="inlineStr">
        <is>
          <t>GO:0005743|GO:0005762|GO:0005761|GO:0005739|GO:0070180|GO:0003723|GO:0003735|GO:0032543|GO:0006412</t>
        </is>
      </c>
      <c r="I9407" t="inlineStr">
        <is>
          <t>C:mitochondrial inner membrane|C:mitochondrial large ribosomal subunit|C:mitochondrial ribosome|C:mitochondrion|F:large ribosomal subunit rRNA binding|F:RNA binding|F:structural constituent of ribosome|P:mitochondrial translation|P:translation</t>
        </is>
      </c>
      <c r="J9407" t="inlineStr"/>
      <c r="K9407" t="n">
        <v>192</v>
      </c>
      <c r="L9407" t="n">
        <v>13</v>
      </c>
      <c r="M9407" t="n">
        <v>21</v>
      </c>
      <c r="N9407" t="n">
        <v>12</v>
      </c>
      <c r="O9407" t="inlineStr">
        <is>
          <t>RGLR(12).(13)KPEVGGVIR</t>
        </is>
      </c>
      <c r="P9407" t="inlineStr">
        <is>
          <t>RGLRKPEV</t>
        </is>
      </c>
      <c r="Q9407" t="inlineStr">
        <is>
          <t>Internal</t>
        </is>
      </c>
      <c r="R9407" t="inlineStr"/>
      <c r="S9407" t="inlineStr"/>
      <c r="T9407" t="inlineStr"/>
    </row>
    <row r="9408">
      <c r="A9408" s="1" t="n">
        <v>9406</v>
      </c>
      <c r="B9408" t="inlineStr">
        <is>
          <t>CNPGFSSFSEIITTPTETCDDINECATPSKVSCGK</t>
        </is>
      </c>
      <c r="C9408" t="inlineStr">
        <is>
          <t>P48960</t>
        </is>
      </c>
      <c r="D9408" t="inlineStr">
        <is>
          <t>AGRE5_HUMAN</t>
        </is>
      </c>
      <c r="E9408" t="inlineStr">
        <is>
          <t>MGGRVFLAFCVWLTLPGAETQDSRGCARWCPQNSSCVNATACRCNPGFSSFSEIITTPTETCDDINECATPSKVSCGKFSDCWNTEGSYDCVCSPGYEPVSGAKTFKNESENTCQDVDECQQNPRLCKSYGTCVNTLGSYTCQCLPGFKFIPEDPKVCTDVNECTSGQNPCHSSTHCLNNVGSYQCRCRPGWQPIPGSPNGPNNTVCEDVDECSSGQHQCDSSTVCFNTVGSYSCRCRPGWKPRHGIPNNQKDTVCEDMTFSTWTPPPGVHSQTLSRFFDKVQDLGRDSKTSSAEVTIQNVIKLVDELMEAPGDVEALAPPVRHLIATQLLSNLEDIMRILAKSLPKGPFTYISPSNTELTLMIQERGDKNVTMGQSSARMKLNWAVAAGAEDPGPAVAGILSIQNMTTLLANASLNLHSKKQAELEEIYESSIRGVQLRRLSAVNSIFLSHNNTKELNSPILFAFSHLESSDGEAGRDPPAKDVMPGPRQELLCAFWKSDSDRGGHWATEGCQVLGSKNGSTTCQCSHLSSFAILMAHYDVEDWKLTLITRVGLALSLFCLLLCILTFLLVRPIQGSRTTIHLHLCICLFVGSTIFLAGIENEGGQVGLRCRLVAGLLHYCFLAAFCWMSLEGLELYFLVVRVFQGQGLSTRWLCLIGYGVPLLIVGVSAAIYSKGYGRPRYCWLDFEQGFLWSFLGPVTFIILCNAVIFVTTVWKLTQKFSEINPDMKKLKKARALTITAIAQLFLLGCTWVFGLFIFDDRSLVLTYVFTILNCLQGAFLYLLHCLLNKKVREEYRKWACLVAGGSKYSEFTSTTSGTGHNQTRALRASESGI</t>
        </is>
      </c>
      <c r="F9408" t="inlineStr">
        <is>
          <t>RecName: Full=Adhesion G protein-coupled receptor E5 {ECO:0000312|HGNC:HGNC:1711}; AltName: Full=Leukocyte antigen CD97 {ECO:0000303|PubMed:7636245}; AltName: CD_antigen=CD97; Contains: RecName: Full=Adhesion G protein-coupled receptor E5 subunit alpha; Contains: RecName: Full=Adhesion G protein-coupled receptor E5 subunit beta; Flags: Precursor;</t>
        </is>
      </c>
      <c r="G9408" t="inlineStr">
        <is>
          <t>3D-structure|Alternative splicing|Calcium|Cell adhesion|Cell membrane|Disulfide bond|EGF-like domain|G-protein coupled receptor|Glycoprotein|Membrane|Phosphoprotein|Receptor|Reference proteome|Repeat|Secreted|Signal|Transducer|Transmembrane|Transmembrane helix</t>
        </is>
      </c>
      <c r="H9408" t="inlineStr">
        <is>
          <t>GO:0070062|GO:0005925|GO:0016020|GO:0005886|GO:0030667|GO:0005509|GO:0004930|GO:0004888|GO:0007189|GO:0007155|GO:0007166|GO:0007267|GO:0007186|GO:0006955|GO:0006954</t>
        </is>
      </c>
      <c r="I9408" t="inlineStr">
        <is>
          <t>C:extracellular exosome|C:focal adhesion|C:membrane|C:plasma membrane|C:secretory granule membrane|F:calcium ion binding|F:G protein-coupled receptor activity|F:transmembrane signaling receptor activity|P:adenylate cyclase-activating G protein-coupled receptor signaling pathway|P:cell adhesion|P:cell surface receptor signaling pathway|P:cell-cell signaling|P:G protein-coupled receptor signaling pathway|P:immune response|P:inflammatory response</t>
        </is>
      </c>
      <c r="J9408" t="inlineStr"/>
      <c r="K9408" t="n">
        <v>835</v>
      </c>
      <c r="L9408" t="n">
        <v>44</v>
      </c>
      <c r="M9408" t="n">
        <v>78</v>
      </c>
      <c r="N9408" t="n">
        <v>43</v>
      </c>
      <c r="O9408" t="inlineStr">
        <is>
          <t>TACR(43).(44)CNPGFSSFSEIITTPTETCDDINECATPSKVSCGK</t>
        </is>
      </c>
      <c r="P9408" t="inlineStr">
        <is>
          <t>TACRCNPG</t>
        </is>
      </c>
      <c r="Q9408" t="inlineStr">
        <is>
          <t>Internal</t>
        </is>
      </c>
      <c r="R9408" t="inlineStr"/>
      <c r="S9408" t="inlineStr"/>
      <c r="T9408" t="inlineStr"/>
    </row>
    <row r="9409">
      <c r="A9409" s="1" t="n">
        <v>9407</v>
      </c>
      <c r="B9409" t="inlineStr">
        <is>
          <t>WQALPALR</t>
        </is>
      </c>
      <c r="C9409" t="inlineStr">
        <is>
          <t>Q5TAQ9</t>
        </is>
      </c>
      <c r="D9409" t="inlineStr">
        <is>
          <t>DCAF8_HUMAN</t>
        </is>
      </c>
      <c r="E9409" t="inlineStr">
        <is>
          <t>MSSKGSSTDGRTDLANGSLSSSPEEMSGAEEGRETSSGIEVEASDLSLSLTGDDGGPNRTSTESRGTDTESSGEDKDSDSMEDTGHYSINDENRVHDRSEEEEEEEEEEEEEQPRRRVQRKRANRDQDSSDDERALEDWVSSETSALPRPRWQALPALRERELGSSARFVYEACGARVFVQRFRLQHGLEGHTGCVNTLHFNQRGTWLASGSDDLKVVVWDWVRRQPVLDFESGHKSNVFQAKFLPNSGDSTLAMCARDGQVRVAELSATQCCKNTKRVAQHKGASHKLALEPDSPCTFLSAGEDAVVFTIDLRQDRPASKLVVTKEKEKKVGLYTIYVNPANTHQFAVGGRDQFVRIYDQRKIDENENNGVLKKFCPHHLVNSESKANITCLVYSHDGTELLASYNDEDIYLFNSSHSDGAQYVKRYKGHRNNATVKGVNFYGPKSEFVVSGSDCGHIFLWEKSSCQIIQFMEGDKGGVVNCLEPHPHLPVLATSGLDHDVKIWAPTAEASTELTGLKDVIKKNKRERDEDSLHQTDLFDSHMLWFLMHHLRQRRHHRRWREPGVGATDADSDESPSSSDTSDEEEGPDRVQCMPS</t>
        </is>
      </c>
      <c r="F9409" t="inlineStr">
        <is>
          <t>RecName: Full=DDB1- and CUL4-associated factor 8; AltName: Full=WD repeat-containing protein 42A;</t>
        </is>
      </c>
      <c r="G9409" t="inlineStr">
        <is>
          <t>3D-structure|Alternative splicing|Cytoplasm|Disease variant|Methylation|Neurodegeneration|Neuropathy|Nucleus|Phosphoprotein|Reference proteome|Repeat|Ubl conjugation pathway|WD repeat</t>
        </is>
      </c>
      <c r="H9409" t="inlineStr">
        <is>
          <t>GO:0080008|GO:0005737|GO:0005829|GO:0005739|GO:0005654|GO:0005634|GO:0016567</t>
        </is>
      </c>
      <c r="I9409" t="inlineStr">
        <is>
          <t>C:Cul4-RING E3 ubiquitin ligase complex|C:cytoplasm|C:cytosol|C:mitochondrion|C:nucleoplasm|C:nucleus|P:protein ubiquitination</t>
        </is>
      </c>
      <c r="J9409" t="inlineStr"/>
      <c r="K9409" t="n">
        <v>597</v>
      </c>
      <c r="L9409" t="n">
        <v>152</v>
      </c>
      <c r="M9409" t="n">
        <v>159</v>
      </c>
      <c r="N9409" t="n">
        <v>151</v>
      </c>
      <c r="O9409" t="inlineStr">
        <is>
          <t>PRPR(151).(152)WQALPALR</t>
        </is>
      </c>
      <c r="P9409" t="inlineStr">
        <is>
          <t>PRPRWQAL</t>
        </is>
      </c>
      <c r="Q9409" t="inlineStr">
        <is>
          <t>Internal</t>
        </is>
      </c>
      <c r="R9409" t="inlineStr"/>
      <c r="S9409" t="inlineStr"/>
      <c r="T9409" t="inlineStr"/>
    </row>
    <row r="9410">
      <c r="A9410" s="1" t="n">
        <v>9408</v>
      </c>
      <c r="B9410" t="inlineStr">
        <is>
          <t>LSVAAQEAAR</t>
        </is>
      </c>
      <c r="C9410" t="inlineStr">
        <is>
          <t>Q15149</t>
        </is>
      </c>
      <c r="D9410" t="inlineStr">
        <is>
          <t>PLEC_HUMAN</t>
        </is>
      </c>
      <c r="E941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410" t="inlineStr">
        <is>
          <t>RecName: Full=Plectin; Short=PCN; Short=PLTN; AltName: Full=Hemidesmosomal protein 1; Short=HD1; AltName: Full=Plectin-1;</t>
        </is>
      </c>
      <c r="G941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41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41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410" t="inlineStr"/>
      <c r="K9410" t="n">
        <v>4684</v>
      </c>
      <c r="L9410" t="n">
        <v>2420</v>
      </c>
      <c r="M9410" t="n">
        <v>2429</v>
      </c>
      <c r="N9410" t="n">
        <v>2419</v>
      </c>
      <c r="O9410" t="inlineStr">
        <is>
          <t>EAAR(2419).(2420)LSVAAQEAAR</t>
        </is>
      </c>
      <c r="P9410" t="inlineStr">
        <is>
          <t>EAARLSVA</t>
        </is>
      </c>
      <c r="Q9410" t="inlineStr">
        <is>
          <t>Internal</t>
        </is>
      </c>
      <c r="R9410" t="inlineStr"/>
      <c r="S9410" t="inlineStr">
        <is>
          <t>S01.151</t>
        </is>
      </c>
      <c r="T9410" t="inlineStr">
        <is>
          <t>trypsin 1</t>
        </is>
      </c>
    </row>
    <row r="9411">
      <c r="A9411" s="1" t="n">
        <v>9409</v>
      </c>
      <c r="B9411" t="inlineStr">
        <is>
          <t>CEIKINHEGEVNR</t>
        </is>
      </c>
      <c r="C9411" t="inlineStr">
        <is>
          <t>Q16576</t>
        </is>
      </c>
      <c r="D9411" t="inlineStr">
        <is>
          <t>RBBP7_HUMAN</t>
        </is>
      </c>
      <c r="E9411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9411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9411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9411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9411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9411" t="inlineStr"/>
      <c r="K9411" t="n">
        <v>425</v>
      </c>
      <c r="L9411" t="n">
        <v>116</v>
      </c>
      <c r="M9411" t="n">
        <v>128</v>
      </c>
      <c r="N9411" t="n">
        <v>115</v>
      </c>
      <c r="O9411" t="inlineStr">
        <is>
          <t>GKIE(115).(116)CEIKINHEGEVNR</t>
        </is>
      </c>
      <c r="P9411" t="inlineStr">
        <is>
          <t>GKIECEIK</t>
        </is>
      </c>
      <c r="Q9411" t="inlineStr">
        <is>
          <t>Internal</t>
        </is>
      </c>
      <c r="R9411" t="inlineStr"/>
      <c r="S9411" t="inlineStr"/>
      <c r="T9411" t="inlineStr"/>
    </row>
    <row r="9412">
      <c r="A9412" s="1" t="n">
        <v>9410</v>
      </c>
      <c r="B9412" t="inlineStr">
        <is>
          <t>AKTLATWATKELR</t>
        </is>
      </c>
      <c r="C9412" t="inlineStr">
        <is>
          <t>Q14974</t>
        </is>
      </c>
      <c r="D9412" t="inlineStr">
        <is>
          <t>IMB1_HUMAN</t>
        </is>
      </c>
      <c r="E9412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9412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9412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9412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9412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9412" t="inlineStr"/>
      <c r="K9412" t="n">
        <v>876</v>
      </c>
      <c r="L9412" t="n">
        <v>858</v>
      </c>
      <c r="M9412" t="n">
        <v>870</v>
      </c>
      <c r="N9412" t="n">
        <v>857</v>
      </c>
      <c r="O9412" t="inlineStr">
        <is>
          <t>KTNK(857).(858)AKTLATWATKELR</t>
        </is>
      </c>
      <c r="P9412" t="inlineStr">
        <is>
          <t>KTNKAKTL</t>
        </is>
      </c>
      <c r="Q9412" t="inlineStr">
        <is>
          <t>Internal</t>
        </is>
      </c>
      <c r="R9412" t="inlineStr"/>
      <c r="S9412" t="inlineStr"/>
      <c r="T9412" t="inlineStr"/>
    </row>
    <row r="9413">
      <c r="A9413" s="1" t="n">
        <v>9411</v>
      </c>
      <c r="B9413" t="inlineStr">
        <is>
          <t>KTFVGTPCWMAPEVMEQVR</t>
        </is>
      </c>
      <c r="C9413" t="inlineStr">
        <is>
          <t>O95747</t>
        </is>
      </c>
      <c r="D9413" t="inlineStr">
        <is>
          <t>OXSR1_HUMAN</t>
        </is>
      </c>
      <c r="E9413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9413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9413" t="inlineStr">
        <is>
          <t>3D-structure|Acetylation|ATP-binding|Cytoplasm|Kinase|Magnesium|Metal-binding|Nucleotide-binding|Phosphoprotein|Reference proteome|Serine/threonine-protein kinase|Transferase</t>
        </is>
      </c>
      <c r="H9413" t="inlineStr">
        <is>
          <t>GO:0005737|GO:0005829|GO:0070062|GO:0005524|GO:0042802|GO:0000287|GO:0019901|GO:0106310|GO:0004674|GO:0006884|GO:0071474|GO:0071476|GO:1990869|GO:0038116|GO:0038146|GO:0035556|GO:1901380|GO:0007231|GO:0018107|GO:0010820|GO:0046777|GO:0006468|GO:0070294|GO:0006979|GO:0009410|GO:0007165</t>
        </is>
      </c>
      <c r="I9413" t="inlineStr">
        <is>
          <t>C:cytoplasm|C:cytosol|C:extracellular exosome|F:ATP binding|F:identical protein binding|F:magnesium ion binding|F:protein kinase binding|F:protein serine kinase activity|F:protein serine/threonine kinase activity|P:cell volume homeostasis|P:cellular hyperosmotic response|P:cellular hypotonic response|P:cellular response to chemokine|P:chemokine (C-C motif) ligand 21 signaling pathway|P:chemokine (C-X-C motif) ligand 12 signaling pathway|P:intracellular signal transduction|P:negative regulation of potassium ion transmembrane transport|P:osmosensory signaling pathway|P:peptidyl-threonine phosphorylation|P:positive regulation of T cell chemotaxis|P:protein autophosphorylation|P:protein phosphorylation|P:renal sodium ion absorption|P:response to oxidative stress|P:response to xenobiotic stimulus|P:signal transduction</t>
        </is>
      </c>
      <c r="J9413" t="inlineStr"/>
      <c r="K9413" t="n">
        <v>527</v>
      </c>
      <c r="L9413" t="n">
        <v>184</v>
      </c>
      <c r="M9413" t="n">
        <v>202</v>
      </c>
      <c r="N9413" t="n">
        <v>183</v>
      </c>
      <c r="O9413" t="inlineStr">
        <is>
          <t>NKVR(183).(184)KTFVGTPCWMAPEVMEQVR</t>
        </is>
      </c>
      <c r="P9413" t="inlineStr">
        <is>
          <t>NKVRKTFV</t>
        </is>
      </c>
      <c r="Q9413" t="inlineStr">
        <is>
          <t>Internal</t>
        </is>
      </c>
      <c r="R9413" t="inlineStr"/>
      <c r="S9413" t="inlineStr"/>
      <c r="T9413" t="inlineStr"/>
    </row>
    <row r="9414">
      <c r="A9414" s="1" t="n">
        <v>9412</v>
      </c>
      <c r="B9414" t="inlineStr">
        <is>
          <t>EATTEFSVDAR</t>
        </is>
      </c>
      <c r="C9414" t="inlineStr">
        <is>
          <t>P21333</t>
        </is>
      </c>
      <c r="D9414" t="inlineStr">
        <is>
          <t>FLNA_HUMAN</t>
        </is>
      </c>
      <c r="E941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41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41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41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41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414" t="inlineStr"/>
      <c r="K9414" t="n">
        <v>2647</v>
      </c>
      <c r="L9414" t="n">
        <v>1273</v>
      </c>
      <c r="M9414" t="n">
        <v>1283</v>
      </c>
      <c r="N9414" t="n">
        <v>1272</v>
      </c>
      <c r="O9414" t="inlineStr">
        <is>
          <t>GVFR(1272).(1273)EATTEFSVDAR</t>
        </is>
      </c>
      <c r="P9414" t="inlineStr">
        <is>
          <t>GVFREATT</t>
        </is>
      </c>
      <c r="Q9414" t="inlineStr">
        <is>
          <t>Internal</t>
        </is>
      </c>
      <c r="R9414" t="inlineStr"/>
      <c r="S9414" t="inlineStr">
        <is>
          <t>C01.034|S01.151</t>
        </is>
      </c>
      <c r="T9414" t="inlineStr">
        <is>
          <t>cathepsin S|trypsin 1</t>
        </is>
      </c>
    </row>
    <row r="9415">
      <c r="A9415" s="1" t="n">
        <v>9413</v>
      </c>
      <c r="B9415" t="inlineStr">
        <is>
          <t>IAEAYDVLSDPR</t>
        </is>
      </c>
      <c r="C9415" t="inlineStr">
        <is>
          <t>P25685</t>
        </is>
      </c>
      <c r="D9415" t="inlineStr">
        <is>
          <t>DNJB1_HUMAN</t>
        </is>
      </c>
      <c r="E9415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9415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9415" t="inlineStr">
        <is>
          <t>3D-structure|Alternative splicing|Chaperone|Cytoplasm|Direct protein sequencing|Nucleus|Phosphoprotein|Reference proteome|Stress response</t>
        </is>
      </c>
      <c r="H9415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9415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9415" t="inlineStr"/>
      <c r="K9415" t="n">
        <v>340</v>
      </c>
      <c r="L9415" t="n">
        <v>48</v>
      </c>
      <c r="M9415" t="n">
        <v>59</v>
      </c>
      <c r="N9415" t="n">
        <v>47</v>
      </c>
      <c r="O9415" t="inlineStr">
        <is>
          <t>KFKE(47).(48)IAEAYDVLSDPR</t>
        </is>
      </c>
      <c r="P9415" t="inlineStr">
        <is>
          <t>KFKEIAEA</t>
        </is>
      </c>
      <c r="Q9415" t="inlineStr">
        <is>
          <t>Internal</t>
        </is>
      </c>
      <c r="R9415" t="inlineStr"/>
      <c r="S9415" t="inlineStr"/>
      <c r="T9415" t="inlineStr"/>
    </row>
    <row r="9416">
      <c r="A9416" s="1" t="n">
        <v>9414</v>
      </c>
      <c r="B9416" t="inlineStr">
        <is>
          <t>ISEDVEER</t>
        </is>
      </c>
      <c r="C9416" t="inlineStr">
        <is>
          <t>P55081</t>
        </is>
      </c>
      <c r="D9416" t="inlineStr">
        <is>
          <t>MFAP1_HUMAN</t>
        </is>
      </c>
      <c r="E9416" t="inlineStr">
        <is>
          <t>MSVPSALMKQPPIQSTAGAVPVRNEKGEISMEKVKVKRYVSGKRPDYAPMESSDEEDEEFQFIKKAKEQEAEPEEQEEDSSSDPRLRRLQNRISEDVEERLARHRKIVEPEVVGESDSEVEGDAWRMEREDSSEEEEEEIDDEEIERRRGMMRQRAQERKNEEMEVMEVEDEGRSGEESESESEYEEYTDSEDEMEPRLKPVFIRKKDRVTVQEREAEALKQKELEQEAKRMAEERRKYTLKIVEEETKKELEENKRSLAALDALNTDDENDEEEYEAWKVRELKRIKRDREDREALEKEKAEIERMRNLTEEERRAELRANGKVITNKAVKGKYKFLQKYYHRGAFFMDEDEEVYKRDFSAPTLEDHFNKTILPKVMQVKNFGRSGRTKYTHLVDQDTTSFDSAWGQESAQNTKFFKQKAAGVRDVFERPSAKKRKTT</t>
        </is>
      </c>
      <c r="F9416" t="inlineStr">
        <is>
          <t>RecName: Full=Microfibrillar-associated protein 1 {ECO:0000312|HGNC:HGNC:7032}; AltName: Full=Spliceosome B complex protein MFAP1 {ECO:0000303|PubMed:28781166};</t>
        </is>
      </c>
      <c r="G9416" t="inlineStr">
        <is>
          <t>3D-structure|Acetylation|Isopeptide bond|mRNA processing|mRNA splicing|Nucleus|Phosphoprotein|Reference proteome|Spliceosome|Ubl conjugation</t>
        </is>
      </c>
      <c r="H9416" t="inlineStr">
        <is>
          <t>GO:0005813|GO:0001527|GO:0005654|GO:0005634|GO:0071005|GO:0005684|GO:0003723|GO:0000398</t>
        </is>
      </c>
      <c r="I9416" t="inlineStr">
        <is>
          <t>C:centrosome|C:microfibril|C:nucleoplasm|C:nucleus|C:U2-type precatalytic spliceosome|C:U2-type spliceosomal complex|F:RNA binding|P:mRNA splicing, via spliceosome</t>
        </is>
      </c>
      <c r="J9416" t="inlineStr"/>
      <c r="K9416" t="n">
        <v>439</v>
      </c>
      <c r="L9416" t="n">
        <v>93</v>
      </c>
      <c r="M9416" t="n">
        <v>100</v>
      </c>
      <c r="N9416" t="n">
        <v>92</v>
      </c>
      <c r="O9416" t="inlineStr">
        <is>
          <t>LQNR(92).(93)ISEDVEER</t>
        </is>
      </c>
      <c r="P9416" t="inlineStr">
        <is>
          <t>LQNRISED</t>
        </is>
      </c>
      <c r="Q9416" t="inlineStr">
        <is>
          <t>Internal</t>
        </is>
      </c>
      <c r="R9416" t="inlineStr"/>
      <c r="S9416" t="inlineStr">
        <is>
          <t>S01.135</t>
        </is>
      </c>
      <c r="T9416" t="inlineStr">
        <is>
          <t>granzyme A</t>
        </is>
      </c>
    </row>
    <row r="9417">
      <c r="A9417" s="1" t="n">
        <v>9415</v>
      </c>
      <c r="B9417" t="inlineStr">
        <is>
          <t>ESRPSEEREWDR</t>
        </is>
      </c>
      <c r="C9417" t="inlineStr">
        <is>
          <t>Q14152</t>
        </is>
      </c>
      <c r="D9417" t="inlineStr">
        <is>
          <t>EIF3A_HUMAN</t>
        </is>
      </c>
      <c r="E9417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9417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9417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9417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9417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9417" t="inlineStr"/>
      <c r="K9417" t="n">
        <v>1382</v>
      </c>
      <c r="L9417" t="n">
        <v>1194</v>
      </c>
      <c r="M9417" t="n">
        <v>1205</v>
      </c>
      <c r="N9417" t="n">
        <v>1193</v>
      </c>
      <c r="O9417" t="inlineStr">
        <is>
          <t>GPPR(1193).(1194)ESRPSEEREWDR</t>
        </is>
      </c>
      <c r="P9417" t="inlineStr">
        <is>
          <t>GPPRESRP</t>
        </is>
      </c>
      <c r="Q9417" t="inlineStr">
        <is>
          <t>Internal</t>
        </is>
      </c>
      <c r="R9417" t="inlineStr"/>
      <c r="S9417" t="inlineStr"/>
      <c r="T9417" t="inlineStr"/>
    </row>
    <row r="9418">
      <c r="A9418" s="1" t="n">
        <v>9416</v>
      </c>
      <c r="B9418" t="inlineStr">
        <is>
          <t>QELILSNSEDKSIR</t>
        </is>
      </c>
      <c r="C9418" t="inlineStr">
        <is>
          <t>P53621</t>
        </is>
      </c>
      <c r="D9418" t="inlineStr">
        <is>
          <t>COPA_HUMAN</t>
        </is>
      </c>
      <c r="E9418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9418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9418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9418" t="inlineStr">
        <is>
          <t>GO:0030126|GO:0005737|GO:0005829|GO:0005789|GO:0070062|GO:0005615|GO:0000139|GO:0030426|GO:0016020|GO:0030133|GO:0005179|GO:0005198|GO:0006888|GO:0006891|GO:0006886|GO:0030157|GO:0006890</t>
        </is>
      </c>
      <c r="I9418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9418" t="inlineStr"/>
      <c r="K9418" t="n">
        <v>1224</v>
      </c>
      <c r="L9418" t="n">
        <v>261</v>
      </c>
      <c r="M9418" t="n">
        <v>274</v>
      </c>
      <c r="N9418" t="n">
        <v>260</v>
      </c>
      <c r="O9418" t="inlineStr">
        <is>
          <t>FHPR(260).(261)QELILSNSEDKSIR</t>
        </is>
      </c>
      <c r="P9418" t="inlineStr">
        <is>
          <t>FHPRQELI</t>
        </is>
      </c>
      <c r="Q9418" t="inlineStr">
        <is>
          <t>Internal</t>
        </is>
      </c>
      <c r="R9418" t="inlineStr"/>
      <c r="S9418" t="inlineStr">
        <is>
          <t>S01.151</t>
        </is>
      </c>
      <c r="T9418" t="inlineStr">
        <is>
          <t>trypsin 1</t>
        </is>
      </c>
    </row>
    <row r="9419">
      <c r="A9419" s="1" t="n">
        <v>9417</v>
      </c>
      <c r="B9419" t="inlineStr">
        <is>
          <t>LACGIIAR</t>
        </is>
      </c>
      <c r="C9419" t="inlineStr">
        <is>
          <t>O14618</t>
        </is>
      </c>
      <c r="D9419" t="inlineStr">
        <is>
          <t>CCS_HUMAN</t>
        </is>
      </c>
      <c r="E9419" t="inlineStr">
        <is>
          <t>MASDSGNQGTLCTLEFAVQMTCQSCVDAVRKSLQGVAGVQDVEVHLEDQMVLVHTTLPSQEVQALLEGTGRQAVLKGMGSGQLQNLGAAVAILGGPGTVQGVVRFLQLTPERCLIEGTIDGLEPGLHGLHVHQYGDLTNNCNSCGNHFNPDGASHGGPQDSDRHRGDLGNVRADADGRAIFRMEDEQLKVWDVIGRSLIIDEGEDDLGRGGHPLSKITGNSGERLACGIIARSAGLFQNPKQICSCDGLTIWEERGRPIAGKGRKESAQPPAHL</t>
        </is>
      </c>
      <c r="F9419" t="inlineStr">
        <is>
          <t>RecName: Full=Copper chaperone for superoxide dismutase {ECO:0000305}; AltName: Full=Superoxide dismutase copper chaperone;</t>
        </is>
      </c>
      <c r="G9419" t="inlineStr">
        <is>
          <t>3D-structure|Chaperone|Copper|Cytoplasm|Disulfide bond|Isopeptide bond|Metal-binding|Phosphoprotein|Reference proteome|Ubl conjugation|Zinc</t>
        </is>
      </c>
      <c r="H9419" t="inlineStr">
        <is>
          <t>GO:0005737|GO:0005829|GO:0005634|GO:0045296|GO:0005507|GO:0015035|GO:0016532|GO:0034599|GO:0015680|GO:0019430|GO:0006801</t>
        </is>
      </c>
      <c r="I9419" t="inlineStr">
        <is>
          <t>C:cytoplasm|C:cytosol|C:nucleus|F:cadherin binding|F:copper ion binding|F:protein-disulfide reductase activity|F:superoxide dismutase copper chaperone activity|P:cellular response to oxidative stress|P:protein maturation by copper ion transfer|P:removal of superoxide radicals|P:superoxide metabolic process</t>
        </is>
      </c>
      <c r="J9419" t="inlineStr"/>
      <c r="K9419" t="n">
        <v>274</v>
      </c>
      <c r="L9419" t="n">
        <v>225</v>
      </c>
      <c r="M9419" t="n">
        <v>232</v>
      </c>
      <c r="N9419" t="n">
        <v>224</v>
      </c>
      <c r="O9419" t="inlineStr">
        <is>
          <t>SGER(224).(225)LACGIIAR</t>
        </is>
      </c>
      <c r="P9419" t="inlineStr">
        <is>
          <t>SGERLACG</t>
        </is>
      </c>
      <c r="Q9419" t="inlineStr">
        <is>
          <t>Internal</t>
        </is>
      </c>
      <c r="R9419" t="inlineStr"/>
      <c r="S9419" t="inlineStr"/>
      <c r="T9419" t="inlineStr"/>
    </row>
    <row r="9420">
      <c r="A9420" s="1" t="n">
        <v>9418</v>
      </c>
      <c r="B9420" t="inlineStr">
        <is>
          <t>AYGLADPSTTGQMSGAR</t>
        </is>
      </c>
      <c r="C9420" t="inlineStr">
        <is>
          <t>Q9Y6Q9</t>
        </is>
      </c>
      <c r="D9420" t="inlineStr">
        <is>
          <t>NCOA3_HUMAN</t>
        </is>
      </c>
      <c r="E9420" t="inlineStr">
        <is>
          <t>MSGLGENLDPLASDSRKRKLPCDTPGQGLTCSGEKRRREQESKYIEELAELISANLSDIDNFNVKPDKCAILKETVRQIRQIKEQGKTISNDDDVQKADVSSTGQGVIDKDSLGPLLLQALDGFLFVVNRDGNIVFVSENVTQYLQYKQEDLVNTSVYNILHEEDRKDFLKNLPKSTVNGVSWTNETQRQKSHTFNCRMLMKTPHDILEDINASPEMRQRYETMQCFALSQPRAMMEEGEDLQSCMICVARRITTGERTFPSNPESFITRHDLSGKVVNIDTNSLRSSMRPGFEDIIRRCIQRFFSLNDGQSWSQKRHYQEAYLNGHAETPVYRFSLADGTIVTAQTKSKLFRNPVTNDRHGFVSTHFLQREQNGYRPNPNPVGQGIRPPMAGCNSSVGGMSMSPNQGLQMPSSRAYGLADPSTTGQMSGARYGGSSNIASLTPGPGMQSPSSYQNNNYGLNMSSPPHGSPGLAPNQQNIMISPRNRGSPKIASHQFSPVAGVHSPMASSGNTGNHSFSSSSLSALQAISEGVGTSLLSTLSSPGPKLDNSPNMNITQPSKVSNQDSKSPLGFYCDQNPVESSMCQSNSRDHLSDKESKESSVEGAENQRGPLESKGHKKLLQLLTCSSDDRGHSSLTNSPLDSSCKESSVSVTSPSGVSSSTSGGVSSTSNMHGSLLQEKHRILHKLLQNGNSPAEVAKITAEATGKDTSSITSCGDGNVVKQEQLSPKKKENNALLRYLLDRDDPSDALSKELQPQVEGVDNKMSQCTSSTIPSSSQEKDPKIKTETSEEGSGDLDNLDAILGDLTSSDFYNNSISSNGSHLGTKQQVFQGTNSLGLKSSQSVQSIRPPYNRAVSLDSPVSVGSSPPVKNISAFPMLPKQPMLGGNPRMMDSQENYGSSMGGPNRNVTVTQTPSSGDWGLPNSKAGRMEPMNSNSMGRPGGDYNTSLPRPALGGSIPTLPLRSNSIPGARPVLQQQQQMLQMRPGEIPMGMGANPYGQAAASNQLGSWPDGMLSMEQVSHGTQNRPLLRNSLDDLVGPPSNLEGQSDERALLDQLHTLLSNTDATGLEEIDRALGIPELVNQGQALEPKQDAFQGQEAAVMMDQKAGLYGQTYPAQGPPMQGGFHLQGQSPSFNSMMNQMNQQGNFPLQGMHPRANIMRPRTNTPKQLRMQLQQRLQGQQFLNQSRQALELKMENPTAGGAAVMRPMMQPQVSSQQGFLNAQMVAQRSRELLSHHFRQQRVAMMMQQQQQQQQQQQQQQQQQQQQQQQQQQQQQTQAFSPPPNVTASPSMDGLLAGPTMPQAPPQQFPYQPNYGMGQQPDPAFGRVSSPPNAMMSSRMGPSQNPMMQHPQAASIYQSSEMKGWPSGNLARNSSFSQQQFAHQGNPAVYSMVHMNGSSGHMGQMNMNPMPMSGMPMGPDQKYC</t>
        </is>
      </c>
      <c r="F9420" t="inlineStr">
        <is>
          <t>RecName: Full=Nuclear receptor coactivator 3; Short=NCoA-3; EC=2.3.1.48; AltName: Full=ACTR; AltName: Full=Amplified in breast cancer 1 protein; Short=AIB-1; AltName: Full=CBP-interacting protein; Short=pCIP; AltName: Full=Class E basic helix-loop-helix protein 42; Short=bHLHe42; AltName: Full=Receptor-associated coactivator 3; Short=RAC-3; AltName: Full=Steroid receptor coactivator protein 3; Short=SRC-3; AltName: Full=Thyroid hormone receptor activator molecule 1; Short=TRAM-1;</t>
        </is>
      </c>
      <c r="G9420" t="inlineStr">
        <is>
          <t>3D-structure|Acetylation|Activator|Acyltransferase|Alternative splicing|Cytoplasm|Methylation|Nucleus|Phosphoprotein|Reference proteome|Repeat|Transcription|Transcription regulation|Transferase</t>
        </is>
      </c>
      <c r="H9420" t="inlineStr">
        <is>
          <t>GO:0000785|GO:0005737|GO:0005829|GO:0070062|GO:0005654|GO:0005634|GO:0032991|GO:0097718|GO:0004402|GO:0060090|GO:0016922|GO:0030374|GO:0046966|GO:0046983|GO:0000993|GO:0003713|GO:0043697|GO:0071392|GO:0032870|GO:0045618|GO:1902459|GO:0045944|GO:0035624|GO:2000035</t>
        </is>
      </c>
      <c r="I9420" t="inlineStr">
        <is>
          <t>C:chromatin|C:cytoplasm|C:cytosol|C:extracellular exosome|C:nucleoplasm|C:nucleus|C:protein-containing complex|F:disordered domain specific binding|F:histone acetyltransferase activity|F:molecular adaptor activity|F:nuclear receptor binding|F:nuclear receptor coactivator activity|F:nuclear thyroid hormone receptor binding|F:protein dimerization activity|F:RNA polymerase II complex binding|F:transcription coactivator activity|P:cell dedifferentiation|P:cellular response to estradiol stimulus|P:cellular response to hormone stimulus|P:positive regulation of keratinocyte differentiation|P:positive regulation of stem cell population maintenance|P:positive regulation of transcription by RNA polymerase II|P:receptor transactivation|P:regulation of stem cell division</t>
        </is>
      </c>
      <c r="J9420" t="inlineStr"/>
      <c r="K9420" t="n">
        <v>1424</v>
      </c>
      <c r="L9420" t="n">
        <v>416</v>
      </c>
      <c r="M9420" t="n">
        <v>432</v>
      </c>
      <c r="N9420" t="n">
        <v>415</v>
      </c>
      <c r="O9420" t="inlineStr">
        <is>
          <t>PSSR(415).(416)AYGLADPSTTGQMSGAR</t>
        </is>
      </c>
      <c r="P9420" t="inlineStr">
        <is>
          <t>PSSRAYGL</t>
        </is>
      </c>
      <c r="Q9420" t="inlineStr">
        <is>
          <t>Internal</t>
        </is>
      </c>
      <c r="R9420" t="inlineStr"/>
      <c r="S9420" t="inlineStr"/>
      <c r="T9420" t="inlineStr"/>
    </row>
    <row r="9421">
      <c r="A9421" s="1" t="n">
        <v>9419</v>
      </c>
      <c r="B9421" t="inlineStr">
        <is>
          <t>TKPQMQEER</t>
        </is>
      </c>
      <c r="C9421" t="inlineStr">
        <is>
          <t>O75643</t>
        </is>
      </c>
      <c r="D9421" t="inlineStr">
        <is>
          <t>U520_HUMAN</t>
        </is>
      </c>
      <c r="E9421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9421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9421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9421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9421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9421" t="inlineStr"/>
      <c r="K9421" t="n">
        <v>2136</v>
      </c>
      <c r="L9421" t="n">
        <v>59</v>
      </c>
      <c r="M9421" t="n">
        <v>67</v>
      </c>
      <c r="N9421" t="n">
        <v>58</v>
      </c>
      <c r="O9421" t="inlineStr">
        <is>
          <t>KAQR(58).(59)TKPQMQEER</t>
        </is>
      </c>
      <c r="P9421" t="inlineStr">
        <is>
          <t>KAQRTKPQ</t>
        </is>
      </c>
      <c r="Q9421" t="inlineStr">
        <is>
          <t>Internal</t>
        </is>
      </c>
      <c r="R9421" t="inlineStr"/>
      <c r="S9421" t="inlineStr"/>
      <c r="T9421" t="inlineStr"/>
    </row>
    <row r="9422">
      <c r="A9422" s="1" t="n">
        <v>9420</v>
      </c>
      <c r="B9422" t="inlineStr">
        <is>
          <t>IEEWIGR</t>
        </is>
      </c>
      <c r="C9422" t="inlineStr">
        <is>
          <t>P56192</t>
        </is>
      </c>
      <c r="D9422" t="inlineStr">
        <is>
          <t>SYMC_HUMAN</t>
        </is>
      </c>
      <c r="E9422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9422" t="inlineStr">
        <is>
          <t>RecName: Full=Methionine--tRNA ligase, cytoplasmic; EC=6.1.1.10 {ECO:0000269|PubMed:11714285}; AltName: Full=Methionyl-tRNA synthetase; Short=MetRS;</t>
        </is>
      </c>
      <c r="G9422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9422" t="inlineStr">
        <is>
          <t>GO:0017101|GO:0005737|GO:0005829|GO:0070062|GO:0016020|GO:0005730|GO:0005524|GO:0004825|GO:0000049|GO:0071364|GO:0036120|GO:0006431|GO:1901838|GO:0009303|GO:0006418</t>
        </is>
      </c>
      <c r="I9422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9422" t="inlineStr"/>
      <c r="K9422" t="inlineStr"/>
      <c r="L9422" t="inlineStr">
        <is>
          <t>Not found</t>
        </is>
      </c>
      <c r="M9422" t="inlineStr">
        <is>
          <t>Not found</t>
        </is>
      </c>
      <c r="N9422" t="inlineStr"/>
      <c r="O9422" t="inlineStr">
        <is>
          <t>Not found</t>
        </is>
      </c>
      <c r="P9422" t="inlineStr">
        <is>
          <t>Not found</t>
        </is>
      </c>
      <c r="Q9422" t="inlineStr">
        <is>
          <t>Not found</t>
        </is>
      </c>
      <c r="R9422" t="inlineStr"/>
      <c r="S9422" t="inlineStr"/>
      <c r="T9422" t="inlineStr"/>
    </row>
    <row r="9423">
      <c r="A9423" s="1" t="n">
        <v>9421</v>
      </c>
      <c r="B9423" t="inlineStr">
        <is>
          <t>LSFSVSR</t>
        </is>
      </c>
      <c r="C9423" t="inlineStr">
        <is>
          <t>Q8N983</t>
        </is>
      </c>
      <c r="D9423" t="inlineStr">
        <is>
          <t>RM43_HUMAN</t>
        </is>
      </c>
      <c r="E9423" t="inlineStr">
        <is>
          <t>MTARGTPSRFLASVLHNGLGRYVQQLQRLSFSVSRDGASSRGAREFVEREVIDFARRNPGVVIYVNSRPCCVPRVVAEYLNGAVREESIHCKSVEEISTLVQKLADQSGLDVIRIRKPFHTDNPSIQGQWHPFTNKPTTFRGLRPREVQDPAPAQDTGLRLSAVAPQILLPGWPDPPDLPTVDPISSSLTSAPAPMLSAVSCLPIVPALTTVCSA</t>
        </is>
      </c>
      <c r="F9423" t="inlineStr">
        <is>
          <t>RecName: Full=Large ribosomal subunit protein mL43 {ECO:0000303|PubMed:25278503}; AltName: Full=39S ribosomal protein L43, mitochondrial; Short=L43mt; Short=MRP-L43; AltName: Full=Mitochondrial ribosomal protein bMRP36a; Flags: Precursor;</t>
        </is>
      </c>
      <c r="G9423" t="inlineStr">
        <is>
          <t>3D-structure|Alternative splicing|Mitochondrion|Reference proteome|Ribonucleoprotein|Ribosomal protein|Transit peptide</t>
        </is>
      </c>
      <c r="H9423" t="inlineStr">
        <is>
          <t>GO:0005743|GO:0005762|GO:0005761|GO:0005739|GO:0003723|GO:0003735|GO:0032543|GO:0006412</t>
        </is>
      </c>
      <c r="I9423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9423" t="inlineStr"/>
      <c r="K9423" t="n">
        <v>215</v>
      </c>
      <c r="L9423" t="n">
        <v>29</v>
      </c>
      <c r="M9423" t="n">
        <v>35</v>
      </c>
      <c r="N9423" t="n">
        <v>28</v>
      </c>
      <c r="O9423" t="inlineStr">
        <is>
          <t>QLQR(28).(29)LSFSVSR</t>
        </is>
      </c>
      <c r="P9423" t="inlineStr">
        <is>
          <t>QLQRLSFS</t>
        </is>
      </c>
      <c r="Q9423" t="inlineStr">
        <is>
          <t>Internal</t>
        </is>
      </c>
      <c r="R9423" t="inlineStr"/>
      <c r="S9423" t="inlineStr"/>
      <c r="T9423" t="inlineStr"/>
    </row>
    <row r="9424">
      <c r="A9424" s="1" t="n">
        <v>9422</v>
      </c>
      <c r="B9424" t="inlineStr">
        <is>
          <t>LSGAQADLHIEDGDSIR</t>
        </is>
      </c>
      <c r="C9424" t="inlineStr">
        <is>
          <t>O95571</t>
        </is>
      </c>
      <c r="D9424" t="inlineStr">
        <is>
          <t>ETHE1_HUMAN</t>
        </is>
      </c>
      <c r="E9424" t="inlineStr">
        <is>
          <t>MAEAVLRVARRQLSQRGGSGAPILLRQMFEPVSCTFTYLLGDRESREAVLIDPVLETAPRDAQLIKELGLRLLYAVNTHCHADHITGSGLLRSLLPGCQSVISRLSGAQADLHIEDGDSIRFGRFALETRASPGHTPGCVTFVLNDHSMAFTGDALLIRGCGRTDFQQGCAKTLYHSVHEKIFTLPGDCLIYPAHDYHGFTVSTVEEERTLNPRLTLSCEEFVKIMGNLNLPKPQQIDFAVPANMRCGVQTPTA</t>
        </is>
      </c>
      <c r="F9424" t="inlineStr">
        <is>
          <t>RecName: Full=Persulfide dioxygenase ETHE1, mitochondrial; EC=1.13.11.18 {ECO:0000269|PubMed:19136963, ECO:0000269|PubMed:23144459, ECO:0000269|PubMed:25596185}; AltName: Full=Ethylmalonic encephalopathy protein 1; AltName: Full=Hepatoma subtracted clone one protein; AltName: Full=Sulfur dioxygenase ETHE1; Flags: Precursor;</t>
        </is>
      </c>
      <c r="G9424" t="inlineStr">
        <is>
          <t>3D-structure|Acetylation|Cytoplasm|Dioxygenase|Disease variant|Iron|Metal-binding|Mitochondrion|Nucleus|Oxidoreductase|Phosphoprotein|Reference proteome|Transit peptide</t>
        </is>
      </c>
      <c r="H9424" t="inlineStr">
        <is>
          <t>GO:0005737|GO:0005759|GO:0005739|GO:0005654|GO:0042802|GO:0005506|GO:0050313|GO:0006749|GO:0070813</t>
        </is>
      </c>
      <c r="I9424" t="inlineStr">
        <is>
          <t>C:cytoplasm|C:mitochondrial matrix|C:mitochondrion|C:nucleoplasm|F:identical protein binding|F:iron ion binding|F:sulfur dioxygenase activity|P:glutathione metabolic process|P:hydrogen sulfide metabolic process</t>
        </is>
      </c>
      <c r="J9424" t="inlineStr"/>
      <c r="K9424" t="n">
        <v>254</v>
      </c>
      <c r="L9424" t="n">
        <v>105</v>
      </c>
      <c r="M9424" t="n">
        <v>121</v>
      </c>
      <c r="N9424" t="n">
        <v>104</v>
      </c>
      <c r="O9424" t="inlineStr">
        <is>
          <t>VISR(104).(105)LSGAQADLHIEDGDSIR</t>
        </is>
      </c>
      <c r="P9424" t="inlineStr">
        <is>
          <t>VISRLSGA</t>
        </is>
      </c>
      <c r="Q9424" t="inlineStr">
        <is>
          <t>Internal</t>
        </is>
      </c>
      <c r="R9424" t="inlineStr"/>
      <c r="S9424" t="inlineStr"/>
      <c r="T9424" t="inlineStr"/>
    </row>
    <row r="9425">
      <c r="A9425" s="1" t="n">
        <v>9423</v>
      </c>
      <c r="B9425" t="inlineStr">
        <is>
          <t>TKLVLPSLISSR</t>
        </is>
      </c>
      <c r="C9425" t="inlineStr">
        <is>
          <t>Q13228</t>
        </is>
      </c>
      <c r="D9425" t="inlineStr">
        <is>
          <t>SBP1_HUMAN</t>
        </is>
      </c>
      <c r="E9425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9425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9425" t="inlineStr">
        <is>
          <t>Acetylation|Alternative splicing|Cytoplasm|Direct protein sequencing|Disease variant|Membrane|Nucleus|Oxidoreductase|Phosphoprotein|Protein transport|Reference proteome|Selenium|Transport</t>
        </is>
      </c>
      <c r="H9425" t="inlineStr">
        <is>
          <t>GO:0005829|GO:0070062|GO:0005615|GO:0001650|GO:0016020|GO:0005730|GO:0018549|GO:0008430|GO:0015031</t>
        </is>
      </c>
      <c r="I9425" t="inlineStr">
        <is>
          <t>C:cytosol|C:extracellular exosome|C:extracellular space|C:fibrillar center|C:membrane|C:nucleolus|F:methanethiol oxidase activity|F:selenium binding|P:protein transport</t>
        </is>
      </c>
      <c r="J9425" t="inlineStr"/>
      <c r="K9425" t="n">
        <v>472</v>
      </c>
      <c r="L9425" t="n">
        <v>92</v>
      </c>
      <c r="M9425" t="n">
        <v>103</v>
      </c>
      <c r="N9425" t="n">
        <v>91</v>
      </c>
      <c r="O9425" t="inlineStr">
        <is>
          <t>TKSR(91).(92)TKLVLPSLISSR</t>
        </is>
      </c>
      <c r="P9425" t="inlineStr">
        <is>
          <t>TKSRTKLV</t>
        </is>
      </c>
      <c r="Q9425" t="inlineStr">
        <is>
          <t>Internal</t>
        </is>
      </c>
      <c r="R9425" t="inlineStr"/>
      <c r="S9425" t="inlineStr"/>
      <c r="T9425" t="inlineStr"/>
    </row>
    <row r="9426">
      <c r="A9426" s="1" t="n">
        <v>9424</v>
      </c>
      <c r="B9426" t="inlineStr">
        <is>
          <t>KWREEQMER</t>
        </is>
      </c>
      <c r="C9426" t="inlineStr">
        <is>
          <t>P09496</t>
        </is>
      </c>
      <c r="D9426" t="inlineStr">
        <is>
          <t>CLCA_HUMAN</t>
        </is>
      </c>
      <c r="E9426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9426" t="inlineStr">
        <is>
          <t>RecName: Full=Clathrin light chain A; Short=Lca;</t>
        </is>
      </c>
      <c r="G9426" t="inlineStr">
        <is>
          <t>3D-structure|Acetylation|Alternative splicing|Calcium|Cell cycle|Cell division|Coated pit|Cytoplasm|Cytoplasmic vesicle|Cytoskeleton|Membrane|Mitosis|Phosphoprotein|Reference proteome</t>
        </is>
      </c>
      <c r="H9426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9426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9426" t="inlineStr"/>
      <c r="K9426" t="n">
        <v>248</v>
      </c>
      <c r="L9426" t="n">
        <v>112</v>
      </c>
      <c r="M9426" t="n">
        <v>120</v>
      </c>
      <c r="N9426" t="n">
        <v>111</v>
      </c>
      <c r="O9426" t="inlineStr">
        <is>
          <t>ESIR(111).(112)KWREEQMER</t>
        </is>
      </c>
      <c r="P9426" t="inlineStr">
        <is>
          <t>ESIRKWRE</t>
        </is>
      </c>
      <c r="Q9426" t="inlineStr">
        <is>
          <t>Internal</t>
        </is>
      </c>
      <c r="R9426" t="inlineStr"/>
      <c r="S9426" t="inlineStr">
        <is>
          <t>C01.036</t>
        </is>
      </c>
      <c r="T9426" t="inlineStr">
        <is>
          <t>cathepsin K</t>
        </is>
      </c>
    </row>
    <row r="9427">
      <c r="A9427" s="1" t="n">
        <v>9425</v>
      </c>
      <c r="B9427" t="inlineStr">
        <is>
          <t>RVATWFNQPAR</t>
        </is>
      </c>
      <c r="C9427" t="inlineStr">
        <is>
          <t>P26373</t>
        </is>
      </c>
      <c r="D9427" t="inlineStr">
        <is>
          <t>RL13_HUMAN</t>
        </is>
      </c>
      <c r="E9427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9427" t="inlineStr">
        <is>
          <t>RecName: Full=Large ribosomal subunit protein eL13 {ECO:0000303|PubMed:24524803}; AltName: Full=60S ribosomal protein L13; AltName: Full=Breast basic conserved protein 1;</t>
        </is>
      </c>
      <c r="G9427" t="inlineStr">
        <is>
          <t>3D-structure|Acetylation|Alternative splicing|Cytoplasm|Disease variant|Dwarfism|Isopeptide bond|Phosphoprotein|Reference proteome|Ribonucleoprotein|Ribosomal protein|Ubl conjugation</t>
        </is>
      </c>
      <c r="H9427" t="inlineStr">
        <is>
          <t>GO:0005737|GO:0005829|GO:0022625|GO:0022626|GO:0005783|GO:0016020|GO:0005730|GO:0005634|GO:0045202|GO:0003723|GO:0003735|GO:0001824|GO:0060348|GO:0002181|GO:0006412</t>
        </is>
      </c>
      <c r="I9427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9427" t="inlineStr"/>
      <c r="K9427" t="n">
        <v>211</v>
      </c>
      <c r="L9427" t="n">
        <v>21</v>
      </c>
      <c r="M9427" t="n">
        <v>31</v>
      </c>
      <c r="N9427" t="n">
        <v>20</v>
      </c>
      <c r="O9427" t="inlineStr">
        <is>
          <t>DWQR(20).(21)RVATWFNQPAR</t>
        </is>
      </c>
      <c r="P9427" t="inlineStr">
        <is>
          <t>DWQRRVAT</t>
        </is>
      </c>
      <c r="Q9427" t="inlineStr">
        <is>
          <t>Internal</t>
        </is>
      </c>
      <c r="R9427" t="inlineStr"/>
      <c r="S9427" t="inlineStr">
        <is>
          <t>S01.151</t>
        </is>
      </c>
      <c r="T9427" t="inlineStr">
        <is>
          <t>trypsin 1</t>
        </is>
      </c>
    </row>
    <row r="9428">
      <c r="A9428" s="1" t="n">
        <v>9426</v>
      </c>
      <c r="B9428" t="inlineStr">
        <is>
          <t>RVEKEALAR</t>
        </is>
      </c>
      <c r="C9428" t="inlineStr">
        <is>
          <t>Q9BRZ2</t>
        </is>
      </c>
      <c r="D9428" t="inlineStr">
        <is>
          <t>TRI56_HUMAN</t>
        </is>
      </c>
      <c r="E9428" t="inlineStr">
        <is>
          <t>MVSHGSSPSLLEALSSDFLACKICLEQLRAPKTLPCLHTYCQDCLAQLADGGRVRCPECRETVPVPPEGVASFKTNFFVNGLLDLVKARACGDLRAGKPACALCPLVGGTSTGGPATARCLDCADDLCQACADGHRCTRQTHTHRVVDLVGYRAGWYDEEARERQAAQCPQHPGEALRFLCQPCSQLLCRECRLDPHLDHPCLPLAEAVRARRPGLEGLLAGVDNNLVELEAARRVEKEALARLREQAARVGTQVEEAAEGVLRALLAQKQEVLGQLRAHVEAAEEAARERLAELEGREQVARAAAAFARRVLSLGREAEILSLEGAIAQRLRQLQGCPWAPGPAPCLLPQLELHPGLLDKNCHLLRLSFEEQQPQKDGGKDGAGTQGGEESQSRREDEPKTERQGGVQPQAGDGAQTPKEEKAQTTREEGAQTLEEDRAQTPHEDGGPQPHRGGRPNKKKKFKGRLKSISREPSPALGPNLDGSGLLPRPIFYCSFPTRMPGDKRSPRITGLCPFGPREILVADEQNRALKRFSLNGDYKGTVPVPEGCSPCSVAALQSAVAFSASARLYLINPNGEVQWRRALSLSQASHAVAALPSGDRVAVSVAGHVEVYNMEGSLATRFIPGGKASRGLRALVFLTTSPQGHFVGSDWQQNSVVICDGLGQVVGEYKGPGLHGCQPGSVSVDKKGYIFLTLREVNKVVILDPKGSLLGDFLTAYHGLEKPRVTTMVDGRYLVVSLSNGTIHIFRVRSPDS</t>
        </is>
      </c>
      <c r="F9428" t="inlineStr">
        <is>
          <t>RecName: Full=E3 ubiquitin-protein ligase TRIM56 {ECO:0000305}; EC=2.3.2.27 {ECO:0000269|PubMed:21289118}; AltName: Full=RING finger protein 109; AltName: Full=Tripartite motif-containing protein 56;</t>
        </is>
      </c>
      <c r="G9428" t="inlineStr">
        <is>
          <t>3D-structure|Alternative splicing|Antiviral defense|Coiled coil|Cytoplasm|Immunity|Innate immunity|Metal-binding|Phosphoprotein|Reference proteome|Repeat|Transferase|Ubl conjugation|Ubl conjugation pathway|Zinc|Zinc-finger</t>
        </is>
      </c>
      <c r="H9428" t="inlineStr">
        <is>
          <t>GO:0005737|GO:0005829|GO:0003723|GO:0061630|GO:0004842|GO:0008270|GO:0051607|GO:0045087|GO:0045089|GO:0032728|GO:1901224|GO:0060340|GO:0070534|GO:0006513|GO:0032479|GO:0034340</t>
        </is>
      </c>
      <c r="I9428" t="inlineStr">
        <is>
          <t>C:cytoplasm|C:cytosol|F:RNA binding|F:ubiquitin protein ligase activity|F:ubiquitin-protein transferase activity|F:zinc ion binding|P:defense response to virus|P:innate immune response|P:positive regulation of innate immune response|P:positive regulation of interferon-beta production|P:positive regulation of non-canonical NF-kappaB signal transduction|P:positive regulation of type I interferon-mediated signaling pathway|P:protein K63-linked ubiquitination|P:protein monoubiquitination|P:regulation of type I interferon production|P:response to type I interferon</t>
        </is>
      </c>
      <c r="J9428" t="inlineStr"/>
      <c r="K9428" t="n">
        <v>755</v>
      </c>
      <c r="L9428" t="n">
        <v>235</v>
      </c>
      <c r="M9428" t="n">
        <v>243</v>
      </c>
      <c r="N9428" t="n">
        <v>234</v>
      </c>
      <c r="O9428" t="inlineStr">
        <is>
          <t>EAAR(234).(235)RVEKEALAR</t>
        </is>
      </c>
      <c r="P9428" t="inlineStr">
        <is>
          <t>EAARRVEK</t>
        </is>
      </c>
      <c r="Q9428" t="inlineStr">
        <is>
          <t>Internal</t>
        </is>
      </c>
      <c r="R9428" t="inlineStr"/>
      <c r="S9428" t="inlineStr"/>
      <c r="T9428" t="inlineStr"/>
    </row>
    <row r="9429">
      <c r="A9429" s="1" t="n">
        <v>9427</v>
      </c>
      <c r="B9429" t="inlineStr">
        <is>
          <t>QDRDQIYR</t>
        </is>
      </c>
      <c r="C9429" t="inlineStr">
        <is>
          <t>P62995</t>
        </is>
      </c>
      <c r="D9429" t="inlineStr">
        <is>
          <t>TRA2B_HUMAN</t>
        </is>
      </c>
      <c r="E9429" t="inlineStr">
        <is>
          <t>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</t>
        </is>
      </c>
      <c r="F9429" t="inlineStr">
        <is>
          <t>RecName: Full=Transformer-2 protein homolog beta {ECO:0000305}; Short=TRA-2 beta; Short=TRA2-beta; Short=hTRA2-beta; AltName: Full=Splicing factor, arginine/serine-rich 10; AltName: Full=Transformer-2 protein homolog B;</t>
        </is>
      </c>
      <c r="G9429" t="inlineStr">
        <is>
          <t>3D-structure|Acetylation|Activator|Alternative splicing|Direct protein sequencing|Isopeptide bond|Methylation|mRNA processing|mRNA splicing|Nucleus|Phosphoprotein|Reference proteome|Repressor|RNA-binding|Ubl conjugation</t>
        </is>
      </c>
      <c r="H9429" t="inlineStr">
        <is>
          <t>GO:0005637|GO:0005654|GO:0005634|GO:0032991|GO:0005681|GO:0042802|GO:0003729|GO:0036002|GO:0019904|GO:0003723|GO:0071333|GO:0021796|GO:1990403|GO:0000398|GO:0048026|GO:0000381|GO:0043484|GO:0000375</t>
        </is>
      </c>
      <c r="I9429" t="inlineStr">
        <is>
          <t>C:nuclear inner membrane|C:nucleoplasm|C:nucleus|C:protein-containing complex|C:spliceosomal complex|F:identical protein binding|F:mRNA binding|F:pre-mRNA binding|F:protein domain specific binding|F:RNA binding|P:cellular response to glucose stimulus|P:cerebral cortex regionalization|P:embryonic brain development|P:mRNA splicing, via spliceosome|P:positive regulation of mRNA splicing, via spliceosome|P:regulation of alternative mRNA splicing, via spliceosome|P:regulation of RNA splicing|P:RNA splicing, via transesterification reactions</t>
        </is>
      </c>
      <c r="J9429" t="inlineStr"/>
      <c r="K9429" t="n">
        <v>288</v>
      </c>
      <c r="L9429" t="n">
        <v>254</v>
      </c>
      <c r="M9429" t="n">
        <v>261</v>
      </c>
      <c r="N9429" t="n">
        <v>253</v>
      </c>
      <c r="O9429" t="inlineStr">
        <is>
          <t>WRAA(253).(254)QDRDQIYR</t>
        </is>
      </c>
      <c r="P9429" t="inlineStr">
        <is>
          <t>WRAAQDRD</t>
        </is>
      </c>
      <c r="Q9429" t="inlineStr">
        <is>
          <t>Internal</t>
        </is>
      </c>
      <c r="R9429" t="inlineStr"/>
      <c r="S9429" t="inlineStr"/>
      <c r="T9429" t="inlineStr"/>
    </row>
    <row r="9430">
      <c r="A9430" s="1" t="n">
        <v>9428</v>
      </c>
      <c r="B9430" t="inlineStr">
        <is>
          <t>RVGFVGAGR</t>
        </is>
      </c>
      <c r="C9430" t="inlineStr">
        <is>
          <t>Q53H96</t>
        </is>
      </c>
      <c r="D9430" t="inlineStr">
        <is>
          <t>P5CR3_HUMAN</t>
        </is>
      </c>
      <c r="E9430" t="inlineStr">
        <is>
          <t>MAAAEPSPRRVGFVGAGRMAGAIAQGLIRAGKVEAQHILASAPTDRNLCHFQALGCRTTHSNQEVLQSCLLVIFATKPHVLPAVLAEVAPVVTTEHILVSVAAGVSLSTLEELLPPNTRVLRVLPNLPCVVQEGAIVMARGRHVGSSETKLLQHLLEACGRCEEVPEAYVDIHTGLSGSGVAFVCAFSEALAEGAVKMGMPSSLAHRIAAQTLLGTAKMLLHEGQHPAQLRSDVCTPGGTTIYGLHALEQGGLRAATMSAVEAATCRAKELSRK</t>
        </is>
      </c>
      <c r="F9430" t="inlineStr">
        <is>
          <t>RecName: Full=Pyrroline-5-carboxylate reductase 3 {ECO:0000312|HGNC:HGNC:25846}; Short=P5C reductase 3; Short=P5CR 3; EC=1.5.1.2 {ECO:0000269|PubMed:23024808}; AltName: Full=Pyrroline-5-carboxylate reductase-like protein;</t>
        </is>
      </c>
      <c r="G9430" t="inlineStr">
        <is>
          <t>Acetylation|Alternative splicing|Amino-acid biosynthesis|Cytoplasm|NADP|Oxidoreductase|Proline biosynthesis|Reference proteome</t>
        </is>
      </c>
      <c r="H9430" t="inlineStr">
        <is>
          <t>GO:0005829|GO:0045171|GO:0072686|GO:0004735|GO:0055129</t>
        </is>
      </c>
      <c r="I9430" t="inlineStr">
        <is>
          <t>C:cytosol|C:intercellular bridge|C:mitotic spindle|F:pyrroline-5-carboxylate reductase activity|P:L-proline biosynthetic process</t>
        </is>
      </c>
      <c r="J9430" t="inlineStr"/>
      <c r="K9430" t="n">
        <v>274</v>
      </c>
      <c r="L9430" t="n">
        <v>10</v>
      </c>
      <c r="M9430" t="n">
        <v>18</v>
      </c>
      <c r="N9430" t="n">
        <v>9</v>
      </c>
      <c r="O9430" t="inlineStr">
        <is>
          <t>PSPR(9).(10)RVGFVGAGR</t>
        </is>
      </c>
      <c r="P9430" t="inlineStr">
        <is>
          <t>PSPRRVGF</t>
        </is>
      </c>
      <c r="Q9430" t="inlineStr">
        <is>
          <t>Internal</t>
        </is>
      </c>
      <c r="R9430" t="inlineStr"/>
      <c r="S9430" t="inlineStr"/>
      <c r="T9430" t="inlineStr"/>
    </row>
    <row r="9431">
      <c r="A9431" s="1" t="n">
        <v>9429</v>
      </c>
      <c r="B9431" t="inlineStr">
        <is>
          <t>VLSIGDGIAR</t>
        </is>
      </c>
      <c r="C9431" t="inlineStr">
        <is>
          <t>P25705</t>
        </is>
      </c>
      <c r="D9431" t="inlineStr">
        <is>
          <t>ATPA_HUMAN</t>
        </is>
      </c>
      <c r="E943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9431" t="inlineStr">
        <is>
          <t>RecName: Full=ATP synthase subunit alpha, mitochondrial {ECO:0000305}; AltName: Full=ATP synthase F1 subunit alpha {ECO:0000312|HGNC:HGNC:823}; Flags: Precursor;</t>
        </is>
      </c>
      <c r="G9431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943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943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9431" t="inlineStr"/>
      <c r="K9431" t="n">
        <v>553</v>
      </c>
      <c r="L9431" t="n">
        <v>74</v>
      </c>
      <c r="M9431" t="n">
        <v>83</v>
      </c>
      <c r="N9431" t="n">
        <v>73</v>
      </c>
      <c r="O9431" t="inlineStr">
        <is>
          <t>ETGR(73).(74)VLSIGDGIAR</t>
        </is>
      </c>
      <c r="P9431" t="inlineStr">
        <is>
          <t>ETGRVLSI</t>
        </is>
      </c>
      <c r="Q9431" t="inlineStr">
        <is>
          <t>Internal</t>
        </is>
      </c>
      <c r="R9431" t="inlineStr"/>
      <c r="S9431" t="inlineStr">
        <is>
          <t>S01.151</t>
        </is>
      </c>
      <c r="T9431" t="inlineStr">
        <is>
          <t>trypsin 1</t>
        </is>
      </c>
    </row>
    <row r="9432">
      <c r="A9432" s="1" t="n">
        <v>9430</v>
      </c>
      <c r="B9432" t="inlineStr">
        <is>
          <t>LQQQKCVNGNEL</t>
        </is>
      </c>
      <c r="C9432" t="inlineStr">
        <is>
          <t>Q9BTE3</t>
        </is>
      </c>
      <c r="D9432" t="inlineStr">
        <is>
          <t>MCMBP_HUMAN</t>
        </is>
      </c>
      <c r="E9432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9432" t="inlineStr">
        <is>
          <t>RecName: Full=Mini-chromosome maintenance complex-binding protein; Short=MCM-BP; Short=MCM-binding protein;</t>
        </is>
      </c>
      <c r="G9432" t="inlineStr">
        <is>
          <t>3D-structure|Alternative splicing|Cell cycle|Cell division|DNA replication|Mitosis|Nucleus|Phosphoprotein|Reference proteome</t>
        </is>
      </c>
      <c r="H9432" t="inlineStr">
        <is>
          <t>GO:0030054|GO:0005829|GO:0005654|GO:0005634|GO:0003682|GO:0051301|GO:0006261|GO:0007062</t>
        </is>
      </c>
      <c r="I9432" t="inlineStr">
        <is>
          <t>C:cell junction|C:cytosol|C:nucleoplasm|C:nucleus|F:chromatin binding|P:cell division|P:DNA-templated DNA replication|P:sister chromatid cohesion</t>
        </is>
      </c>
      <c r="J9432" t="inlineStr"/>
      <c r="K9432" t="n">
        <v>642</v>
      </c>
      <c r="L9432" t="n">
        <v>631</v>
      </c>
      <c r="M9432" t="n">
        <v>642</v>
      </c>
      <c r="N9432" t="n">
        <v>630</v>
      </c>
      <c r="O9432" t="inlineStr">
        <is>
          <t>RRTR(630).(631)LQQQKCVNGNEL</t>
        </is>
      </c>
      <c r="P9432" t="inlineStr">
        <is>
          <t>RRTRLQQQ</t>
        </is>
      </c>
      <c r="Q9432" t="inlineStr">
        <is>
          <t>Internal</t>
        </is>
      </c>
      <c r="R9432" t="inlineStr"/>
      <c r="S9432" t="inlineStr"/>
      <c r="T9432" t="inlineStr"/>
    </row>
    <row r="9433">
      <c r="A9433" s="1" t="n">
        <v>9431</v>
      </c>
      <c r="B9433" t="inlineStr">
        <is>
          <t>LEFLYDKLR</t>
        </is>
      </c>
      <c r="C9433" t="inlineStr">
        <is>
          <t>O94979</t>
        </is>
      </c>
      <c r="D9433" t="inlineStr">
        <is>
          <t>SC31A_HUMAN</t>
        </is>
      </c>
      <c r="E9433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9433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9433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9433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9433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9433" t="inlineStr"/>
      <c r="K9433" t="n">
        <v>1220</v>
      </c>
      <c r="L9433" t="n">
        <v>1150</v>
      </c>
      <c r="M9433" t="n">
        <v>1158</v>
      </c>
      <c r="N9433" t="n">
        <v>1149</v>
      </c>
      <c r="O9433" t="inlineStr">
        <is>
          <t>ASKR(1149).(1150)LEFLYDKLR</t>
        </is>
      </c>
      <c r="P9433" t="inlineStr">
        <is>
          <t>ASKRLEFL</t>
        </is>
      </c>
      <c r="Q9433" t="inlineStr">
        <is>
          <t>Internal</t>
        </is>
      </c>
      <c r="R9433" t="inlineStr"/>
      <c r="S9433" t="inlineStr"/>
      <c r="T9433" t="inlineStr"/>
    </row>
    <row r="9434">
      <c r="A9434" s="1" t="n">
        <v>9432</v>
      </c>
      <c r="B9434" t="inlineStr">
        <is>
          <t>NECNQCKAPKPDGPGGGPGGSHMGGNYGDDR</t>
        </is>
      </c>
      <c r="C9434" t="inlineStr">
        <is>
          <t>P35637</t>
        </is>
      </c>
      <c r="D9434" t="inlineStr">
        <is>
          <t>FUS_HUMAN</t>
        </is>
      </c>
      <c r="E9434" t="inlineStr">
        <is>
          <t>MASNDYTQQATQSYGAYPTQPGQGYSQQSSQPYGQQSYSGYSQSTDTSGYGQSSYSSYGQSQNTGYGTQSTPQGYGSTGGYGSSQSSQSSYGQQSSYPGYGQQPAPSSTSGSYGSSSQSSSYGQPQSGSYSQQPSYGGQQQSYGQQQSYNPPQGYGQQNQYNSSSGGGGGGGGGGNYGQDQSSMSSGGGSGGGYGNQDQSGGGGSGGYGQQDRGGRGRGGSGGGGGGGGGGYNRSSGGYEPRGRGGGRGGRGGMGGSDRGGFNKFGGPRDQGSRHDSEQDNSDNNTIFVQGLGENVTIESVADYFKQIGIIKTNKKTGQPMINLYTDRETGKLKGEATVSFDDPPSAKAAIDWFDGKEFSGNPIKVSFATRRADFNRGGGNGRGGRGRGGPMGRGGYGGGGSGGGGRGGFPSGGGGGGGQQRAGDWKCPNPTCENMNFSWRNECNQCKAPKPDGPGGGPGGSHMGGNYGDDRRGGRGGYDRGGYRGRGGDRGGFRGGRGGGDRGGFGPGKMDSRGEHRQDRRERPY</t>
        </is>
      </c>
      <c r="F9434" t="inlineStr">
        <is>
          <t>RecName: Full=RNA-binding protein FUS; AltName: Full=75 kDa DNA-pairing protein; AltName: Full=Oncogene FUS; AltName: Full=Oncogene TLS; AltName: Full=POMp75; AltName: Full=Translocated in liposarcoma protein;</t>
        </is>
      </c>
      <c r="G9434" t="inlineStr">
        <is>
          <t>3D-structure|Alternative splicing|Amyotrophic lateral sclerosis|Chromosomal rearrangement|Direct protein sequencing|Disease variant|DNA-binding|Isopeptide bond|Metal-binding|Methylation|Neurodegeneration|Nucleus|Phosphoprotein|Proto-oncogene|Reference proteome|Repeat|RNA-binding|Ubl conjugation|Zinc|Zinc-finger</t>
        </is>
      </c>
      <c r="H9434" t="inlineStr">
        <is>
          <t>GO:0005737|GO:0043232|GO:0005654|GO:0005634|GO:0003682|GO:0003677|GO:0042802|GO:0046872|GO:0140693|GO:0003730|GO:0003723|GO:0003713|GO:0003712|GO:1990000|GO:0048255|GO:1905168|GO:0051260|GO:0006355|GO:0043484|GO:0006357|GO:0008380</t>
        </is>
      </c>
      <c r="I9434" t="inlineStr">
        <is>
          <t>C:cytoplasm|C:intracellular non-membrane-bounded organelle|C:nucleoplasm|C:nucleus|F:chromatin binding|F:DNA binding|F:identical protein binding|F:metal ion binding|F:molecular condensate scaffold activity|F:mRNA 3'-UTR binding|F:RNA binding|F:transcription coactivator activity|F:transcription coregulator activity|P:amyloid fibril formation|P:mRNA stabilization|P:positive regulation of double-strand break repair via homologous recombination|P:protein homooligomerization|P:regulation of DNA-templated transcription|P:regulation of RNA splicing|P:regulation of transcription by RNA polymerase II|P:RNA splicing</t>
        </is>
      </c>
      <c r="J9434" t="inlineStr"/>
      <c r="K9434" t="n">
        <v>526</v>
      </c>
      <c r="L9434" t="n">
        <v>442</v>
      </c>
      <c r="M9434" t="n">
        <v>472</v>
      </c>
      <c r="N9434" t="n">
        <v>441</v>
      </c>
      <c r="O9434" t="inlineStr">
        <is>
          <t>FSWR(441).(442)NECNQCKAPKPDGPGGGPGGSHMGGNYGDDR</t>
        </is>
      </c>
      <c r="P9434" t="inlineStr">
        <is>
          <t>FSWRNECN</t>
        </is>
      </c>
      <c r="Q9434" t="inlineStr">
        <is>
          <t>Internal</t>
        </is>
      </c>
      <c r="R9434" t="inlineStr"/>
      <c r="S9434" t="inlineStr"/>
      <c r="T9434" t="inlineStr"/>
    </row>
    <row r="9435">
      <c r="A9435" s="1" t="n">
        <v>9433</v>
      </c>
      <c r="B9435" t="inlineStr">
        <is>
          <t>LNTSDFQKLKR</t>
        </is>
      </c>
      <c r="C9435" t="inlineStr">
        <is>
          <t>Q96B36</t>
        </is>
      </c>
      <c r="D9435" t="inlineStr">
        <is>
          <t>AKTS1_HUMAN</t>
        </is>
      </c>
      <c r="E9435" t="inlineStr">
        <is>
          <t>MASGRPEELWEAVVGAAERFRARTGTELVLLTAAPPPPPRPGPCAYAAHGRGALAEAARRCLHDIALAHRAATAARPPAPPPAPQPPSPTPSPPRPTLAREDNEEDEDEPTETETSGEQLGISDNGGLFVMDEDATLQDLPPFCESDPESTDDGSLSEETPAGPPTCSVPPASALPTQQYAKSLPVSVPVWGFKEKRTEARSSDEENGPPSSPDLDRIAASMRALVLREAEDTQVFGDLPRPRLNTSDFQKLKRKY</t>
        </is>
      </c>
      <c r="F9435" t="inlineStr">
        <is>
          <t>RecName: Full=Proline-rich AKT1 substrate 1; AltName: Full=40 kDa proline-rich AKT substrate;</t>
        </is>
      </c>
      <c r="G9435" t="inlineStr">
        <is>
          <t>3D-structure|Alternative splicing|Cytoplasm|Methylation|Phosphoprotein|Reference proteome</t>
        </is>
      </c>
      <c r="H9435" t="inlineStr">
        <is>
          <t>GO:0005737|GO:0005829|GO:0005654|GO:0031931|GO:0004860|GO:0030291|GO:0045792|GO:0006469|GO:0032007|GO:1904262|GO:0048011|GO:0042981|GO:0043523</t>
        </is>
      </c>
      <c r="I9435" t="inlineStr">
        <is>
          <t>C:cytoplasm|C:cytosol|C:nucleoplasm|C:TORC1 complex|F:protein kinase inhibitor activity|F:protein serine/threonine kinase inhibitor activity|P:negative regulation of cell size|P:negative regulation of protein kinase activity|P:negative regulation of TOR signaling|P:negative regulation of TORC1 signaling|P:neurotrophin TRK receptor signaling pathway|P:regulation of apoptotic process|P:regulation of neuron apoptotic process</t>
        </is>
      </c>
      <c r="J9435" t="inlineStr"/>
      <c r="K9435" t="n">
        <v>256</v>
      </c>
      <c r="L9435" t="n">
        <v>244</v>
      </c>
      <c r="M9435" t="n">
        <v>254</v>
      </c>
      <c r="N9435" t="n">
        <v>243</v>
      </c>
      <c r="O9435" t="inlineStr">
        <is>
          <t>PRPR(243).(244)LNTSDFQKLKR</t>
        </is>
      </c>
      <c r="P9435" t="inlineStr">
        <is>
          <t>PRPRLNTS</t>
        </is>
      </c>
      <c r="Q9435" t="inlineStr">
        <is>
          <t>Internal</t>
        </is>
      </c>
      <c r="R9435" t="inlineStr"/>
      <c r="S9435" t="inlineStr"/>
      <c r="T9435" t="inlineStr"/>
    </row>
    <row r="9436">
      <c r="A9436" s="1" t="n">
        <v>9434</v>
      </c>
      <c r="B9436" t="inlineStr">
        <is>
          <t>QLQPPAAPSPQSYGSPASWSFAPLSAAPSPSSSR</t>
        </is>
      </c>
      <c r="C9436" t="inlineStr">
        <is>
          <t>Q6PCB5</t>
        </is>
      </c>
      <c r="D9436" t="inlineStr">
        <is>
          <t>RSBNL_HUMAN</t>
        </is>
      </c>
      <c r="E9436" t="inlineStr">
        <is>
          <t>MAEPPSPVHCVAAAAPTATVSEKEPFGKLQLSSRDPPGSLSAKKVRTEEKKAPRRVNGEGGSGGNSRQLQPPAAPSPQSYGSPASWSFAPLSAAPSPSSSRSSFSFSAGTAVPSSASASLSQPVPRKLLVPPTLLHAQPHHLLLPAAAAAASANAKSRRPKEKREKERRRHGLGGAREAGGASREENGEVKPLPRDKIKDKIKERDKEKEREKKKHKVMNEIKKENGEVKILLKSGKEKPKTNIEDLQIKKVKKKKKKKHKENEKRKRPKMYSKSIQTICSGLLTDVEDQAAKGILNDNIKDYVGKNLDTKNYDSKIPENSEFPFVSLKEPRVQNNLKRLDTLEFKQLIHIEHQPNGGASVIHAYSNELSHLSPMEMERFAEEFVGLVFSENENSAAFYVMGIVHGAATYLPDFLDYFSFNFPNSPVKMEILGKKDIETTTMSNFHAQVKRTYSHGTYRAGPMRQISLVGAVDEEVGDYFPEFLDMLEESPFLKCTLPWGTLSSLKLQSRKDSDDGPIMWVRPGEQMIPVADMPKSPFKRKRTTNEIKNLQYLPRTSEPREMLFEDRTRAHADHIGQGFERQTTAAVGVLKAVHCGEWPDQPRITKDVICFHAEDFLEVVQRMQLDLHEPPLSQCVQWVDDAKLNQLRREGIRYARIQLYDNDIYFIPRNVVHQFKTVSAVCSLAWHIRLKLYHSEEDTSQNTATHETGTSSDSTSSVLGPHTDNMICAVSKASLDSVFSDKLHSKYELQQIKHEPIASVRIKEEPVNVNIPEKTTALNNMDGKNVKAKLDHVQFAEFKIDMDSKFENSNKDLKEELCPGNLSLVDTRQHSSAHSNQDKKDDDILC</t>
        </is>
      </c>
      <c r="F9436" t="inlineStr">
        <is>
          <t>RecName: Full=Lysine-specific demethylase RSBN1L {ECO:0000305}; EC=1.14.11.- {ECO:0000250|UniProtKB:Q80T69}; AltName: Full=Round spermatid basic protein 1-like protein;</t>
        </is>
      </c>
      <c r="G9436" t="inlineStr">
        <is>
          <t>Acetylation|Alternative splicing|Dioxygenase|Iron|Isopeptide bond|Metal-binding|Nucleus|Oxidoreductase|Phosphoprotein|Reference proteome|Ubl conjugation</t>
        </is>
      </c>
      <c r="H9436" t="inlineStr">
        <is>
          <t>GO:0005634|GO:0051213|GO:0046872</t>
        </is>
      </c>
      <c r="I9436" t="inlineStr">
        <is>
          <t>C:nucleus|F:dioxygenase activity|F:metal ion binding</t>
        </is>
      </c>
      <c r="J9436" t="inlineStr"/>
      <c r="K9436" t="n">
        <v>846</v>
      </c>
      <c r="L9436" t="n">
        <v>68</v>
      </c>
      <c r="M9436" t="n">
        <v>101</v>
      </c>
      <c r="N9436" t="n">
        <v>67</v>
      </c>
      <c r="O9436" t="inlineStr">
        <is>
          <t>GNSR(67).(68)QLQPPAAPSPQSYGSPASWSFAPLSAAPSPSSSR</t>
        </is>
      </c>
      <c r="P9436" t="inlineStr">
        <is>
          <t>GNSRQLQP</t>
        </is>
      </c>
      <c r="Q9436" t="inlineStr">
        <is>
          <t>Internal</t>
        </is>
      </c>
      <c r="R9436" t="inlineStr"/>
      <c r="S9436" t="inlineStr"/>
      <c r="T9436" t="inlineStr"/>
    </row>
    <row r="9437">
      <c r="A9437" s="1" t="n">
        <v>9435</v>
      </c>
      <c r="B9437" t="inlineStr">
        <is>
          <t>EKQLAAER</t>
        </is>
      </c>
      <c r="C9437" t="inlineStr">
        <is>
          <t>Q8TES7</t>
        </is>
      </c>
      <c r="D9437" t="inlineStr">
        <is>
          <t>FBF1_HUMAN</t>
        </is>
      </c>
      <c r="E9437" t="inlineStr">
        <is>
          <t>MAPKTKKGCKVTLPEKPVKLASHTRDTTGVSQMFPSSKARTKSLLGDDVFSTMAGLEEADAEVSGISEADPQALLQAMKDLDGMDADILGLKKSNSAPSKKAAKDPGKGELPNHPKPAGGAIPTKKSLPSPSSSGHQNRRFSSEDLEDPLRGLLSYDEGGITKQPPVTQSKTASDKSPSTVRDQGPSIPLTPGDTPIRKKEELLFDDGDDIMATLGFGDSPKAEKRQIGDQEGPRPARSTLDELLGRGMATKLLARPGTGEHREFKLDKKYQRPQDSEDMWGDEDFTFGAYQPTVVSSEGRQSRRQSVSRFFADSGADPKGEPGSKQSPPMASSPIQPRKGGADWLGLKDEDLDLFPASPTREAHRESSVPVTPSVPPPASQHSTPAGLPPSRAKPPTEGAGSPAKASQASKLRASKEEKEDWLSHALSRKKSQGLAREQHAGTSEGLHLAGTAGHPPSGSQPLTSTQGLEHAAAGGSSGTTARERPCVRPGVSGSPVTQNHAASALPTGSPKRGTAPGDLSATEPATCFPSTQKPTEPSVPVQPLLPESLARSLLPSTEYQKQLLAAQVQLQCSPAELQAELLHSQARLAELEAQVRKLELERAQHELLLGSLQQQHQADLELIESAHRSRIKVLETSYQQREERLRRENEELSARYLSQCQEAEQARAELTAQHQRRLAAIAQEKDQEMERLRELQRASILDMRRDHEEQLQRLKLLKDREVDAATSATSHTRSLNSIIHQMEKFSSSLHELSSRVEASHLTTSQERELGIRQRDEQLRALQERLGQQQRDMEEERSRQQEVIGKMEARLNEQSRLLEQERWRVTAEQSKAESMQRALEEQRKVTAQQMAMERAELERAKSALLEEQKSVMLKCGEERRRLAAEWAEFSAQQKLSKERAEREAERALQVDTQREGTLISLAKQAELKIRASELRAEEKQLAAERAALEQERQELRLEKERINATALRVKLRAEEVESMSKVASEKYEEGERALREAQQVQAEQQARLQAVQQQQERLRKQEQHMHQEHLSLAQQRLQLDRARQDLPSSLVGLFPRAQGPAASSQSALMPPAPTTRWCSQPPTGLDPSPLHLHARLALLRHMAEQDRDFLENEQFFLETLKKGSYNLTSHSA</t>
        </is>
      </c>
      <c r="F9437" t="inlineStr">
        <is>
          <t>RecName: Full=Fas-binding factor 1; Short=FBF-1; AltName: Full=Protein albatross;</t>
        </is>
      </c>
      <c r="G9437" t="inlineStr">
        <is>
          <t>Alternative splicing|Cell junction|Cilium biogenesis/degradation|Coiled coil|Cytoplasm|Cytoskeleton|Isopeptide bond|Phosphoprotein|Reference proteome|Ubl conjugation</t>
        </is>
      </c>
      <c r="H9437" t="inlineStr">
        <is>
          <t>GO:0070161|GO:0005814|GO:0005813|GO:0036064|GO:0097539|GO:0005829|GO:0000922|GO:0043297|GO:0060271|GO:0090162</t>
        </is>
      </c>
      <c r="I9437" t="inlineStr">
        <is>
          <t>C:anchoring junction|C:centriole|C:centrosome|C:ciliary basal body|C:ciliary transition fiber|C:cytosol|C:spindle pole|P:apical junction assembly|P:cilium assembly|P:establishment of epithelial cell polarity</t>
        </is>
      </c>
      <c r="J9437" t="inlineStr"/>
      <c r="K9437" t="n">
        <v>1133</v>
      </c>
      <c r="L9437" t="n">
        <v>939</v>
      </c>
      <c r="M9437" t="n">
        <v>946</v>
      </c>
      <c r="N9437" t="n">
        <v>938</v>
      </c>
      <c r="O9437" t="inlineStr">
        <is>
          <t>LRAE(938).(939)EKQLAAER</t>
        </is>
      </c>
      <c r="P9437" t="inlineStr">
        <is>
          <t>LRAEEKQL</t>
        </is>
      </c>
      <c r="Q9437" t="inlineStr">
        <is>
          <t>Internal</t>
        </is>
      </c>
      <c r="R9437" t="inlineStr"/>
      <c r="S9437" t="inlineStr"/>
      <c r="T9437" t="inlineStr"/>
    </row>
    <row r="9438">
      <c r="A9438" s="1" t="n">
        <v>9436</v>
      </c>
      <c r="B9438" t="inlineStr">
        <is>
          <t>VVVVDCKKEAFR</t>
        </is>
      </c>
      <c r="C9438" t="inlineStr">
        <is>
          <t>Q3ZCQ8</t>
        </is>
      </c>
      <c r="D9438" t="inlineStr">
        <is>
          <t>TIM50_HUMAN</t>
        </is>
      </c>
      <c r="E9438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F9438" t="inlineStr">
        <is>
          <t>RecName: Full=Mitochondrial import inner membrane translocase subunit TIM50; Flags: Precursor;</t>
        </is>
      </c>
      <c r="G9438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H9438" t="inlineStr">
        <is>
          <t>GO:0005743|GO:0005739|GO:0016607|GO:0005654|GO:0005744|GO:0005134|GO:0004721|GO:0004722|GO:0004725|GO:0043021|GO:0003723|GO:0006886|GO:0007006|GO:0006470|GO:0030150|GO:0001836</t>
        </is>
      </c>
      <c r="I9438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J9438" t="inlineStr"/>
      <c r="K9438" t="n">
        <v>353</v>
      </c>
      <c r="L9438" t="n">
        <v>244</v>
      </c>
      <c r="M9438" t="n">
        <v>255</v>
      </c>
      <c r="N9438" t="n">
        <v>243</v>
      </c>
      <c r="O9438" t="inlineStr">
        <is>
          <t>DPAR(243).(244)VVVVDCKKEAFR</t>
        </is>
      </c>
      <c r="P9438" t="inlineStr">
        <is>
          <t>DPARVVVV</t>
        </is>
      </c>
      <c r="Q9438" t="inlineStr">
        <is>
          <t>Internal</t>
        </is>
      </c>
      <c r="R9438" t="inlineStr"/>
      <c r="S9438" t="inlineStr"/>
      <c r="T9438" t="inlineStr"/>
    </row>
    <row r="9439">
      <c r="A9439" s="1" t="n">
        <v>9437</v>
      </c>
      <c r="B9439" t="inlineStr">
        <is>
          <t>LNVTPLAR</t>
        </is>
      </c>
      <c r="C9439" t="inlineStr">
        <is>
          <t>P24752</t>
        </is>
      </c>
      <c r="D9439" t="inlineStr">
        <is>
          <t>THIL_HUMAN</t>
        </is>
      </c>
      <c r="E9439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9439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9439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9439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9439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9439" t="inlineStr"/>
      <c r="K9439" t="n">
        <v>427</v>
      </c>
      <c r="L9439" t="n">
        <v>304</v>
      </c>
      <c r="M9439" t="n">
        <v>311</v>
      </c>
      <c r="N9439" t="n">
        <v>303</v>
      </c>
      <c r="O9439" t="inlineStr">
        <is>
          <t>AAKR(303).(304)LNVTPLAR</t>
        </is>
      </c>
      <c r="P9439" t="inlineStr">
        <is>
          <t>AAKRLNVT</t>
        </is>
      </c>
      <c r="Q9439" t="inlineStr">
        <is>
          <t>Internal</t>
        </is>
      </c>
      <c r="R9439" t="inlineStr"/>
      <c r="S9439" t="inlineStr">
        <is>
          <t>S01.151</t>
        </is>
      </c>
      <c r="T9439" t="inlineStr">
        <is>
          <t>trypsin 1</t>
        </is>
      </c>
    </row>
    <row r="9440">
      <c r="A9440" s="1" t="n">
        <v>9438</v>
      </c>
      <c r="B9440" t="inlineStr">
        <is>
          <t>VWEAWREEAELR</t>
        </is>
      </c>
      <c r="C9440" t="inlineStr">
        <is>
          <t>Q9BW92</t>
        </is>
      </c>
      <c r="D9440" t="inlineStr">
        <is>
          <t>SYTM_HUMAN</t>
        </is>
      </c>
      <c r="E9440" t="inlineStr">
        <is>
          <t>MALYQRWRCLRLQGLQACRLHTAVVSTPPRWLAERLGLFEELWAAQVKRLASMAQKEPRTIKISLPGGQKIDAVAWNTTPYQLARQISSTLADTAVAAQVNGEPYDLERPLETDSDLRFLTFDSPEGKAVFWHSSTHVLGAAAEQFLGAVLCRGPSTEYGFYHDFFLGKERTIRGSELPVLERICQELTAAARPFRRLEASRDQLRQLFKDNPFKLHLIEEKVTGPTATVYGCGTLVDLCQGPHLRHTGQIGGLKLLSNSSSLWRSSGAPETLQRVSGISFPTTELLRVWEAWREEAELRDHRRIGKEQELFFFHELSPGSCFFLPRGTRVYNALVAFIRAEYAHRGFSEVKTPTLFSTKLWEQSGHWEHYQEDMFAVQPPGSDRPPSSQSDDSTRHITDTLALKPMNCPAHCLMFAHRPRSWRELPLRLADFGALHRAEASGGLGGLTRLRCFQQDDAHIFCTTDQLEAEIQSCLDFLRSVYAVLGFSFRLALSTRPSGFLGDPCLWDQAEQVLKQALKEFGEPWDLNSGDGAFYGPKIDVHLHDALGRPHQCGTIQLDFQLPLRFDLQYKGQAGALERPVLIHRAVLGSVERLLGVLAESCGGKWPLWLSPFQVVVIPVGSEQEEYAKEAQQSLRAAGLVSDLDADSGLTLSRRIRRAQLAHYNFQFVVGQKEQSKRTVNIRTRDNRRLGEWDLPEAVQRLVELQNTRVPNAEEIF</t>
        </is>
      </c>
      <c r="F9440" t="inlineStr">
        <is>
          <t>RecName: Full=Threonine--tRNA ligase, mitochondrial; EC=6.1.1.3 {ECO:0000269|PubMed:26811336}; AltName: Full=Threonyl-tRNA synthetase; Short=ThrRS; AltName: Full=Threonyl-tRNA synthetase-like 1; Flags: Precursor;</t>
        </is>
      </c>
      <c r="G9440" t="inlineStr">
        <is>
          <t>Alternative splicing|Aminoacyl-tRNA synthetase|ATP-binding|Disease variant|Ligase|Mitochondrion|Nucleotide-binding|Phosphoprotein|Primary mitochondrial disease|Protein biosynthesis|Reference proteome|Transit peptide</t>
        </is>
      </c>
      <c r="H9440" t="inlineStr">
        <is>
          <t>GO:0005759|GO:0002161|GO:0005524|GO:0042803|GO:0004829|GO:0070159|GO:0006435</t>
        </is>
      </c>
      <c r="I9440" t="inlineStr">
        <is>
          <t>C:mitochondrial matrix|F:aminoacyl-tRNA editing activity|F:ATP binding|F:protein homodimerization activity|F:threonine-tRNA ligase activity|P:mitochondrial threonyl-tRNA aminoacylation|P:threonyl-tRNA aminoacylation</t>
        </is>
      </c>
      <c r="J9440" t="inlineStr"/>
      <c r="K9440" t="n">
        <v>718</v>
      </c>
      <c r="L9440" t="n">
        <v>289</v>
      </c>
      <c r="M9440" t="n">
        <v>300</v>
      </c>
      <c r="N9440" t="n">
        <v>288</v>
      </c>
      <c r="O9440" t="inlineStr">
        <is>
          <t>ELLR(288).(289)VWEAWREEAELR</t>
        </is>
      </c>
      <c r="P9440" t="inlineStr">
        <is>
          <t>ELLRVWEA</t>
        </is>
      </c>
      <c r="Q9440" t="inlineStr">
        <is>
          <t>Internal</t>
        </is>
      </c>
      <c r="R9440" t="inlineStr"/>
      <c r="S9440" t="inlineStr"/>
      <c r="T9440" t="inlineStr"/>
    </row>
    <row r="9441">
      <c r="A9441" s="1" t="n">
        <v>9439</v>
      </c>
      <c r="B9441" t="inlineStr">
        <is>
          <t>MVQDGDFVR</t>
        </is>
      </c>
      <c r="C9441" t="inlineStr">
        <is>
          <t>Q96AY3</t>
        </is>
      </c>
      <c r="D9441" t="inlineStr">
        <is>
          <t>FKB10_HUMAN</t>
        </is>
      </c>
      <c r="E9441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9441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9441" t="inlineStr">
        <is>
          <t>Alternative splicing|Calcium|Disease variant|Endoplasmic reticulum|Glycoprotein|Isomerase|Metal-binding|Osteogenesis imperfecta|Phosphoprotein|Reference proteome|Repeat|Rotamase|Signal</t>
        </is>
      </c>
      <c r="H9441" t="inlineStr">
        <is>
          <t>GO:0005783|GO:0005788|GO:0016020|GO:0005758|GO:0005509|GO:0005528|GO:0003755|GO:0035909|GO:0030199|GO:0085029|GO:0001701|GO:0018208|GO:0006457|GO:0042060</t>
        </is>
      </c>
      <c r="I9441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proline modification|P:protein folding|P:wound healing</t>
        </is>
      </c>
      <c r="J9441" t="inlineStr"/>
      <c r="K9441" t="n">
        <v>582</v>
      </c>
      <c r="L9441" t="n">
        <v>170</v>
      </c>
      <c r="M9441" t="n">
        <v>178</v>
      </c>
      <c r="N9441" t="n">
        <v>169</v>
      </c>
      <c r="O9441" t="inlineStr">
        <is>
          <t>HCPR(169).(170)MVQDGDFVR</t>
        </is>
      </c>
      <c r="P9441" t="inlineStr">
        <is>
          <t>HCPRMVQD</t>
        </is>
      </c>
      <c r="Q9441" t="inlineStr">
        <is>
          <t>Internal</t>
        </is>
      </c>
      <c r="R9441" t="inlineStr"/>
      <c r="S9441" t="inlineStr"/>
      <c r="T9441" t="inlineStr"/>
    </row>
    <row r="9442">
      <c r="A9442" s="1" t="n">
        <v>9440</v>
      </c>
      <c r="B9442" t="inlineStr">
        <is>
          <t>ALQGSLGGVEKE</t>
        </is>
      </c>
      <c r="C9442" t="inlineStr">
        <is>
          <t>O75150</t>
        </is>
      </c>
      <c r="D9442" t="inlineStr">
        <is>
          <t>BRE1B_HUMAN</t>
        </is>
      </c>
      <c r="E9442" t="inlineStr">
        <is>
          <t>MSGPGNKRAAGDGGSGPPEKKLSREEKTTTTLIEPIRLGGISSTEEMDLKVLQFKNKKLAERLEQRQACEDELRERIEKLEKRQATDDATLLIVNRYWAQLDETVEALLRCHESQGELSSAPEAPGTQEGPTCDGTPLPEPGTSELRDPLLMQLRPPLSEPALAFVVALGASSSEEVELELQGRMEFSKAAVSRVVEASDRLQRRVEELCQRVYSRGDSEPLSEAAQAHTRELGRENRRLQDLATQLQEKHHRISLEYSELQDKVTSAETKVLEMETTVEDLQWDIEKLRKREQKLNKHLAEALEQLNSGYYVSGSSSGFQGGQITLSMQKFEMLNAELEENQELANSRMAELEKLQAELQGAVRTNERLKVALRSLPEEVVRETGEYRMLQAQFSLLYNESLQVKTQLDEARGLLLATKNSHLRHIEHMESDELGLQKKLRTEVIQLEDTLAQVRKEYEMLRIEFEQNLAANEQAGPINREMRHLISSLQNHNHQLKGDAQRYKRKLREVQAEIGKLRAQASGSAHSTPNLGHPEDSGVSAPAPGKEEGGPGPVSTPDNRKEMAPVPGTTTTTTSVKKEELVPSEEDFQGITPGAQGPSSRGREPEARPKRELREREGPSLGPPPVASALSRADREKAKVEETKRKESELLKGLRAELKKAQESQKEMKLLLDMYKSAPKEQRDKVQLMAAERKAKAEVDELRSRIRELEERDRRESKKIADEDALRRIRQAEEQIEHLQRKLGATKQEEEALLSEMDVTGQAFEDMQEQNGRLLQQLREKDDANFKLMSERIKANQIHKLLREEKDELGEQVLGLKSQVDAQLLTVQKLEEKERALQGSLGGVEKELTLRSQALELNKRKAVEAAQLAEDLKVQLEHVQTRLREIQPCLAESRAAREKESFNLKRAQEDISRLRRKLEKQRKVEVYADADEILQEEIKEYKARLTCPCCNTRKKDAVLTKCFHVFCFECVRGRYEARQRKCPKCNAAFGAHDFHRIYIS</t>
        </is>
      </c>
      <c r="F9442" t="inlineStr">
        <is>
          <t>RecName: Full=E3 ubiquitin-protein ligase BRE1B; Short=BRE1-B; EC=2.3.2.27 {ECO:0000269|PubMed:16307923, ECO:0000269|PubMed:19410543}; AltName: Full=95 kDa retinoblastoma-associated protein; Short=RBP95; AltName: Full=RING finger protein 40; AltName: Full=RING-type E3 ubiquitin transferase BRE1B {ECO:0000305};</t>
        </is>
      </c>
      <c r="G9442" t="inlineStr">
        <is>
          <t>Acetylation|Alternative splicing|Chromatin regulator|Coiled coil|Isopeptide bond|Metal-binding|Nucleus|Phosphoprotein|Reference proteome|Transferase|Ubl conjugation|Ubl conjugation pathway|Zinc|Zinc-finger</t>
        </is>
      </c>
      <c r="H9442" t="inlineStr">
        <is>
          <t>GO:0033503|GO:0016020|GO:0043005|GO:0005654|GO:0005634|GO:0000151|GO:0046872|GO:0003730|GO:0042803|GO:0061630|GO:0031625|GO:0006325|GO:0045944|GO:0016567|GO:0006511</t>
        </is>
      </c>
      <c r="I9442" t="inlineStr">
        <is>
          <t>C:HULC complex|C:membrane|C:neuron projection|C:nucleoplasm|C:nucleus|C:ubiquitin ligase complex|F:metal ion binding|F:mRNA 3'-UTR binding|F:protein homodimerization activity|F:ubiquitin protein ligase activity|F:ubiquitin protein ligase binding|P:chromatin organization|P:positive regulation of transcription by RNA polymerase II|P:protein ubiquitination|P:ubiquitin-dependent protein catabolic process</t>
        </is>
      </c>
      <c r="J9442" t="inlineStr"/>
      <c r="K9442" t="n">
        <v>1001</v>
      </c>
      <c r="L9442" t="n">
        <v>837</v>
      </c>
      <c r="M9442" t="n">
        <v>848</v>
      </c>
      <c r="N9442" t="n">
        <v>836</v>
      </c>
      <c r="O9442" t="inlineStr">
        <is>
          <t>EKER(836).(837)ALQGSLGGVEKE</t>
        </is>
      </c>
      <c r="P9442" t="inlineStr">
        <is>
          <t>EKERALQG</t>
        </is>
      </c>
      <c r="Q9442" t="inlineStr">
        <is>
          <t>Internal</t>
        </is>
      </c>
      <c r="R9442" t="inlineStr"/>
      <c r="S9442" t="inlineStr"/>
      <c r="T9442" t="inlineStr"/>
    </row>
    <row r="9443">
      <c r="A9443" s="1" t="n">
        <v>9441</v>
      </c>
      <c r="B9443" t="inlineStr">
        <is>
          <t>ALQALEELR</t>
        </is>
      </c>
      <c r="C9443" t="inlineStr">
        <is>
          <t>Q15149</t>
        </is>
      </c>
      <c r="D9443" t="inlineStr">
        <is>
          <t>PLEC_HUMAN</t>
        </is>
      </c>
      <c r="E944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443" t="inlineStr">
        <is>
          <t>RecName: Full=Plectin; Short=PCN; Short=PLTN; AltName: Full=Hemidesmosomal protein 1; Short=HD1; AltName: Full=Plectin-1;</t>
        </is>
      </c>
      <c r="G944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44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44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443" t="inlineStr"/>
      <c r="K9443" t="n">
        <v>4684</v>
      </c>
      <c r="L9443" t="n">
        <v>1671</v>
      </c>
      <c r="M9443" t="n">
        <v>1679</v>
      </c>
      <c r="N9443" t="n">
        <v>1670</v>
      </c>
      <c r="O9443" t="inlineStr">
        <is>
          <t>EKQR(1670).(1671)ALQALEELR</t>
        </is>
      </c>
      <c r="P9443" t="inlineStr">
        <is>
          <t>EKQRALQA</t>
        </is>
      </c>
      <c r="Q9443" t="inlineStr">
        <is>
          <t>Internal</t>
        </is>
      </c>
      <c r="R9443" t="inlineStr"/>
      <c r="S9443" t="inlineStr">
        <is>
          <t>S01.151</t>
        </is>
      </c>
      <c r="T9443" t="inlineStr">
        <is>
          <t>trypsin 1</t>
        </is>
      </c>
    </row>
    <row r="9444">
      <c r="A9444" s="1" t="n">
        <v>9442</v>
      </c>
      <c r="B9444" t="inlineStr">
        <is>
          <t>TPEENGNLGKIPVKTR</t>
        </is>
      </c>
      <c r="C9444" t="inlineStr">
        <is>
          <t>Q14202</t>
        </is>
      </c>
      <c r="D9444" t="inlineStr">
        <is>
          <t>ZMYM3_HUMAN</t>
        </is>
      </c>
      <c r="E9444" t="inlineStr">
        <is>
          <t>MDPSDFPSPFDPLTLPEKPLAGDLPVDMEFGEDLLESQTAPTRGWAPPGPSPSSGALDLLDTPAGLEKDPGVLDGATELLGLGGLLYKAPSPPEVDHGPEGTLAWDAGDQTLEPGPGGQTPEVVPPDPGAGANSCSPEGLLEPLAPDSPITLQSPHIEEEETTSIATARRGSPGQEEELPQGQPQSPNAPPSPSVGETLGDGINSSQTKPGGSSPPAHPSLPGDGLTAKASEKPPERKRSERVRRAEPPKPEVVDSTESIPVSDEDSDAMVDDPNDEDFVPFRPRRSPRMSLRSSVSQRAGRSAVGTKMTCAHCRTPLQKGQTAYQRKGLPQLFCSSSCLTTFSKKPSGKKTCTFCKKEIWNTKDSVVAQTGSGGSFHEFCTSVCLSLYEAQQQRPIPQSGDPADATRCSICQKTGEVLHEVSNGSVVHRLCSDSCFSKFRANKGLKTNCCDQCGAYIYTKTGSPGPELLFHEGQQKRFCNTTCLGAYKKKNTRVYPCVWCKTLCKNFEMLSHVDRNGKTSLFCSLCCTTSYKVKQAGLTGPPRPCSFCRRSLSDPCYYNKVDRTVYQFCSPSCWTKFQRTSPEGGIHLSCHYCHSLFSGKPEVLDWQDQVFQFCCRDCCEDFKRLRGVVSQCEHCRQEKLLHEKLRFSGVEKSFCSEGCVLLYKQDFTKKLGLCCITCTYCSQTCQRGVTEQLDGSTWDFCSEDCKSKYLLWYCKAARCHACKRQGKLLETIHWRGQIRHFCNQQCLLRFYSQQNQPNLDTQSGPESLLNSQSPESKPQTPSQTKVENSNTVRTPEENGNLGKIPVKTRSAPTAPTPPPPPPPATPRKNKAAMCKPLMQNRGVSCKVEMKSKGSQTEEWKPQVIVLPIPVPIFVPVPMHLYCQKVPVPFSMPIPVPVPMFLPTTLESTDKIVETIEELKVKIPSNPLEADILAMAEMIAEAEELDKASSDLCDLVSNQSAEGLLEDCDLFGPARDDVLAMAVKMANVLDEPGQDLEADFPKNPLDINPSVDFLFDCGLVGPEDVSTEQDLPRTMRKGQKRLVLSESCSRDSMSSQPSCTGLNYSYGVNAWKCWVQSKYANGETSKGDELRFGPKPMRIKEDILACSAAELNYGLAQFVREITRPNGERYEPDSIYYLCLGIQQYLLENNRMVNIFTDLYYLTFVQELNKSLSTWQPTLLPNNTVFSRVEEEHLWECKQLGVYSPFVLLNTLMFFNTKFFGLQTAEEHMQLSFTNVVRQSRKCTTPRGTTKVVSIRYYAPVRQRKGRDTGPGKRKREDEAPILEQRENRMNPLRCPVKFYEFYLSKCPESLRTRNDVFYLQPERSCIAESPLWYSVIPMDRSMLESMLNRILAVREIYEELGRPGEEDLD</t>
        </is>
      </c>
      <c r="F9444" t="inlineStr">
        <is>
          <t>RecName: Full=Zinc finger MYM-type protein 3; AltName: Full=Zinc finger protein 261;</t>
        </is>
      </c>
      <c r="G9444" t="inlineStr">
        <is>
          <t>Alternative splicing|Chromosomal rearrangement|Isopeptide bond|Metal-binding|Nucleus|Phosphoprotein|Reference proteome|Repeat|Ubl conjugation|Zinc|Zinc-finger</t>
        </is>
      </c>
      <c r="H9444" t="inlineStr">
        <is>
          <t>GO:0005654|GO:0003677|GO:0008270|GO:0007010|GO:0022604</t>
        </is>
      </c>
      <c r="I9444" t="inlineStr">
        <is>
          <t>C:nucleoplasm|F:DNA binding|F:zinc ion binding|P:cytoskeleton organization|P:regulation of cell morphogenesis</t>
        </is>
      </c>
      <c r="J9444" t="inlineStr"/>
      <c r="K9444" t="n">
        <v>1370</v>
      </c>
      <c r="L9444" t="n">
        <v>795</v>
      </c>
      <c r="M9444" t="n">
        <v>810</v>
      </c>
      <c r="N9444" t="n">
        <v>794</v>
      </c>
      <c r="O9444" t="inlineStr">
        <is>
          <t>NTVR(794).(795)TPEENGNLGKIPVKTR</t>
        </is>
      </c>
      <c r="P9444" t="inlineStr">
        <is>
          <t>NTVRTPEE</t>
        </is>
      </c>
      <c r="Q9444" t="inlineStr">
        <is>
          <t>Internal</t>
        </is>
      </c>
      <c r="R9444" t="inlineStr"/>
      <c r="S9444" t="inlineStr"/>
      <c r="T9444" t="inlineStr"/>
    </row>
    <row r="9445">
      <c r="A9445" s="1" t="n">
        <v>9443</v>
      </c>
      <c r="B9445" t="inlineStr">
        <is>
          <t>QINLSNIR</t>
        </is>
      </c>
      <c r="C9445" t="inlineStr">
        <is>
          <t>Q7KZF4</t>
        </is>
      </c>
      <c r="D9445" t="inlineStr">
        <is>
          <t>SND1_HUMAN</t>
        </is>
      </c>
      <c r="E9445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9445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9445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9445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9445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9445" t="inlineStr"/>
      <c r="K9445" t="n">
        <v>910</v>
      </c>
      <c r="L9445" t="n">
        <v>48</v>
      </c>
      <c r="M9445" t="n">
        <v>55</v>
      </c>
      <c r="N9445" t="n">
        <v>47</v>
      </c>
      <c r="O9445" t="inlineStr">
        <is>
          <t>PPER(47).(48)QINLSNIR</t>
        </is>
      </c>
      <c r="P9445" t="inlineStr">
        <is>
          <t>PPERQINL</t>
        </is>
      </c>
      <c r="Q9445" t="inlineStr">
        <is>
          <t>Internal</t>
        </is>
      </c>
      <c r="R9445" t="inlineStr"/>
      <c r="S9445" t="inlineStr"/>
      <c r="T9445" t="inlineStr"/>
    </row>
    <row r="9446">
      <c r="A9446" s="1" t="n">
        <v>9444</v>
      </c>
      <c r="B9446" t="inlineStr">
        <is>
          <t>QLLSNPEMMVQIMENPFVQSMLSNPDLMR</t>
        </is>
      </c>
      <c r="C9446" t="inlineStr">
        <is>
          <t>Q9UMX0</t>
        </is>
      </c>
      <c r="D9446" t="inlineStr">
        <is>
          <t>UBQL1_HUMAN</t>
        </is>
      </c>
      <c r="E9446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9446" t="inlineStr">
        <is>
          <t>RecName: Full=Ubiquilin-1; AltName: Full=Protein linking IAP with cytoskeleton 1; Short=PLIC-1; Short=hPLIC-1;</t>
        </is>
      </c>
      <c r="G9446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9446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9446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9446" t="inlineStr"/>
      <c r="K9446" t="n">
        <v>589</v>
      </c>
      <c r="L9446" t="n">
        <v>178</v>
      </c>
      <c r="M9446" t="n">
        <v>206</v>
      </c>
      <c r="N9446" t="n">
        <v>177</v>
      </c>
      <c r="O9446" t="inlineStr">
        <is>
          <t>QMQR(177).(178)QLLSNPEMMVQIMENPFVQSMLSNPDLMR</t>
        </is>
      </c>
      <c r="P9446" t="inlineStr">
        <is>
          <t>QMQRQLLS</t>
        </is>
      </c>
      <c r="Q9446" t="inlineStr">
        <is>
          <t>Internal</t>
        </is>
      </c>
      <c r="R9446" t="inlineStr"/>
      <c r="S9446" t="inlineStr"/>
      <c r="T9446" t="inlineStr"/>
    </row>
    <row r="9447">
      <c r="A9447" s="1" t="n">
        <v>9445</v>
      </c>
      <c r="B9447" t="inlineStr">
        <is>
          <t>ALLHYLDFGQKQAFGR</t>
        </is>
      </c>
      <c r="C9447" t="inlineStr">
        <is>
          <t>Q14147</t>
        </is>
      </c>
      <c r="D9447" t="inlineStr">
        <is>
          <t>DHX34_HUMAN</t>
        </is>
      </c>
      <c r="E9447" t="inlineStr">
        <is>
          <t>MPPPRTREGRDRRDHHRAPSEEEALEKWDWNCPETRRLLEDAFFREEDYIRQGSEECQKFWTFFERLQRFQNLKTSRKEEKDPGQPKHSIPALADLPRTYDPRYRINLSVLGPATRGSQGLGRHLPAERVAEFRRALLHYLDFGQKQAFGRLAKLQRERAALPIAQYGNRILQTLKEHQVVVVAGDTGCGKSTQVPQYLLAAGFSHVACTQPRRIACISLAKRVGFESLSQYGSQVGYQIRFESTRSAATKIVFLTVGLLLRQIQREPSLPQYEVLIVDEVHERHLHNDFLLGVLQRLLPTRPDLKVILMSATINISLFSSYFSNAPVVQVPGRLFPITVVYQPQEAEPTTSKSEKLDPRPFLRVLESIDHKYPPEERGDLLVFLSGMAEISAVLEAAQTYASHTQRWVVLPLHSALSVADQDKVFDVAPPGVRKCILSTNIAETSVTIDGIRFVVDSGKVKEMSYDPQAKLQRLQEFWISQASAEQRKGRAGRTGPGVCFRLYAESDYDAFAPYPVPEIRRVALDSLVLQMKSMSVGDPRTFPFIEPPPPASLETAILYLRDQGALDSSEALTPIGSLLAQLPVDVVIGKMLILGSMFSLVEPVLTIAAALSVQSPFTRSAQSSPECAAARRPLESDQGDPFTLFNVFNAWVQVKSERSRNSRKWCRRRGIEEHRLYEMANLRRQFKELLEDHGLLAGAQAAQVGDSYSRLQQRRERRALHQLKRQHEEGAGRRRKVLRLQEEQDGGSSDEDRAGPAPPGASDGVDIQDVKFKLRHDLAQLQAAASSAQDLSREQLALLKLVLGRGLYPQLAVPDAFNSSRKDSDQIFHTQAKQGAVLHPTCVFAGSPEVLHAQELEASNCDGSRDDKDKMSSKHQLLSFVSLLETNKPYLVNCVRIPALQSLLLFSRSLDTNGDCSRLVADGWLELQLADSESAIRLLAASLRLRARWESALDRQLAHQAQQQLEEEEEDTPVSPKEVATLSKELLQFTASKIPYSLRRLTGLEVQNMYVGPQTIPATPHLPGLFGSSTLSPHPTKGGYAVTDFLTYNCLTNDTDLYSDCLRTFWTCPHCGLHAPLTPLERIAHENTCPQAPQDGPPGAEEAALETLQKTSVLQRPYHCEACGKDFLFTPTEVLRHRKQHV</t>
        </is>
      </c>
      <c r="F9447" t="inlineStr">
        <is>
          <t>RecName: Full=Probable ATP-dependent RNA helicase DHX34 {ECO:0000305}; EC=3.6.4.13; AltName: Full=DEAH box protein 34 {ECO:0000312|HGNC:HGNC:16719}; AltName: Full=DExH-box helicase 34 {ECO:0000312|HGNC:HGNC:16719};</t>
        </is>
      </c>
      <c r="G9447" t="inlineStr">
        <is>
          <t>ATP-binding|Helicase|Hydrolase|Nucleotide-binding|Phosphoprotein|Reference proteome|RNA-binding</t>
        </is>
      </c>
      <c r="H9447" t="inlineStr">
        <is>
          <t>GO:0016020|GO:0005524|GO:0016887|GO:0004386|GO:0044877|GO:0003723|GO:0003724|GO:2000623|GO:0000956|GO:0000184|GO:0042327</t>
        </is>
      </c>
      <c r="I9447" t="inlineStr">
        <is>
          <t>C:membrane|F:ATP binding|F:ATP hydrolysis activity|F:helicase activity|F:protein-containing complex binding|F:RNA binding|F:RNA helicase activity|P:negative regulation of nuclear-transcribed mRNA catabolic process, nonsense-mediated decay|P:nuclear-transcribed mRNA catabolic process|P:nuclear-transcribed mRNA catabolic process, nonsense-mediated decay|P:positive regulation of phosphorylation</t>
        </is>
      </c>
      <c r="J9447" t="inlineStr"/>
      <c r="K9447" t="n">
        <v>1143</v>
      </c>
      <c r="L9447" t="n">
        <v>136</v>
      </c>
      <c r="M9447" t="n">
        <v>151</v>
      </c>
      <c r="N9447" t="n">
        <v>135</v>
      </c>
      <c r="O9447" t="inlineStr">
        <is>
          <t>EFRR(135).(136)ALLHYLDFGQKQAFGR</t>
        </is>
      </c>
      <c r="P9447" t="inlineStr">
        <is>
          <t>EFRRALLH</t>
        </is>
      </c>
      <c r="Q9447" t="inlineStr">
        <is>
          <t>Internal</t>
        </is>
      </c>
      <c r="R9447" t="inlineStr"/>
      <c r="S9447" t="inlineStr"/>
      <c r="T9447" t="inlineStr"/>
    </row>
    <row r="9448">
      <c r="A9448" s="1" t="n">
        <v>9446</v>
      </c>
      <c r="B9448" t="inlineStr">
        <is>
          <t>ELEGKLATLSDQVNRR</t>
        </is>
      </c>
      <c r="C9448" t="inlineStr">
        <is>
          <t>Q92614</t>
        </is>
      </c>
      <c r="D9448" t="inlineStr">
        <is>
          <t>MY18A_HUMAN</t>
        </is>
      </c>
      <c r="E9448" t="inlineStr">
        <is>
          <t>MFNLMKKDKDKDGGRKEKKEKKEKKERMSAAELRSLEEMSLRRGFFNLNRSSKRESKTRLEISNPIPIKVASGSDLHLTDIDSDSNRGSVILDSGHLSTASSSDDLKGEEGSFRGSVLQRAAKFGSLAKQNSQMIVKRFSFSQRSRDESASETSTPSEHSAAPSPQVEVRTLEGQLVQHPGPGIPRPGHRSRAPELVTKKFPVDLRLPPVVPLPPPTLRELELQRRPTGDFGFSLRRTTMLDRGPEGQACRRVVHFAEPGAGTKDLALGLVPGDRLVEINGHNVESKSRDEIVEMIRQSGDSVRLKVQPIPELSELSRSWLRSGEGPRREPSDAKTEEQIAAEEAWNETEKVWLVHRDGFSLASQLKSEELNLPEGKVRVKLDHDGAILDVDEDDVEKANAPSCDRLEDLASLVYLNESSVLHTLRQRYGASLLHTYAGPSLLVLGPRGAPAVYSEKVMHMFKGCRREDMAPHIYAVAQTAYRAMLMSRQDQSIILLGSSGSGKTTSCQHLVQYLATIAGISGNKVFSVEKWQALYTLLEAFGNSPTIINGNATRFSQILSLDFDQAGQVASASIQTMLLEKLRVARRPASEATFNVFYYLLACGDGTLRTELHLNHLAENNVFGIVPLAKPEEKQKAAQQFSKLQAAMKVLGISPDEQKACWFILAAIYHLGAAGATKEAAEAGRKQFARHEWAQKAAYLLGCSLEELSSAIFKHQHKGGTLQRSTSFRQGPEESGLGDGTGPKLSALECLEGMAAGLYSELFTLLVSLVNRALKSSQHSLCSMMIVDTPGFQNPEQGGSARGASFEELCHNYTQDRLQRLFHERTFVQELERYKEENIELAFDDLEPPTDDSVAAVDQASHQSLVRSLARTDEARGLLWLLEEEALVPGASEDTLLERLFSYYGPQEGDKKGQSPLLHSSKPHHFLLGHSHGTNWVEYNVTGWLNYTKQNPATQNAPRLLQDSQKKIISNLFLGRAGSATVLSGSIAGLEGGSQLALRRATSMRKTFTTGMAAVKKKSLCIQMKLQVDALIDTIKKSKLHFVHCFLPVAEGWAGEPRSASSRRVSSSSELDLPSGDHCEAGLLQLDVPLLRTQLRGSRLLDAMRMYRQGYPDHMVFSEFRRRFDVLAPHLTKKHGRNYIVVDERRAVEELLECLDLEKSSCCMGLSRVFFRAGTLARLEEQRDEQTSRNLTLFQAACRGYLARQHFKKRKIQDLAIRCVQKNIKKNKGVKDWPWWKLFTTVRPLIEVQLSEEQIRNKDEEIQQLRSKLEKAEKERNELRLNSDRLESRISELTSELTDERNTGESASQLLDAETAERLRAEKEMKELQTQYDALKKQMEVMEMEVMEARLIRAAEINGEVDDDDAGGEWRLKYERAVREVDFTKKRLQQEFEDKLEVEQQNKRQLERRLGDLQADSEESQRALQQLKKKCQRLTAELQDTKLHLEGQQVRNHELEKKQRRFDSELSQAHEEAQREKLQREKLQREKDMLLAEAFSLKQQLEEKDMDIAGFTQKVVSLEAELQDISSQESKDEASLAKVKKQLRDLEAKVKDQEEELDEQAGTIQMLEQAKLRLEMEMERMRQTHSKEMESRDEEVEEARQSCQKKLKQMEVQLEEEYEDKQKVLREKRELEGKLATLSDQVNRRDFESEKRLRKDLKRTKALLADAQLMLDHLKNSAPSKREIAQLKNQLEESEFTCAAAVKARKAMEVEIEDLHLQIDDIAKAKTALEEQLSRLQREKNEIQNRLEEDQEDMNELMKKHKAAVAQASRDLAQINDLQAQLEEANKEKQELQEKLQALQSQVEFLEQSMVDKSLVSRQEAKIRELETRLEFERTQVKRLESLASRLKENMEKLTEERDQRIAAENREKEQNKRLQRQLRDTKEEMGELARKEAEASRKKHELEMDLESLEAANQSLQADLKLAFKRIGDLQAAIEDEMESDENEDLINSLQDMVTKYQKRKNKLEGDSDVDSELEDRVDGVKSWLSKNKGPSKAASDDGSLKSSSPTSYWKSLAPDRSDDEHDPLDNTSRPRYSHSYLSDSDTEAKLTETNA</t>
        </is>
      </c>
      <c r="F9448" t="inlineStr">
        <is>
          <t>RecName: Full=Unconventional myosin-XVIIIa {ECO:0000305}; AltName: Full=Molecule associated with JAK3 N-terminus; Short=MAJN; AltName: Full=Myosin containing a PDZ domain; AltName: Full=Surfactant protein receptor SP-R210 {ECO:0000303|PubMed:16087679}; Short=SP-R210 {ECO:0000303|PubMed:16087679};</t>
        </is>
      </c>
      <c r="G9448" t="inlineStr">
        <is>
          <t>Alternative splicing|ATP-binding|Coiled coil|Cytoplasm|Cytoskeleton|Golgi apparatus|Motor protein|Myosin|Nucleotide-binding|Phosphoprotein|Reference proteome</t>
        </is>
      </c>
      <c r="H9448" t="inlineStr">
        <is>
          <t>GO:0042641|GO:0009986|GO:0005737|GO:0005793|GO:0000139|GO:0016020|GO:0032982|GO:0016460|GO:0005802|GO:0051015|GO:0043531|GO:0005524|GO:0008094|GO:0003677|GO:0003723|GO:0031032|GO:0090164|GO:0016477|GO:0006259|GO:0007030|GO:0090161|GO:0048194|GO:0043066|GO:1903028|GO:0050714|GO:0043030</t>
        </is>
      </c>
      <c r="I9448" t="inlineStr">
        <is>
          <t>C:actomyosin|C:cell surface|C:cytoplasm|C:endoplasmic reticulum-Golgi intermediate compartment|C:Golgi membrane|C:membrane|C:myosin filament|C:myosin II complex|C:trans-Golgi network|F:actin filament binding|F:ADP binding|F:ATP binding|F:ATP-dependent activity, acting on DNA|F:DNA binding|F:RNA binding|P:actomyosin structure organization|P:asymmetric Golgi ribbon formation|P:cell migration|P:DNA metabolic process|P:Golgi organization|P:Golgi ribbon formation|P:Golgi vesicle budding|P:negative regulation of apoptotic process|P:positive regulation of opsonization|P:positive regulation of protein secretion|P:regulation of macrophage activation</t>
        </is>
      </c>
      <c r="J9448" t="inlineStr"/>
      <c r="K9448" t="n">
        <v>2054</v>
      </c>
      <c r="L9448" t="n">
        <v>1631</v>
      </c>
      <c r="M9448" t="n">
        <v>1646</v>
      </c>
      <c r="N9448" t="n">
        <v>1630</v>
      </c>
      <c r="O9448" t="inlineStr">
        <is>
          <t>REKR(1630).(1631)ELEGKLATLSDQVNRR</t>
        </is>
      </c>
      <c r="P9448" t="inlineStr">
        <is>
          <t>REKRELEG</t>
        </is>
      </c>
      <c r="Q9448" t="inlineStr">
        <is>
          <t>Internal</t>
        </is>
      </c>
      <c r="R9448" t="inlineStr"/>
      <c r="S9448" t="inlineStr"/>
      <c r="T9448" t="inlineStr"/>
    </row>
    <row r="9449">
      <c r="A9449" s="1" t="n">
        <v>9447</v>
      </c>
      <c r="B9449" t="inlineStr">
        <is>
          <t>QVQSLTCEVDALKGTNESLERQMR</t>
        </is>
      </c>
      <c r="C9449" t="inlineStr">
        <is>
          <t>P08670</t>
        </is>
      </c>
      <c r="D9449" t="inlineStr">
        <is>
          <t>VIME_HUMAN</t>
        </is>
      </c>
      <c r="E944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9449" t="inlineStr">
        <is>
          <t>RecName: Full=Vimentin;</t>
        </is>
      </c>
      <c r="G944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944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944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9449" t="inlineStr"/>
      <c r="K9449" t="n">
        <v>466</v>
      </c>
      <c r="L9449" t="n">
        <v>322</v>
      </c>
      <c r="M9449" t="n">
        <v>345</v>
      </c>
      <c r="N9449" t="n">
        <v>321</v>
      </c>
      <c r="O9449" t="inlineStr">
        <is>
          <t>EYRR(321).(322)QVQSLTCEVDALKGTNESLERQMR</t>
        </is>
      </c>
      <c r="P9449" t="inlineStr">
        <is>
          <t>EYRRQVQS</t>
        </is>
      </c>
      <c r="Q9449" t="inlineStr">
        <is>
          <t>Internal</t>
        </is>
      </c>
      <c r="R9449" t="inlineStr"/>
      <c r="S9449" t="inlineStr">
        <is>
          <t>S01.151</t>
        </is>
      </c>
      <c r="T9449" t="inlineStr">
        <is>
          <t>trypsin 1</t>
        </is>
      </c>
    </row>
    <row r="9450">
      <c r="A9450" s="1" t="n">
        <v>9448</v>
      </c>
      <c r="B9450" t="inlineStr">
        <is>
          <t>QSIDVGKTS</t>
        </is>
      </c>
      <c r="C9450" t="inlineStr">
        <is>
          <t>P10109</t>
        </is>
      </c>
      <c r="D9450" t="inlineStr">
        <is>
          <t>ADX_HUMAN</t>
        </is>
      </c>
      <c r="E9450" t="inlineStr">
        <is>
          <t>MAAAGGARLLRAASAVLGGPAGRWLHHAGSRAGSSGLLRNRGPGGSAEASRSLSVSARARSSSEDKITVHFINRDGETLTTKGKVGDSLLDVVVENNLDIDGFGACEGTLACSTCHLIFEDHIYEKLDAITDEENDMLDLAYGLTDRSRLGCQICLTKSMDNMTVRVPETVADARQSIDVGKTS</t>
        </is>
      </c>
      <c r="F9450" t="inlineStr">
        <is>
          <t>RecName: Full=Adrenodoxin, mitochondrial; AltName: Full=Adrenal ferredoxin; AltName: Full=Ferredoxin-1; AltName: Full=Hepatoredoxin; Flags: Precursor;</t>
        </is>
      </c>
      <c r="G9450" t="inlineStr">
        <is>
          <t>2Fe-2S|3D-structure|Acetylation|Cholesterol metabolism|Electron transport|Iron|Iron-sulfur|Lipid metabolism|Metal-binding|Mitochondrion|Phosphoprotein|Reference proteome|Steroid metabolism|Steroidogenesis|Sterol metabolism|Transit peptide|Transport</t>
        </is>
      </c>
      <c r="H9450" t="inlineStr">
        <is>
          <t>GO:0005759|GO:0005739|GO:0051537|GO:0009055|GO:0005506|GO:0071320|GO:1904322|GO:0008203|GO:0022900|GO:0042446|GO:0140647|GO:0006694</t>
        </is>
      </c>
      <c r="I9450" t="inlineStr">
        <is>
          <t>C:mitochondrial matrix|C:mitochondrion|F:2 iron, 2 sulfur cluster binding|F:electron transfer activity|F:iron ion binding|P:cellular response to cAMP|P:cellular response to forskolin|P:cholesterol metabolic process|P:electron transport chain|P:hormone biosynthetic process|P:P450-containing electron transport chain|P:steroid biosynthetic process</t>
        </is>
      </c>
      <c r="J9450" t="inlineStr"/>
      <c r="K9450" t="n">
        <v>184</v>
      </c>
      <c r="L9450" t="n">
        <v>176</v>
      </c>
      <c r="M9450" t="n">
        <v>184</v>
      </c>
      <c r="N9450" t="n">
        <v>175</v>
      </c>
      <c r="O9450" t="inlineStr">
        <is>
          <t>ADAR(175).(176)QSIDVGKTS</t>
        </is>
      </c>
      <c r="P9450" t="inlineStr">
        <is>
          <t>ADARQSID</t>
        </is>
      </c>
      <c r="Q9450" t="inlineStr">
        <is>
          <t>Internal</t>
        </is>
      </c>
      <c r="R9450" t="inlineStr"/>
      <c r="S9450" t="inlineStr"/>
      <c r="T9450" t="inlineStr"/>
    </row>
    <row r="9451">
      <c r="A9451" s="1" t="n">
        <v>9449</v>
      </c>
      <c r="B9451" t="inlineStr">
        <is>
          <t>VTIMPKDIQLAR</t>
        </is>
      </c>
      <c r="C9451" t="inlineStr">
        <is>
          <t>Q71DI3</t>
        </is>
      </c>
      <c r="D9451" t="inlineStr">
        <is>
          <t>H32_HUMAN</t>
        </is>
      </c>
      <c r="E9451" t="inlineStr">
        <is>
          <t>MARTKQTARKSTGGKAPRKQLATKAARKSAPATGGVKKPHRYRPGTVALREIRRYQKSTELLIRKLPFQRLVREIAQDFKTDLRFQSSAVMALQEASEAYLVGLFEDTNLCAIHAKRVTIMPKDIQLARRIRGERA</t>
        </is>
      </c>
      <c r="F9451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9451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9451" t="inlineStr">
        <is>
          <t>GO:0070062|GO:0005576|GO:0005654|GO:0000786|GO:0005634|GO:0003677|GO:0046982|GO:0030527|GO:0006325|GO:0006334</t>
        </is>
      </c>
      <c r="I9451" t="inlineStr">
        <is>
          <t>C:extracellular exosome|C:extracellular region|C:nucleoplasm|C:nucleosome|C:nucleus|F:DNA binding|F:protein heterodimerization activity|F:structural constituent of chromatin|P:chromatin organization|P:nucleosome assembly</t>
        </is>
      </c>
      <c r="J9451" t="inlineStr"/>
      <c r="K9451" t="n">
        <v>136</v>
      </c>
      <c r="L9451" t="n">
        <v>118</v>
      </c>
      <c r="M9451" t="n">
        <v>129</v>
      </c>
      <c r="N9451" t="n">
        <v>117</v>
      </c>
      <c r="O9451" t="inlineStr">
        <is>
          <t>HAKR(117).(118)VTIMPKDIQLAR</t>
        </is>
      </c>
      <c r="P9451" t="inlineStr">
        <is>
          <t>HAKRVTIM</t>
        </is>
      </c>
      <c r="Q9451" t="inlineStr">
        <is>
          <t>Internal</t>
        </is>
      </c>
      <c r="R9451" t="inlineStr"/>
      <c r="S9451" t="inlineStr"/>
      <c r="T9451" t="inlineStr"/>
    </row>
    <row r="9452">
      <c r="A9452" s="1" t="n">
        <v>9450</v>
      </c>
      <c r="B9452" t="inlineStr">
        <is>
          <t>LNTPSDKSEDGRLIYTGNMAR</t>
        </is>
      </c>
      <c r="C9452" t="inlineStr">
        <is>
          <t>Q9BUB7</t>
        </is>
      </c>
      <c r="D9452" t="inlineStr">
        <is>
          <t>TMM70_HUMAN</t>
        </is>
      </c>
      <c r="E9452" t="inlineStr">
        <is>
          <t>MLFLALGSPWAVELPLCGRRTALCAAAALRGPRASVSRASSSSGPSGPVAGWSTGPSGAARLLRRPGRAQIPVYWEGYVRFLNTPSDKSEDGRLIYTGNMARAVFGVKCFSYSTSLIGLTFLPYIFTQNNAISESVPLPIQIIFYGIMGSFTVITPVLLHFITKGYVIRLYHEATTDTYKAITYNAMLAETSTVFHQNDVKIPDAKHVFTTFYAKTKSLLVNPVLFPNREDYIHLMGYDKEEFILYMEETSEEKRHKDDK</t>
        </is>
      </c>
      <c r="F9452" t="inlineStr">
        <is>
          <t>RecName: Full=Transmembrane protein 70, mitochondrial {ECO:0000305}; Flags: Precursor;</t>
        </is>
      </c>
      <c r="G9452" t="inlineStr">
        <is>
          <t>Alternative splicing|Membrane|Mitochondrion|Mitochondrion inner membrane|Primary mitochondrial disease|Reference proteome|Transit peptide|Transmembrane|Transmembrane helix</t>
        </is>
      </c>
      <c r="H9452" t="inlineStr">
        <is>
          <t>GO:0030061|GO:0005743|GO:0031966|GO:0005739|GO:0005654|GO:0140260|GO:0033615|GO:0051259|GO:0051260</t>
        </is>
      </c>
      <c r="I9452" t="inlineStr">
        <is>
          <t>C:mitochondrial crista|C:mitochondrial inner membrane|C:mitochondrial membrane|C:mitochondrion|C:nucleoplasm|F:mitochondrial proton-transporting ATP synthase complex binding|P:mitochondrial proton-transporting ATP synthase complex assembly|P:protein complex oligomerization|P:protein homooligomerization</t>
        </is>
      </c>
      <c r="J9452" t="inlineStr"/>
      <c r="K9452" t="n">
        <v>260</v>
      </c>
      <c r="L9452" t="n">
        <v>82</v>
      </c>
      <c r="M9452" t="n">
        <v>102</v>
      </c>
      <c r="N9452" t="n">
        <v>81</v>
      </c>
      <c r="O9452" t="inlineStr">
        <is>
          <t>YVRF(81).(82)LNTPSDKSEDGRLIYTGNMAR</t>
        </is>
      </c>
      <c r="P9452" t="inlineStr">
        <is>
          <t>YVRFLNTP</t>
        </is>
      </c>
      <c r="Q9452" t="inlineStr">
        <is>
          <t>Transit peptide removed</t>
        </is>
      </c>
      <c r="R9452" t="inlineStr"/>
      <c r="S9452" t="inlineStr">
        <is>
          <t>CLE_UNK</t>
        </is>
      </c>
      <c r="T9452" t="inlineStr">
        <is>
          <t>Unknown</t>
        </is>
      </c>
    </row>
    <row r="9453">
      <c r="A9453" s="1" t="n">
        <v>9451</v>
      </c>
      <c r="B9453" t="inlineStr">
        <is>
          <t>LNPTSNKSSR</t>
        </is>
      </c>
      <c r="C9453" t="inlineStr">
        <is>
          <t>Q9UDY2</t>
        </is>
      </c>
      <c r="D9453" t="inlineStr">
        <is>
          <t>ZO2_HUMAN</t>
        </is>
      </c>
      <c r="E9453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9453" t="inlineStr">
        <is>
          <t>RecName: Full=Tight junction protein ZO-2; AltName: Full=Tight junction protein 2; AltName: Full=Zona occludens protein 2; AltName: Full=Zonula occludens protein 2;</t>
        </is>
      </c>
      <c r="G9453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9453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9453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9453" t="inlineStr"/>
      <c r="K9453" t="n">
        <v>1190</v>
      </c>
      <c r="L9453" t="n">
        <v>828</v>
      </c>
      <c r="M9453" t="n">
        <v>837</v>
      </c>
      <c r="N9453" t="n">
        <v>827</v>
      </c>
      <c r="O9453" t="inlineStr">
        <is>
          <t>MRQR(827).(828)LNPTSNKSSR</t>
        </is>
      </c>
      <c r="P9453" t="inlineStr">
        <is>
          <t>MRQRLNPT</t>
        </is>
      </c>
      <c r="Q9453" t="inlineStr">
        <is>
          <t>Internal</t>
        </is>
      </c>
      <c r="R9453" t="inlineStr"/>
      <c r="S9453" t="inlineStr"/>
      <c r="T9453" t="inlineStr"/>
    </row>
    <row r="9454">
      <c r="A9454" s="1" t="n">
        <v>9452</v>
      </c>
      <c r="B9454" t="inlineStr">
        <is>
          <t>QNLPLSSGKSQPAPAEFR</t>
        </is>
      </c>
      <c r="C9454" t="inlineStr">
        <is>
          <t>P25325</t>
        </is>
      </c>
      <c r="D9454" t="inlineStr">
        <is>
          <t>THTM_HUMAN</t>
        </is>
      </c>
      <c r="E9454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9454" t="inlineStr">
        <is>
          <t>RecName: Full=3-mercaptopyruvate sulfurtransferase; Short=MST; EC=2.8.1.2 {ECO:0000250|UniProtKB:P97532};</t>
        </is>
      </c>
      <c r="G9454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9454" t="inlineStr">
        <is>
          <t>GO:0070062|GO:0005759|GO:0005739|GO:0043005|GO:0045202|GO:0016784|GO:0042802|GO:0004792|GO:0009440|GO:0070814|GO:0001822|GO:0001889|GO:0009636|GO:0021510|GO:0000098|GO:0019346</t>
        </is>
      </c>
      <c r="I9454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9454" t="inlineStr"/>
      <c r="K9454" t="n">
        <v>297</v>
      </c>
      <c r="L9454" t="n">
        <v>138</v>
      </c>
      <c r="M9454" t="n">
        <v>155</v>
      </c>
      <c r="N9454" t="n">
        <v>137</v>
      </c>
      <c r="O9454" t="inlineStr">
        <is>
          <t>HWLR(137).(138)QNLPLSSGKSQPAPAEFR</t>
        </is>
      </c>
      <c r="P9454" t="inlineStr">
        <is>
          <t>HWLRQNLP</t>
        </is>
      </c>
      <c r="Q9454" t="inlineStr">
        <is>
          <t>Internal</t>
        </is>
      </c>
      <c r="R9454" t="inlineStr"/>
      <c r="S9454" t="inlineStr"/>
      <c r="T9454" t="inlineStr"/>
    </row>
    <row r="9455">
      <c r="A9455" s="1" t="n">
        <v>9453</v>
      </c>
      <c r="B9455" t="inlineStr">
        <is>
          <t>EHVMKNVDTNQDR</t>
        </is>
      </c>
      <c r="C9455" t="inlineStr">
        <is>
          <t>Q02818</t>
        </is>
      </c>
      <c r="D9455" t="inlineStr">
        <is>
          <t>NUCB1_HUMAN</t>
        </is>
      </c>
      <c r="E9455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9455" t="inlineStr">
        <is>
          <t>RecName: Full=Nucleobindin-1; AltName: Full=CALNUC; Flags: Precursor;</t>
        </is>
      </c>
      <c r="G9455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9455" t="inlineStr">
        <is>
          <t>GO:0005788|GO:0005793|GO:0070062|GO:0005615|GO:0005794|GO:0016020|GO:0005509|GO:0003677|GO:0001965|GO:0005085|GO:0007264</t>
        </is>
      </c>
      <c r="I9455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9455" t="inlineStr"/>
      <c r="K9455" t="n">
        <v>461</v>
      </c>
      <c r="L9455" t="n">
        <v>298</v>
      </c>
      <c r="M9455" t="n">
        <v>310</v>
      </c>
      <c r="N9455" t="n">
        <v>297</v>
      </c>
      <c r="O9455" t="inlineStr">
        <is>
          <t>LRMR(297).(298)EHVMKNVDTNQDR</t>
        </is>
      </c>
      <c r="P9455" t="inlineStr">
        <is>
          <t>LRMREHVM</t>
        </is>
      </c>
      <c r="Q9455" t="inlineStr">
        <is>
          <t>Internal</t>
        </is>
      </c>
      <c r="R9455" t="inlineStr"/>
      <c r="S9455" t="inlineStr"/>
      <c r="T9455" t="inlineStr"/>
    </row>
    <row r="9456">
      <c r="A9456" s="1" t="n">
        <v>9454</v>
      </c>
      <c r="B9456" t="inlineStr">
        <is>
          <t>QPSVTIGR</t>
        </is>
      </c>
      <c r="C9456" t="inlineStr">
        <is>
          <t>P85037</t>
        </is>
      </c>
      <c r="D9456" t="inlineStr">
        <is>
          <t>FOXK1_HUMAN</t>
        </is>
      </c>
      <c r="E9456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9456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9456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9456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9456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9456" t="inlineStr"/>
      <c r="K9456" t="n">
        <v>733</v>
      </c>
      <c r="L9456" t="n">
        <v>120</v>
      </c>
      <c r="M9456" t="n">
        <v>127</v>
      </c>
      <c r="N9456" t="n">
        <v>119</v>
      </c>
      <c r="O9456" t="inlineStr">
        <is>
          <t>FLMR(119).(120)QPSVTIGR</t>
        </is>
      </c>
      <c r="P9456" t="inlineStr">
        <is>
          <t>FLMRQPSV</t>
        </is>
      </c>
      <c r="Q9456" t="inlineStr">
        <is>
          <t>Internal</t>
        </is>
      </c>
      <c r="R9456" t="inlineStr"/>
      <c r="S9456" t="inlineStr"/>
      <c r="T9456" t="inlineStr"/>
    </row>
    <row r="9457">
      <c r="A9457" s="1" t="n">
        <v>9455</v>
      </c>
      <c r="B9457" t="inlineStr">
        <is>
          <t>AMEALAR</t>
        </is>
      </c>
      <c r="C9457" t="inlineStr">
        <is>
          <t>Q7L014</t>
        </is>
      </c>
      <c r="D9457" t="inlineStr">
        <is>
          <t>DDX46_HUMAN</t>
        </is>
      </c>
      <c r="E9457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9457" t="inlineStr">
        <is>
          <t>RecName: Full=Probable ATP-dependent RNA helicase DDX46; EC=3.6.4.13; AltName: Full=DEAD box protein 46; AltName: Full=PRP5 homolog;</t>
        </is>
      </c>
      <c r="G9457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9457" t="inlineStr">
        <is>
          <t>GO:0015030|GO:0001650|GO:0016020|GO:0016607|GO:0005654|GO:0005634|GO:0005681|GO:0005686|GO:0005524|GO:0016887|GO:0003723|GO:0003724|GO:0000398|GO:1903241</t>
        </is>
      </c>
      <c r="I9457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9457" t="inlineStr"/>
      <c r="K9457" t="n">
        <v>1031</v>
      </c>
      <c r="L9457" t="n">
        <v>566</v>
      </c>
      <c r="M9457" t="n">
        <v>572</v>
      </c>
      <c r="N9457" t="n">
        <v>565</v>
      </c>
      <c r="O9457" t="inlineStr">
        <is>
          <t>TFPR(565).(566)AMEALAR</t>
        </is>
      </c>
      <c r="P9457" t="inlineStr">
        <is>
          <t>TFPRAMEA</t>
        </is>
      </c>
      <c r="Q9457" t="inlineStr">
        <is>
          <t>Internal</t>
        </is>
      </c>
      <c r="R9457" t="inlineStr"/>
      <c r="S9457" t="inlineStr"/>
      <c r="T9457" t="inlineStr"/>
    </row>
    <row r="9458">
      <c r="A9458" s="1" t="n">
        <v>9456</v>
      </c>
      <c r="B9458" t="inlineStr">
        <is>
          <t>LIVLYFKLR</t>
        </is>
      </c>
      <c r="C9458" t="inlineStr">
        <is>
          <t>Q96IX5</t>
        </is>
      </c>
      <c r="D9458" t="inlineStr">
        <is>
          <t>ATPMK_HUMAN</t>
        </is>
      </c>
      <c r="E9458" t="inlineStr">
        <is>
          <t>MAGPESDAQYQFTGIKKYFNSYTLTGRMNCVLATYGSIALIVLYFKLRSKKTPAVKAT</t>
        </is>
      </c>
      <c r="F9458" t="inlineStr">
        <is>
          <t>RecName: Full=ATP synthase membrane subunit K, mitochondrial {ECO:0000305}; AltName: Full=ATP synthase membrane subunit DAPIT, mitochondrial {ECO:0000305}; AltName: Full=Diabetes-associated protein in insulin-sensitive tissues; AltName: Full=HCV F-transactivated protein 2; AltName: Full=Up-regulated during skeletal muscle growth protein 5 {ECO:0000305};</t>
        </is>
      </c>
      <c r="G9458" t="inlineStr">
        <is>
          <t>Acetylation|Membrane|Mitochondrion|Primary mitochondrial disease|Reference proteome|Transmembrane|Transmembrane helix</t>
        </is>
      </c>
      <c r="H9458" t="inlineStr">
        <is>
          <t>GO:0005743|GO:0005753|GO:0005739|GO:0015986</t>
        </is>
      </c>
      <c r="I9458" t="inlineStr">
        <is>
          <t>C:mitochondrial inner membrane|C:mitochondrial proton-transporting ATP synthase complex|C:mitochondrion|P:proton motive force-driven ATP synthesis</t>
        </is>
      </c>
      <c r="J9458" t="inlineStr"/>
      <c r="K9458" t="n">
        <v>58</v>
      </c>
      <c r="L9458" t="n">
        <v>40</v>
      </c>
      <c r="M9458" t="n">
        <v>48</v>
      </c>
      <c r="N9458" t="n">
        <v>39</v>
      </c>
      <c r="O9458" t="inlineStr">
        <is>
          <t>GSIA(39).(40)LIVLYFKLR</t>
        </is>
      </c>
      <c r="P9458" t="inlineStr">
        <is>
          <t>GSIALIVL</t>
        </is>
      </c>
      <c r="Q9458" t="inlineStr">
        <is>
          <t>Internal</t>
        </is>
      </c>
      <c r="R9458" t="inlineStr"/>
      <c r="S9458" t="inlineStr"/>
      <c r="T9458" t="inlineStr"/>
    </row>
    <row r="9459">
      <c r="A9459" s="1" t="n">
        <v>9457</v>
      </c>
      <c r="B9459" t="inlineStr">
        <is>
          <t>LIVENLSSR</t>
        </is>
      </c>
      <c r="C9459" t="inlineStr">
        <is>
          <t>Q13247</t>
        </is>
      </c>
      <c r="D9459" t="inlineStr">
        <is>
          <t>SRSF6_HUMAN</t>
        </is>
      </c>
      <c r="E9459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9459" t="inlineStr">
        <is>
          <t>RecName: Full=Serine/arginine-rich splicing factor 6; AltName: Full=Pre-mRNA-splicing factor SRP55; AltName: Full=Splicing factor, arginine/serine-rich 6;</t>
        </is>
      </c>
      <c r="G9459" t="inlineStr">
        <is>
          <t>Acetylation|Alternative splicing|Direct protein sequencing|Isopeptide bond|mRNA processing|mRNA splicing|Nucleus|Phosphoprotein|Reference proteome|Repeat|Repressor|RNA-binding|Ubl conjugation</t>
        </is>
      </c>
      <c r="H9459" t="inlineStr">
        <is>
          <t>GO:0016607|GO:0005654|GO:0036002|GO:0003723|GO:0000380|GO:0006376|GO:0000398|GO:0045617|GO:0048025|GO:2000675|GO:0060501|GO:0000381|GO:0010837|GO:0061041|GO:0032868</t>
        </is>
      </c>
      <c r="I9459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9459" t="inlineStr"/>
      <c r="K9459" t="n">
        <v>344</v>
      </c>
      <c r="L9459" t="n">
        <v>112</v>
      </c>
      <c r="M9459" t="n">
        <v>120</v>
      </c>
      <c r="N9459" t="n">
        <v>111</v>
      </c>
      <c r="O9459" t="inlineStr">
        <is>
          <t>TEYR(111).(112)LIVENLSSR</t>
        </is>
      </c>
      <c r="P9459" t="inlineStr">
        <is>
          <t>TEYRLIVE</t>
        </is>
      </c>
      <c r="Q9459" t="inlineStr">
        <is>
          <t>Internal</t>
        </is>
      </c>
      <c r="R9459" t="inlineStr"/>
      <c r="S9459" t="inlineStr">
        <is>
          <t>S01.135</t>
        </is>
      </c>
      <c r="T9459" t="inlineStr">
        <is>
          <t>granzyme A</t>
        </is>
      </c>
    </row>
    <row r="9460">
      <c r="A9460" s="1" t="n">
        <v>9458</v>
      </c>
      <c r="B9460" t="inlineStr">
        <is>
          <t>MWSEGRYEYER</t>
        </is>
      </c>
      <c r="C9460" t="inlineStr">
        <is>
          <t>Q8NEY8</t>
        </is>
      </c>
      <c r="D9460" t="inlineStr">
        <is>
          <t>PPHLN_HUMAN</t>
        </is>
      </c>
      <c r="E9460" t="inlineStr">
        <is>
          <t>MWSEGRYEYERIPRERAPPRSHPSDGYNRLVNIVPKKPPLLDRPGEGSYNRYYSHVDYRDYDEGRSFSHDRRSGPPHRGDESGYRWTRDDHSASRQPEYRDMRDGFRRKSFYSSHYARERSPYKRDNTFFRESPVGRKDSPHSRSGSSVSSRSYSPERSKSYSFHQSQHRKSVRPGASYKRQNEGNPERDKERPVQSLKTSRDTSPSSGSAVSSSKVLDKPSRLTEKELAEAASKWAAEKLEKSDESNLPEISEYEAGSTAPLFTDQPEEPESNTTHGIELFEDSQLTTRSKAIASKTKEIEQVYRQDCETFGMVVKMLIEKDPSLEKSIQFALRQNLHEIESAGQTWQQVPPVRNTEMDHDGTPENEGEETAQSAPQPPQAPQPLQPRKKRVRRTTQLRRTTGAPDITWGMLKKTTQEAERILLRTQTPFTPENLFLAMLSVVHCNSRKDVKPENKQ</t>
        </is>
      </c>
      <c r="F9460" t="inlineStr">
        <is>
          <t>RecName: Full=Periphilin-1 {ECO:0000303|PubMed:12853457}; AltName: Full=CDC7 expression repressor {ECO:0000303|PubMed:15474462}; Short=CR {ECO:0000303|PubMed:15474462}; AltName: Full=Gastric cancer antigen Ga50 {ECO:0000303|PubMed:12087473};</t>
        </is>
      </c>
      <c r="G9460" t="inlineStr">
        <is>
          <t>3D-structure|Acetylation|Alternative splicing|Chromosome|Cytoplasm|Isopeptide bond|Keratinization|Nucleus|Phosphoprotein|Reference proteome|Repressor|Transcription|Transcription regulation|Ubl conjugation</t>
        </is>
      </c>
      <c r="H9460" t="inlineStr">
        <is>
          <t>GO:0005694|GO:0005829|GO:0005794|GO:0005654|GO:0003723|GO:0031424|GO:0045892|GO:0045814|GO:0090309|GO:0097355</t>
        </is>
      </c>
      <c r="I9460" t="inlineStr">
        <is>
          <t>C:chromosome|C:cytosol|C:Golgi apparatus|C:nucleoplasm|F:RNA binding|P:keratinization|P:negative regulation of DNA-templated transcription|P:negative regulation of gene expression, epigenetic|P:positive regulation of DNA methylation-dependent heterochromatin formation|P:protein localization to heterochromatin</t>
        </is>
      </c>
      <c r="J9460" t="inlineStr"/>
      <c r="K9460" t="n">
        <v>458</v>
      </c>
      <c r="L9460" t="n">
        <v>1</v>
      </c>
      <c r="M9460" t="n">
        <v>11</v>
      </c>
      <c r="N9460" t="n">
        <v>0</v>
      </c>
      <c r="O9460" t="inlineStr">
        <is>
          <t>(0).(1)MWSEGRYEYER</t>
        </is>
      </c>
      <c r="P9460" t="inlineStr">
        <is>
          <t>----MWSE</t>
        </is>
      </c>
      <c r="Q9460" t="inlineStr">
        <is>
          <t>Met intact</t>
        </is>
      </c>
      <c r="R9460" t="inlineStr"/>
      <c r="S9460" t="inlineStr"/>
      <c r="T9460" t="inlineStr"/>
    </row>
    <row r="9461">
      <c r="A9461" s="1" t="n">
        <v>9459</v>
      </c>
      <c r="B9461" t="inlineStr">
        <is>
          <t>LKKQLADER</t>
        </is>
      </c>
      <c r="C9461" t="inlineStr">
        <is>
          <t>Q14980</t>
        </is>
      </c>
      <c r="D9461" t="inlineStr">
        <is>
          <t>NUMA1_HUMAN</t>
        </is>
      </c>
      <c r="E9461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9461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9461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9461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9461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9461" t="inlineStr"/>
      <c r="K9461" t="n">
        <v>2115</v>
      </c>
      <c r="L9461" t="n">
        <v>219</v>
      </c>
      <c r="M9461" t="n">
        <v>227</v>
      </c>
      <c r="N9461" t="n">
        <v>218</v>
      </c>
      <c r="O9461" t="inlineStr">
        <is>
          <t>QMRR(218).(219)LKKQLADER</t>
        </is>
      </c>
      <c r="P9461" t="inlineStr">
        <is>
          <t>QMRRLKKQ</t>
        </is>
      </c>
      <c r="Q9461" t="inlineStr">
        <is>
          <t>Internal</t>
        </is>
      </c>
      <c r="R9461" t="inlineStr"/>
      <c r="S9461" t="inlineStr"/>
      <c r="T9461" t="inlineStr"/>
    </row>
    <row r="9462">
      <c r="A9462" s="1" t="n">
        <v>9460</v>
      </c>
      <c r="B9462" t="inlineStr">
        <is>
          <t>LNGTLREDDNR</t>
        </is>
      </c>
      <c r="C9462" t="inlineStr">
        <is>
          <t>Q15637</t>
        </is>
      </c>
      <c r="D9462" t="inlineStr">
        <is>
          <t>SF01_HUMAN</t>
        </is>
      </c>
      <c r="E9462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9462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9462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9462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9462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9462" t="inlineStr"/>
      <c r="K9462" t="n">
        <v>639</v>
      </c>
      <c r="L9462" t="n">
        <v>250</v>
      </c>
      <c r="M9462" t="n">
        <v>260</v>
      </c>
      <c r="N9462" t="n">
        <v>249</v>
      </c>
      <c r="O9462" t="inlineStr">
        <is>
          <t>ELAR(249).(250)LNGTLREDDNR</t>
        </is>
      </c>
      <c r="P9462" t="inlineStr">
        <is>
          <t>ELARLNGT</t>
        </is>
      </c>
      <c r="Q9462" t="inlineStr">
        <is>
          <t>Internal</t>
        </is>
      </c>
      <c r="R9462" t="inlineStr"/>
      <c r="S9462" t="inlineStr"/>
      <c r="T9462" t="inlineStr"/>
    </row>
    <row r="9463">
      <c r="A9463" s="1" t="n">
        <v>9461</v>
      </c>
      <c r="B9463" t="inlineStr">
        <is>
          <t>VTQKEELER</t>
        </is>
      </c>
      <c r="C9463" t="inlineStr">
        <is>
          <t>O60675</t>
        </is>
      </c>
      <c r="D9463" t="inlineStr">
        <is>
          <t>MAFK_HUMAN</t>
        </is>
      </c>
      <c r="E9463" t="inlineStr">
        <is>
          <t>MTTNPKPNKALKVKKEAGENAPVLSDDELVSMSVRELNQHLRGLTKEEVTRLKQRRRTLKNRGYAASCRIKRVTQKEELERQRVELQQEVEKLARENSSMRLELDALRSKYEALQTFARTVARGPVAPSKVATTSVITIVKSTELSSTSVPFSAAS</t>
        </is>
      </c>
      <c r="F9463" t="inlineStr">
        <is>
          <t>RecName: Full=Transcription factor MafK; AltName: Full=Erythroid transcription factor NF-E2 p18 subunit;</t>
        </is>
      </c>
      <c r="G9463" t="inlineStr">
        <is>
          <t>DNA-binding|Isopeptide bond|Nucleus|Phosphoprotein|Reference proteome|Repressor|Transcription|Transcription regulation|Ubl conjugation</t>
        </is>
      </c>
      <c r="H9463" t="inlineStr">
        <is>
          <t>GO:0000785|GO:0005654|GO:0005634|GO:0090575|GO:0003700|GO:0000981|GO:0001227|GO:0000978|GO:0043565|GO:0000976|GO:0000122|GO:0006357</t>
        </is>
      </c>
      <c r="I9463" t="inlineStr">
        <is>
          <t>C:chromatin|C:nucleoplasm|C:nucleus|C:RNA polymerase II transcription regulator complex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NA binding|F:transcription cis-regulatory region binding|P:negative regulation of transcription by RNA polymerase II|P:regulation of transcription by RNA polymerase II</t>
        </is>
      </c>
      <c r="J9463" t="inlineStr"/>
      <c r="K9463" t="n">
        <v>156</v>
      </c>
      <c r="L9463" t="n">
        <v>73</v>
      </c>
      <c r="M9463" t="n">
        <v>81</v>
      </c>
      <c r="N9463" t="n">
        <v>72</v>
      </c>
      <c r="O9463" t="inlineStr">
        <is>
          <t>RIKR(72).(73)VTQKEELER</t>
        </is>
      </c>
      <c r="P9463" t="inlineStr">
        <is>
          <t>RIKRVTQK</t>
        </is>
      </c>
      <c r="Q9463" t="inlineStr">
        <is>
          <t>Internal</t>
        </is>
      </c>
      <c r="R9463" t="inlineStr"/>
      <c r="S9463" t="inlineStr"/>
      <c r="T9463" t="inlineStr"/>
    </row>
    <row r="9464">
      <c r="A9464" s="1" t="n">
        <v>9462</v>
      </c>
      <c r="B9464" t="inlineStr">
        <is>
          <t>QLSSGVSEIR</t>
        </is>
      </c>
      <c r="C9464" t="inlineStr">
        <is>
          <t>P04792</t>
        </is>
      </c>
      <c r="D9464" t="inlineStr">
        <is>
          <t>HSPB1_HUMAN</t>
        </is>
      </c>
      <c r="E9464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9464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9464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9464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9464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9464" t="inlineStr"/>
      <c r="K9464" t="n">
        <v>205</v>
      </c>
      <c r="L9464" t="n">
        <v>80</v>
      </c>
      <c r="M9464" t="n">
        <v>89</v>
      </c>
      <c r="N9464" t="n">
        <v>79</v>
      </c>
      <c r="O9464" t="inlineStr">
        <is>
          <t>ALSR(79).(80)QLSSGVSEIR</t>
        </is>
      </c>
      <c r="P9464" t="inlineStr">
        <is>
          <t>ALSRQLSS</t>
        </is>
      </c>
      <c r="Q9464" t="inlineStr">
        <is>
          <t>Internal</t>
        </is>
      </c>
      <c r="R9464" t="inlineStr"/>
      <c r="S9464" t="inlineStr"/>
      <c r="T9464" t="inlineStr"/>
    </row>
    <row r="9465">
      <c r="A9465" s="1" t="n">
        <v>9463</v>
      </c>
      <c r="B9465" t="inlineStr">
        <is>
          <t>QLSLDINRLPGEKLGR</t>
        </is>
      </c>
      <c r="C9465" t="inlineStr">
        <is>
          <t>Q15059</t>
        </is>
      </c>
      <c r="D9465" t="inlineStr">
        <is>
          <t>BRD3_HUMAN</t>
        </is>
      </c>
      <c r="E9465" t="inlineStr">
        <is>
          <t>MSTATTVAPAGIPATPGPVNPPPPEVSNPSKPGRKTNQLQYMQNVVVKTLWKHQFAWPFYQPVDAIKLNLPDYHKIIKNPMDMGTIKKRLENNYYWSASECMQDFNTMFTNCYIYNKPTDDIVLMAQALEKIFLQKVAQMPQEEVELLPPAPKGKGRKPAAGAQSAGTQQVAAVSSVSPATPFQSVPPTVSQTPVIAATPVPTITANVTSVPVPPAAAPPPPATPIVPVVPPTPPVVKKKGVKRKADTTTPTTSAITASRSESPPPLSDPKQAKVVARRESGGRPIKPPKKDLEDGEVPQHAGKKGKLSEHLRYCDSILREMLSKKHAAYAWPFYKPVDAEALELHDYHDIIKHPMDLSTVKRKMDGREYPDAQGFAADVRLMFSNCYKYNPPDHEVVAMARKLQDVFEMRFAKMPDEPVEAPALPAPAAPMVSKGAESSRSSEESSSDSGSSDSEEERATRLAELQEQLKAVHEQLAALSQAPVNKPKKKKEKKEKEKKKKDKEKEKEKHKVKAEEEKKAKVAPPAKQAQQKKAPAKKANSTTTAGRQLKKGGKQASASYDSEEEEEGLPMSYDEKRQLSLDINRLPGEKLGRVVHIIQSREPSLRDSNPDEIEIDFETLKPTTLRELERYVKSCLQKKQRKPFSASGKKQAAKSKEELAQEKKKELEKRLQDVSGQLSSSKKPARKEKPGSAPSGGPSRLSSSSSSESGSSSSSGSSSDSSDSE</t>
        </is>
      </c>
      <c r="F9465" t="inlineStr">
        <is>
          <t>RecName: Full=Bromodomain-containing protein 3; AltName: Full=RING3-like protein;</t>
        </is>
      </c>
      <c r="G9465" t="inlineStr">
        <is>
          <t>3D-structure|Acetylation|Alternative splicing|Bromodomain|Chromatin regulator|Chromosomal rearrangement|Coiled coil|Isopeptide bond|Nucleus|Phosphoprotein|Reference proteome|Repeat|Transcription|Transcription regulation|Ubl conjugation</t>
        </is>
      </c>
      <c r="H9465" t="inlineStr">
        <is>
          <t>GO:0005634|GO:0003682|GO:0070577|GO:0006325|GO:0006357</t>
        </is>
      </c>
      <c r="I9465" t="inlineStr">
        <is>
          <t>C:nucleus|F:chromatin binding|F:lysine-acetylated histone binding|P:chromatin organization|P:regulation of transcription by RNA polymerase II</t>
        </is>
      </c>
      <c r="J9465" t="inlineStr"/>
      <c r="K9465" t="n">
        <v>726</v>
      </c>
      <c r="L9465" t="n">
        <v>579</v>
      </c>
      <c r="M9465" t="n">
        <v>594</v>
      </c>
      <c r="N9465" t="n">
        <v>578</v>
      </c>
      <c r="O9465" t="inlineStr">
        <is>
          <t>DEKR(578).(579)QLSLDINRLPGEKLGR</t>
        </is>
      </c>
      <c r="P9465" t="inlineStr">
        <is>
          <t>DEKRQLSL</t>
        </is>
      </c>
      <c r="Q9465" t="inlineStr">
        <is>
          <t>Internal</t>
        </is>
      </c>
      <c r="R9465" t="inlineStr"/>
      <c r="S9465" t="inlineStr"/>
      <c r="T9465" t="inlineStr"/>
    </row>
    <row r="9466">
      <c r="A9466" s="1" t="n">
        <v>9464</v>
      </c>
      <c r="B9466" t="inlineStr">
        <is>
          <t>LNMLSLKGHR</t>
        </is>
      </c>
      <c r="C9466" t="inlineStr">
        <is>
          <t>Q9Y617</t>
        </is>
      </c>
      <c r="D9466" t="inlineStr">
        <is>
          <t>SERC_HUMAN</t>
        </is>
      </c>
      <c r="E9466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9466" t="inlineStr">
        <is>
          <t>RecName: Full=Phosphoserine aminotransferase; EC=2.6.1.52; AltName: Full=Phosphohydroxythreonine aminotransferase; Short=PSAT;</t>
        </is>
      </c>
      <c r="G9466" t="inlineStr">
        <is>
          <t>3D-structure|Acetylation|Alternative splicing|Amino-acid biosynthesis|Aminotransferase|Disease variant|Phosphoprotein|Pyridoxal phosphate|Reference proteome|Serine biosynthesis|Transferase</t>
        </is>
      </c>
      <c r="H9466" t="inlineStr">
        <is>
          <t>GO:0005737|GO:0005829|GO:0070062|GO:0042802|GO:0004648|GO:0030170|GO:0006564|GO:0008615</t>
        </is>
      </c>
      <c r="I9466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9466" t="inlineStr"/>
      <c r="K9466" t="n">
        <v>370</v>
      </c>
      <c r="L9466" t="n">
        <v>327</v>
      </c>
      <c r="M9466" t="n">
        <v>336</v>
      </c>
      <c r="N9466" t="n">
        <v>326</v>
      </c>
      <c r="O9466" t="inlineStr">
        <is>
          <t>KALE(326).(327)LNMLSLKGHR</t>
        </is>
      </c>
      <c r="P9466" t="inlineStr">
        <is>
          <t>KALELNML</t>
        </is>
      </c>
      <c r="Q9466" t="inlineStr">
        <is>
          <t>Internal</t>
        </is>
      </c>
      <c r="R9466" t="inlineStr"/>
      <c r="S9466" t="inlineStr"/>
      <c r="T9466" t="inlineStr"/>
    </row>
    <row r="9467">
      <c r="A9467" s="1" t="n">
        <v>9465</v>
      </c>
      <c r="B9467" t="inlineStr">
        <is>
          <t>QRTAEAFSDEKTQIVSNT</t>
        </is>
      </c>
      <c r="C9467" t="inlineStr">
        <is>
          <t>Q32P41</t>
        </is>
      </c>
      <c r="D9467" t="inlineStr">
        <is>
          <t>TRM5_HUMAN</t>
        </is>
      </c>
      <c r="E9467" t="inlineStr">
        <is>
          <t>MVLWILWRPFGFSGRFLKLESHSITESKSLIPVAWTSLTQMLLEAPGIFLLGQRKRFSTMPETETHERETELFSPPSDVRGMTKLDRTAFKKTVNIPVLKVRKEIVSKLMRSLKRAALQRPGIRRVIEDPEDKESRLIMLDPYKIFTHDSFEKAELSVLEQLNVSPQISKYNLELTYEHFKSEEILRAVLPEGQDVTSGFSRIGHIAHLNLRDHQLPFKHLIGQVMIDKNPGITSAVNKINNIDNMYRNFQMEVLSGEQNMMTKVRENNYTYEFDFSKVYWNPRLSTEHSRITELLKPGDVLFDVFAGVGPFAIPVAKKNCTVFANDLNPESHKWLLYNCKLNKVDQKVKVFNLDGKDFLQGPVKEELMQLLGLSKERKPSVHVVMNLPAKAIEFLSAFKWLLDGQPCSSEFLPIVHCYSFSKDANPAEDVRQRAGAVLGISLEACSSVHLVRNVAPNKEMLCITFQIPASVLYKNQTRNPENHEDPPLKRQRTAEAFSDEKTQIVSNT</t>
        </is>
      </c>
      <c r="F9467" t="inlineStr">
        <is>
          <t>RecName: Full=tRNA (guanine(37)-N1)-methyltransferase {ECO:0000255|HAMAP-Rule:MF_03152}; EC=2.1.1.228 {ECO:0000255|HAMAP-Rule:MF_03152}; AltName: Full=M1G-methyltransferase {ECO:0000255|HAMAP-Rule:MF_03152}; AltName: Full=tRNA [GM37] methyltransferase {ECO:0000255|HAMAP-Rule:MF_03152}; AltName: Full=tRNA methyltransferase 5 homolog {ECO:0000255|HAMAP-Rule:MF_03152};</t>
        </is>
      </c>
      <c r="G9467" t="inlineStr">
        <is>
          <t>Cytoplasm|Disease variant|Methyltransferase|Mitochondrion|Nucleus|Primary mitochondrial disease|Reference proteome|S-adenosyl-L-methionine|Transferase|tRNA processing</t>
        </is>
      </c>
      <c r="H9467" t="inlineStr">
        <is>
          <t>GO:0005737|GO:0005759|GO:0005634|GO:0052906|GO:0009019|GO:0070901|GO:0002939</t>
        </is>
      </c>
      <c r="I9467" t="inlineStr">
        <is>
          <t>C:cytoplasm|C:mitochondrial matrix|C:nucleus|F:tRNA (guanine(37)-N(1))-methyltransferase activity|F:tRNA (guanine-N1-)-methyltransferase activity|P:mitochondrial tRNA methylation|P:tRNA N1-guanine methylation</t>
        </is>
      </c>
      <c r="J9467" t="inlineStr"/>
      <c r="K9467" t="n">
        <v>509</v>
      </c>
      <c r="L9467" t="n">
        <v>492</v>
      </c>
      <c r="M9467" t="n">
        <v>509</v>
      </c>
      <c r="N9467" t="n">
        <v>491</v>
      </c>
      <c r="O9467" t="inlineStr">
        <is>
          <t>PLKR(491).(492)QRTAEAFSDEKTQIVSNT</t>
        </is>
      </c>
      <c r="P9467" t="inlineStr">
        <is>
          <t>PLKRQRTA</t>
        </is>
      </c>
      <c r="Q9467" t="inlineStr">
        <is>
          <t>Internal</t>
        </is>
      </c>
      <c r="R9467" t="inlineStr"/>
      <c r="S9467" t="inlineStr"/>
      <c r="T9467" t="inlineStr"/>
    </row>
    <row r="9468">
      <c r="A9468" s="1" t="n">
        <v>9466</v>
      </c>
      <c r="B9468" t="inlineStr">
        <is>
          <t>INMVTEEDKR</t>
        </is>
      </c>
      <c r="C9468" t="inlineStr">
        <is>
          <t>P60842</t>
        </is>
      </c>
      <c r="D9468" t="inlineStr">
        <is>
          <t>IF4A1_HUMAN</t>
        </is>
      </c>
      <c r="E9468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9468" t="inlineStr">
        <is>
          <t>RecName: Full=Eukaryotic initiation factor 4A-I; Short=eIF-4A-I; Short=eIF4A-I; EC=3.6.4.13; AltName: Full=ATP-dependent RNA helicase eIF4A-1;</t>
        </is>
      </c>
      <c r="G9468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9468" t="inlineStr">
        <is>
          <t>GO:0005737|GO:0005829|GO:0016281|GO:0070062|GO:0016020|GO:0005524|GO:0016887|GO:0003725|GO:0004386|GO:0003729|GO:0003723|GO:0000339|GO:0003724|GO:0008135|GO:0003743|GO:0002183|GO:0006413</t>
        </is>
      </c>
      <c r="I9468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9468" t="inlineStr"/>
      <c r="K9468" t="n">
        <v>406</v>
      </c>
      <c r="L9468" t="n">
        <v>373</v>
      </c>
      <c r="M9468" t="n">
        <v>382</v>
      </c>
      <c r="N9468" t="n">
        <v>372</v>
      </c>
      <c r="O9468" t="inlineStr">
        <is>
          <t>KGVA(372).(373)INMVTEEDKR</t>
        </is>
      </c>
      <c r="P9468" t="inlineStr">
        <is>
          <t>KGVAINMV</t>
        </is>
      </c>
      <c r="Q9468" t="inlineStr">
        <is>
          <t>Internal</t>
        </is>
      </c>
      <c r="R9468" t="inlineStr"/>
      <c r="S9468" t="inlineStr"/>
      <c r="T9468" t="inlineStr"/>
    </row>
    <row r="9469">
      <c r="A9469" s="1" t="n">
        <v>9467</v>
      </c>
      <c r="B9469" t="inlineStr">
        <is>
          <t>ILHVNGFNGEGGEEDPQAAR</t>
        </is>
      </c>
      <c r="C9469" t="inlineStr">
        <is>
          <t>Q5JWF2</t>
        </is>
      </c>
      <c r="D9469" t="inlineStr">
        <is>
          <t>GNAS1_HUMAN</t>
        </is>
      </c>
      <c r="E9469" t="inlineStr">
        <is>
          <t>MGVRNCLYGNNMSGQRDIPPEIGEQPEQPPLEAPGAAAPGAGPSPAEEMETEPPHNEPIPVENDGEACGPPEVSRPNFQVLNPAFREAGAHGSYSPPPEEAMPFEAEQPSLGGFWPTLEQPGFPSGVHAGLEAFGPALMEPGAFSGARPGLGGYSPPPEEAMPFEFDQPAQRGCSQLLLQVPDLAPGGPGAAGVPGAPPEEPQALRPAKAGSRGGYSPPPEETMPFELDGEGFGDDSPPPGLSRVIAQVDGSSQFAAVAASSAVRLTPAANAPPLWVPGAIGSPSQEAVRPPSNFTGSSPWMEISGPPFEIGSAPAGVDDTPVNMDSPPIALDGPPIKVSGAPDKRERAERPPVEEEAAEMEGAADAAEGGKVPSPGYGSPAAGAASADTAARAAPAAPADPDSGATPEDPDSGTAPADPDSGAFAADPDSGAAPAAPADPDSGAAPDAPADPDSGAAPDAPADPDAGAAPEAPAAPAAAETRAAHVAPAAPDAGAPTAPAASATRAAQVRRAASAAPASGARRKIHLRPPSPEIQAADPPTPRPTRASAWRGKSESSRGRRVYYDEGVASSDDDSSGDESDDGTSGCLRWFQHRRNRRRRKPQRNLLRNFLVQAFGGCFGRSESPQPKASRSLKVKKVPLAEKRRQMRKEALEKRAQKRAEKKRSKLIDKQLQDEKMGYMCTHRLLLLGAGESGKSTIVKQMRILHVNGFNGEGGEEDPQAARSNSDGEKATKVQDIKNNLKEAIETIVAAMSNLVPPVELANPENQFRVDYILSVMNVPDFDFPPEFYEHAKALWEDEGVRACYERSNEYQLIDCAQYFLDKIDVIKQADYVPSDQDLLRCRVLTSGIFETKFQVDKVNFHMFDVGGQRDERRKWIQCFNDVTAIIFVVASSSYNMVIREDNQTNRLQEALNLFKSIWNNRWLRTISVILFLNKQDLLAEKVLAGKSKIEDYFPEFARYTTPEDATPEPGEDPRVTRAKYFIRDEFLRISTASGDGRHYCYPHFTCAVDTENIRRVFNDCRDIIQRMHLRQYELL</t>
        </is>
      </c>
      <c r="F9469" t="inlineStr">
        <is>
          <t>RecName: Full=Guanine nucleotide-binding protein G(s) subunit alpha isoforms XLas; AltName: Full=Adenylate cyclase-stimulating G alpha protein; AltName: Full=Extra large alphas protein; Short=XLalphas;</t>
        </is>
      </c>
      <c r="G9469" t="inlineStr">
        <is>
          <t>3D-structure|ADP-ribosylation|Alternative splicing|Cell membrane|Coiled coil|Cushing syndrome|Disease variant|GTP-binding|Magnesium|Membrane|Metal-binding|Nucleotide-binding|Phosphoprotein|Reference proteome|Transducer</t>
        </is>
      </c>
      <c r="H9469" t="inlineStr">
        <is>
          <t>GO:0016324|GO:0005829|GO:0070062|GO:0005834|GO:0016020|GO:0010856|GO:0031698|GO:0051430|GO:0031748|GO:0031683|GO:0005525|GO:0003924|GO:0005159|GO:0035255|GO:0046872|GO:0031852|GO:0007191|GO:0007189|GO:0060348|GO:0048589|GO:0070527|GO:0120162|GO:0007606</t>
        </is>
      </c>
      <c r="I9469" t="inlineStr">
        <is>
          <t>C:apical plasma membrane|C:cytosol|C:extracellular exosome|C:heterotrimeric G-protein complex|C:membrane|F:adenylate cyclase activator activity|F:beta-2 adrenergic receptor binding|F:corticotropin-releasing hormone receptor 1 binding|F:D1 dopamine receptor binding|F:G-protein beta/gamma-subunit complex binding|F:GTP binding|F:GTPase activity|F:insulin-like growth factor receptor binding|F:ionotropic glutamate receptor binding|F:metal ion binding|F:mu-type opioid receptor binding|P:adenylate cyclase-activating dopamine receptor signaling pathway|P:adenylate cyclase-activating G protein-coupled receptor signaling pathway|P:bone development|P:developmental growth|P:platelet aggregation|P:positive regulation of cold-induced thermogenesis|P:sensory perception of chemical stimulus</t>
        </is>
      </c>
      <c r="J9469" t="inlineStr"/>
      <c r="K9469" t="n">
        <v>1037</v>
      </c>
      <c r="L9469" t="n">
        <v>705</v>
      </c>
      <c r="M9469" t="n">
        <v>724</v>
      </c>
      <c r="N9469" t="n">
        <v>704</v>
      </c>
      <c r="O9469" t="inlineStr">
        <is>
          <t>KQMR(704).(705)ILHVNGFNGEGGEEDPQAAR</t>
        </is>
      </c>
      <c r="P9469" t="inlineStr">
        <is>
          <t>KQMRILHV</t>
        </is>
      </c>
      <c r="Q9469" t="inlineStr">
        <is>
          <t>Internal</t>
        </is>
      </c>
      <c r="R9469" t="inlineStr"/>
      <c r="S9469" t="inlineStr"/>
      <c r="T9469" t="inlineStr"/>
    </row>
    <row r="9470">
      <c r="A9470" s="1" t="n">
        <v>9468</v>
      </c>
      <c r="B9470" t="inlineStr">
        <is>
          <t>TPQSPAPCVLLR</t>
        </is>
      </c>
      <c r="C9470" t="inlineStr">
        <is>
          <t>Q9Y613</t>
        </is>
      </c>
      <c r="D9470" t="inlineStr">
        <is>
          <t>FHOD1_HUMAN</t>
        </is>
      </c>
      <c r="E9470" t="inlineStr">
        <is>
          <t>MAGGEDRGDGEPVSVVTVRVQYLEDTDPFACANFPEPRRAPTCSLDGALPLGAQIPAVHRLLGAPLKLEDCALQVSPSGYYLDTELSLEEQREMLEGFYEEISKGRKPTLILRTQLSVRVNAILEKLYSSSGPELRRSLFSLKQIFQEDKDLVPEFVHSEGLSCLIRVGAAADHNYQSYILRALGQLMLFVDGMLGVVAHSDTIQWLYTLCASLSRLVVKTALKLLLVFVEYSENNAPLFIRAVNSVASTTGAPPWANLVSILEEKNGADPELLVYTVTLINKTLAALPDQDSFYDVTDALEQQGMEALVQRHLGTAGTDVDLRTQLVLYENALKLEDGDIEEAPGAGGRRERRKPSSEEGKRSRRSLEGGGCPARAPEPGPTGPASPVGPTSSTGPALLTGPASSPVGPPSGLQASVNLFPTISVAPSADTSSERSIYKARFLENVAAAETEKQVALAQGRAETLAGAMPNEAGGHPDARQLWDSPETAPAARTPQSPAPCVLLRAQRSLAPEPKEPLIPASPKAEPIWELPTRAPRLSIGDLDFSDLGEDEDQDMLNVESVEAGKDIPAPSPPLPLLSGVPPPPPLPPPPPIKGPFPPPPPLPLAAPLPHSVPDSSALPTKRKTVKLFWRELKLAGGHGVSASRFGPCATLWASLDPVSVDTARLEHLFESRAKEVLPSKKAGEGRRTMTTVLDPKRSNAINIGLTTLPPVHVIKAALLNFDEFAVSKDGIEKLLTMMPTEEERQKIEEAQLANPDIPLGPAENFLMTLASIGGLAARLQLWAFKLDYDSMEREIAEPLFDLKVGMEQLVQNATFRCILATLLAVGNFLNGSQSSGFELSYLEKVSEVKDTVRRQSLLHHLCSLVLQTRPESSDLYSEIPALTRCAKVDFEQLTENLGQLERRSRAAEESLRSLAKHELAPALRARLTHFLDQCARRVAMLRIVHRRVCNRFHAFLLYLGYTPQAAREVRIMQFCHTLREFALEYRTCRERVLQQQQKQATYRERNKTRGRMITETEKFSGVAGEAPSNPSVPVAVSSGPGRGDADSHASMKSLLTSRPEDTTHNRRSRGMVQSSSPIMPTVGPSTASPEEPPGSSLPSDTSDEIMDLLVQSVTKSSPRALAARERKRSRGNRKSLRRTLKSGLGDDLVQALGLSKGPGLEV</t>
        </is>
      </c>
      <c r="F9470" t="inlineStr">
        <is>
          <t>RecName: Full=FH1/FH2 domain-containing protein 1; AltName: Full=Formin homolog overexpressed in spleen 1; Short=FHOS; AltName: Full=Formin homology 2 domain-containing protein 1;</t>
        </is>
      </c>
      <c r="G9470" t="inlineStr">
        <is>
          <t>3D-structure|Actin-binding|Cell projection|Coiled coil|Cytoplasm|Cytoskeleton|Direct protein sequencing|Phosphoprotein|Reference proteome</t>
        </is>
      </c>
      <c r="H9470" t="inlineStr">
        <is>
          <t>GO:0032059|GO:0005737|GO:0005856|GO:0005829|GO:0014704|GO:0016020|GO:0005654|GO:0005634|GO:0051015|GO:0042802|GO:0019904|GO:0043621|GO:0030866|GO:0051660|GO:0007097|GO:0051496|GO:0045944|GO:0051492</t>
        </is>
      </c>
      <c r="I9470" t="inlineStr">
        <is>
          <t>C:bleb|C:cytoplasm|C:cytoskeleton|C:cytosol|C:intercalated disc|C:membrane|C:nucleoplasm|C:nucleus|F:actin filament binding|F:identical protein binding|F:protein domain specific binding|F:protein self-association|P:cortical actin cytoskeleton organization|P:establishment of centrosome localization|P:nuclear migration|P:positive regulation of stress fiber assembly|P:positive regulation of transcription by RNA polymerase II|P:regulation of stress fiber assembly</t>
        </is>
      </c>
      <c r="J9470" t="inlineStr"/>
      <c r="K9470" t="n">
        <v>1164</v>
      </c>
      <c r="L9470" t="n">
        <v>495</v>
      </c>
      <c r="M9470" t="n">
        <v>506</v>
      </c>
      <c r="N9470" t="n">
        <v>494</v>
      </c>
      <c r="O9470" t="inlineStr">
        <is>
          <t>PAAR(494).(495)TPQSPAPCVLLR</t>
        </is>
      </c>
      <c r="P9470" t="inlineStr">
        <is>
          <t>PAARTPQS</t>
        </is>
      </c>
      <c r="Q9470" t="inlineStr">
        <is>
          <t>Internal</t>
        </is>
      </c>
      <c r="R9470" t="inlineStr"/>
      <c r="S9470" t="inlineStr"/>
      <c r="T9470" t="inlineStr"/>
    </row>
    <row r="9471">
      <c r="A9471" s="1" t="n">
        <v>9469</v>
      </c>
      <c r="B9471" t="inlineStr">
        <is>
          <t>KNEEYGLR</t>
        </is>
      </c>
      <c r="C9471" t="inlineStr">
        <is>
          <t>Q07157</t>
        </is>
      </c>
      <c r="D9471" t="inlineStr">
        <is>
          <t>ZO1_HUMAN</t>
        </is>
      </c>
      <c r="E9471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9471" t="inlineStr">
        <is>
          <t>RecName: Full=Tight junction protein ZO-1; AltName: Full=Tight junction protein 1; AltName: Full=Zona occludens protein 1; AltName: Full=Zonula occludens protein 1;</t>
        </is>
      </c>
      <c r="G9471" t="inlineStr">
        <is>
          <t>3D-structure|Alternative splicing|Calmodulin-binding|Cell junction|Cell membrane|Cell projection|Gap junction|Membrane|Phosphoprotein|Reference proteome|Repeat|SH3 domain|Tight junction</t>
        </is>
      </c>
      <c r="H9471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9471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9471" t="inlineStr"/>
      <c r="K9471" t="n">
        <v>1748</v>
      </c>
      <c r="L9471" t="n">
        <v>194</v>
      </c>
      <c r="M9471" t="n">
        <v>201</v>
      </c>
      <c r="N9471" t="n">
        <v>193</v>
      </c>
      <c r="O9471" t="inlineStr">
        <is>
          <t>VKSR(193).(194)KNEEYGLR</t>
        </is>
      </c>
      <c r="P9471" t="inlineStr">
        <is>
          <t>VKSRKNEE</t>
        </is>
      </c>
      <c r="Q9471" t="inlineStr">
        <is>
          <t>Internal</t>
        </is>
      </c>
      <c r="R9471" t="inlineStr"/>
      <c r="S9471" t="inlineStr"/>
      <c r="T9471" t="inlineStr"/>
    </row>
    <row r="9472">
      <c r="A9472" s="1" t="n">
        <v>9470</v>
      </c>
      <c r="B9472" t="inlineStr">
        <is>
          <t>ELERWQLKANEALR</t>
        </is>
      </c>
      <c r="C9472" t="inlineStr">
        <is>
          <t>Q15149</t>
        </is>
      </c>
      <c r="D9472" t="inlineStr">
        <is>
          <t>PLEC_HUMAN</t>
        </is>
      </c>
      <c r="E947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472" t="inlineStr">
        <is>
          <t>RecName: Full=Plectin; Short=PCN; Short=PLTN; AltName: Full=Hemidesmosomal protein 1; Short=HD1; AltName: Full=Plectin-1;</t>
        </is>
      </c>
      <c r="G947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47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47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472" t="inlineStr"/>
      <c r="K9472" t="n">
        <v>4684</v>
      </c>
      <c r="L9472" t="n">
        <v>1767</v>
      </c>
      <c r="M9472" t="n">
        <v>1780</v>
      </c>
      <c r="N9472" t="n">
        <v>1766</v>
      </c>
      <c r="O9472" t="inlineStr">
        <is>
          <t>EAER(1766).(1767)ELERWQLKANEALR</t>
        </is>
      </c>
      <c r="P9472" t="inlineStr">
        <is>
          <t>EAERELER</t>
        </is>
      </c>
      <c r="Q9472" t="inlineStr">
        <is>
          <t>Internal</t>
        </is>
      </c>
      <c r="R9472" t="inlineStr"/>
      <c r="S9472" t="inlineStr"/>
      <c r="T9472" t="inlineStr"/>
    </row>
    <row r="9473">
      <c r="A9473" s="1" t="n">
        <v>9471</v>
      </c>
      <c r="B9473" t="inlineStr">
        <is>
          <t>TNMSSVKNPESTVPIAPELPPSTSTEQPVTPEPTSR</t>
        </is>
      </c>
      <c r="C9473" t="inlineStr">
        <is>
          <t>Q14676</t>
        </is>
      </c>
      <c r="D9473" t="inlineStr">
        <is>
          <t>MDC1_HUMAN</t>
        </is>
      </c>
      <c r="E9473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9473" t="inlineStr">
        <is>
          <t>RecName: Full=Mediator of DNA damage checkpoint protein 1; AltName: Full=Nuclear factor with BRCT domains 1;</t>
        </is>
      </c>
      <c r="G9473" t="inlineStr">
        <is>
          <t>3D-structure|Acetylation|Alternative splicing|Cell cycle|Chromosome|DNA damage|DNA repair|Isopeptide bond|Methylation|Nucleus|Phosphoprotein|Reference proteome|Repeat|Ubl conjugation</t>
        </is>
      </c>
      <c r="H9473" t="inlineStr">
        <is>
          <t>GO:0005694|GO:0005925|GO:0016604|GO:0005654|GO:0005634|GO:0006281|GO:0031573|GO:0060261</t>
        </is>
      </c>
      <c r="I9473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9473" t="inlineStr"/>
      <c r="K9473" t="n">
        <v>2089</v>
      </c>
      <c r="L9473" t="n">
        <v>1355</v>
      </c>
      <c r="M9473" t="n">
        <v>1390</v>
      </c>
      <c r="N9473" t="n">
        <v>1354</v>
      </c>
      <c r="O9473" t="inlineStr">
        <is>
          <t>TRSR(1354).(1355)TNMSSVKNPESTVPIAPELPPSTSTEQPVTPEPTSR</t>
        </is>
      </c>
      <c r="P9473" t="inlineStr">
        <is>
          <t>TRSRTNMS</t>
        </is>
      </c>
      <c r="Q9473" t="inlineStr">
        <is>
          <t>Internal</t>
        </is>
      </c>
      <c r="R9473" t="inlineStr"/>
      <c r="S9473" t="inlineStr"/>
      <c r="T9473" t="inlineStr"/>
    </row>
    <row r="9474">
      <c r="A9474" s="1" t="n">
        <v>9472</v>
      </c>
      <c r="B9474" t="inlineStr">
        <is>
          <t>LGELLKCR</t>
        </is>
      </c>
      <c r="C9474" t="inlineStr">
        <is>
          <t>Q9BUT9</t>
        </is>
      </c>
      <c r="D9474" t="inlineStr">
        <is>
          <t>MCRI2_HUMAN</t>
        </is>
      </c>
      <c r="E9474" t="inlineStr">
        <is>
          <t>MYTITKGPSKLVAQRRTGPTQQQVEGRLGELLKCRQPAPPTSQPPRAQPFAQPPGPWPLSSPGPRLVFNRVNGRRAPSTSPSFEGTQETYTVAHEENVRFVSEAWQQVQQQLDGGPAGEGGPRPVQYVERTPNPRLQNFVPIDLDEWWAQQFLARITSCS</t>
        </is>
      </c>
      <c r="F9474" t="inlineStr">
        <is>
          <t>RecName: Full=MAPK regulated corepressor interacting protein 2; AltName: Full=Protein FAM195A;</t>
        </is>
      </c>
      <c r="G9474" t="inlineStr">
        <is>
          <t>Acetylation|Alternative splicing|Cytoplasm|Methylation|Nucleus|Phosphoprotein|Reference proteome</t>
        </is>
      </c>
      <c r="H9474" t="inlineStr">
        <is>
          <t>GO:0005737|GO:0010494|GO:0005634</t>
        </is>
      </c>
      <c r="I9474" t="inlineStr">
        <is>
          <t>C:cytoplasm|C:cytoplasmic stress granule|C:nucleus</t>
        </is>
      </c>
      <c r="J9474" t="inlineStr"/>
      <c r="K9474" t="n">
        <v>160</v>
      </c>
      <c r="L9474" t="n">
        <v>28</v>
      </c>
      <c r="M9474" t="n">
        <v>35</v>
      </c>
      <c r="N9474" t="n">
        <v>27</v>
      </c>
      <c r="O9474" t="inlineStr">
        <is>
          <t>VEGR(27).(28)LGELLKCR</t>
        </is>
      </c>
      <c r="P9474" t="inlineStr">
        <is>
          <t>VEGRLGEL</t>
        </is>
      </c>
      <c r="Q9474" t="inlineStr">
        <is>
          <t>Internal</t>
        </is>
      </c>
      <c r="R9474" t="inlineStr"/>
      <c r="S9474" t="inlineStr"/>
      <c r="T9474" t="inlineStr"/>
    </row>
    <row r="9475">
      <c r="A9475" s="1" t="n">
        <v>9473</v>
      </c>
      <c r="B9475" t="inlineStr">
        <is>
          <t>ASGVPERYWGR</t>
        </is>
      </c>
      <c r="C9475" t="inlineStr">
        <is>
          <t>Q14166</t>
        </is>
      </c>
      <c r="D9475" t="inlineStr">
        <is>
          <t>TTL12_HUMAN</t>
        </is>
      </c>
      <c r="E9475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9475" t="inlineStr">
        <is>
          <t>RecName: Full=Tubulin--tyrosine ligase-like protein 12; AltName: Full=Inactive tubulin--tyrosine ligase-like protein 12 {ECO:0000305};</t>
        </is>
      </c>
      <c r="G9475" t="inlineStr">
        <is>
          <t>ATP-binding|Cytoplasm|Cytoskeleton|Immunity|Innate immunity|Nucleotide-binding|Nucleus|Reference proteome</t>
        </is>
      </c>
      <c r="H9475" t="inlineStr">
        <is>
          <t>GO:0005737|GO:0005829|GO:0005815|GO:0030496|GO:0005634|GO:0005886|GO:0005819|GO:0005524|GO:1990889|GO:0015631|GO:0045087|GO:0060339|GO:0036211|GO:0007346</t>
        </is>
      </c>
      <c r="I9475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9475" t="inlineStr"/>
      <c r="K9475" t="n">
        <v>644</v>
      </c>
      <c r="L9475" t="n">
        <v>41</v>
      </c>
      <c r="M9475" t="n">
        <v>51</v>
      </c>
      <c r="N9475" t="n">
        <v>40</v>
      </c>
      <c r="O9475" t="inlineStr">
        <is>
          <t>PALR(40).(41)ASGVPERYWGR</t>
        </is>
      </c>
      <c r="P9475" t="inlineStr">
        <is>
          <t>PALRASGV</t>
        </is>
      </c>
      <c r="Q9475" t="inlineStr">
        <is>
          <t>Internal</t>
        </is>
      </c>
      <c r="R9475" t="inlineStr"/>
      <c r="S9475" t="inlineStr">
        <is>
          <t>S01.151</t>
        </is>
      </c>
      <c r="T9475" t="inlineStr">
        <is>
          <t>trypsin 1</t>
        </is>
      </c>
    </row>
    <row r="9476">
      <c r="A9476" s="1" t="n">
        <v>9474</v>
      </c>
      <c r="B9476" t="inlineStr">
        <is>
          <t>LQHLAESWGGKENGFGLAECCR</t>
        </is>
      </c>
      <c r="C9476" t="inlineStr">
        <is>
          <t>Q7Z6Z7</t>
        </is>
      </c>
      <c r="D9476" t="inlineStr">
        <is>
          <t>HUWE1_HUMAN</t>
        </is>
      </c>
      <c r="E9476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9476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9476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9476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9476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9476" t="inlineStr"/>
      <c r="K9476" t="n">
        <v>4374</v>
      </c>
      <c r="L9476" t="n">
        <v>163</v>
      </c>
      <c r="M9476" t="n">
        <v>184</v>
      </c>
      <c r="N9476" t="n">
        <v>162</v>
      </c>
      <c r="O9476" t="inlineStr">
        <is>
          <t>LLTR(162).(163)LQHLAESWGGKENGFGLAECCR</t>
        </is>
      </c>
      <c r="P9476" t="inlineStr">
        <is>
          <t>LLTRLQHL</t>
        </is>
      </c>
      <c r="Q9476" t="inlineStr">
        <is>
          <t>Internal</t>
        </is>
      </c>
      <c r="R9476" t="inlineStr"/>
      <c r="S9476" t="inlineStr"/>
      <c r="T9476" t="inlineStr"/>
    </row>
    <row r="9477">
      <c r="A9477" s="1" t="n">
        <v>9475</v>
      </c>
      <c r="B9477" t="inlineStr">
        <is>
          <t>ELSPLFLR</t>
        </is>
      </c>
      <c r="C9477" t="inlineStr">
        <is>
          <t>O75691</t>
        </is>
      </c>
      <c r="D9477" t="inlineStr">
        <is>
          <t>UTP20_HUMAN</t>
        </is>
      </c>
      <c r="E9477" t="inlineStr">
        <is>
          <t>MKTKPVSHKTENTYRFLTFAERLGNVNIDIIHRIDRTASYEEEVETYFFEGLLKWRELNLTEHFGKFYKEVIDKCQSFNQLVYHQNEIVQSLKTHLQVKNSFAYQPLLDLVVQLARDLQMDFYPHFPEFFLTITSILETQDTELLEWAFTSLSYLYKYLWRLMVKDMSSIYSMYSTLLAHKKLHIRNFAAESFTFLMRKVSDKNALFNLMFLDLDKHPEKVEGVGQLLFEMCKGVRNMFHSCTGQAVKLILRKLGPVTETETQLPWMLIGETLKNMVKSTVSYISKEHFGTFFECLQESLLDLHTKVTKTNCCESSEQIKRLLETYLILVKHGSGTKIPTPADVCKVLSQTLQVASLSTSCWETLLDVISALILGENVSLPETLIKETIEKIFESRFEKRLIFSFSEVMFAMKQFEQLFLPSFLSYIVNCFLIDDAVVKDEALAILAKLILNKAAPPTAGSMAIEKYPLVFSPQMVGFYIKQKKTRSKGRNEQFPVLDHLLSIIKLPPNKDTTYLSQSWAALVVLPHIRPLEKEKVIPLVTGFIEALFMTVDKGSFGKGNLFVLCQAVNTLLSLEESSELLHLVPVERVKNLVLTFPLEPSVLLLTDLYYQRLALCGCKGPLSQEALMELFPKLQANISTGVSKIRLLTIRILNHFDVQLPESMEDDGLSERQSVFAILRQAELVPATVNDYREKLLHLRKLRHDVVQTAVPDGPLQEVPLRYLLGMLYINFSALWDPVIELISSHAHEMENKQFWKVYYEHLEKAATHAEKELQNDMTDEKSVGDESWEQTQEGDVGALYHEQLALKTDCQERLDHTNFRFLLWRALTKFPERVEPRSRELSPLFLRFINNEYYPADLQVAPTQDLRRKGKGMVAEEIEEEPAAGDDEELEEEAVPQDESSQKKKTRRAAAKQLIAHLQVFSKFSNPRALYLESKLYELYLQLLLHQDQMVQKITLDCIMTYKHPHVLPYRENLQRLLEDRSFKEEIVHFSISEDNAVVKTAHRADLFPILMRILYGRMKNKTGSKTQGKSASGTRMAIVLRFLAGTQPEEIQIFLDLLFEPVRHFKNGECHSAVIQAVEDLDLSKVLPLGRQHGILNSLEIVLKNISHLISAYLPKILQILLCMTATVSHILDQREKIQLRFINPLKNLRRLGIKMVTDIFLDWESYQFRTEEIDAVFHGAVWPQISRLGSESQYSPTPLLKLISIWSRNARYFPLLAKQKPGHPECDILTNVFAILSAKNLSDATASIVMDIVDDLLNLPDFEPTETVLNLLVTGCVYPGIAENIGESITIGGRLILPHVPAILQYLSKTTISAEKVKKKKNRAQVSKELGILSKISKFMKDKEQSSVLITLLLPFLHRGNIAEDTEVDILVTVQNLLKHCVDPTSFLKPIAKLFSVIKNKLSRKLLCTVFETLSDFESGLKYITDVVKLNAFDQRHLDDINFDVRFETFQTITSYIKEMQIVDVNYLIPVMHNCFYNLELGDMSLSDNASMCLMSIIKKLAALNVTEKDYREIIHRSLLEKLRKGLKSQTESIQQDYTTILSCLIQTFPNQLEFKDLVQLTHYHDPEMDFFENMKHIQIHRRARALKKLAKQLMEGKVVLSSKSLQNYIMPYAMTPIFDEKMLKHENITTAATEIIGAICKHLSWSAYMYYLKHFIHVLQTGQINQKLGVSLLVIVLEAFHFDHKTLEEQMGKIENEENAIEAIELPEPEAMELERVDEEEKEYTCKSLSDNGQPGTPDPADSGGTSAKESECITKPVSFLPQNKEEIERTIKNIQGTITGDILPRLHKCLASTTKREEEHKLVKSKVVNDEEVVRVPLAFAMVKLMQSLPQEVMEANLPSILLKVCALLKNRAQEIRDIARSTLAKIIEDLGVHFLLYVLKELQTTLVRGYQVHVLTFTVHMLLQGLTNKLQVGDLDSCLDIMIEIFNHELFGAVAEEKEVKQILSKVMEARRSKSYDSYEILGKFVGKDQVTKLILPLKEILQNTTSLKLARKVHETLRRITVGLIVNQEMTAESILLLSYGLISENLPLLTEKEKNPVAPAPDPRLPPQSCLLLPPTPVRGGQKAVVSRKTNMHIFIESGLRLLHLSLKTSKIKSSGECVLEMLDPFVSLLIDCLGSMDVKVITGALQCLIWVLRFPLPSIETKAEQLTKHLFLLLKDYAKLGAARGQNFHLVVNCFKCVTILVKKVKSYQITEKQLQVLLAYAEEDIYDTSRQATAFGLLKAILSRKLLVPEIDEVMRKVSKLAVSAQSEPARVQCRQVFLKYILDYPLGDKLRPNLEFMLAQLNYEHETGRESTLEMIAYLFDTFPQGLLHENCGMFFIPLCLMTINDDSATCKKMASMTIKSLLGKISLEKKDWLFDMVTTWFGAKKRLNRQLAALICGLFVESEGVDFEKRLGTVLPVIEKEIDPENFKDIMEETEEKAADRLLFSFLTLITKLIKECNIIQFTKPAETLSKIWSHVHSHLRHPHNWVWLTAAQIFGLLFASCQPEELIQKWNTKKTKKHLPEPVAIKFLASDLDQKMKSISLASCHQLHSKFLDQSLGEQVVKNLLFAAKVLYLLELYCEDKQSKIKEDLEEQEALEDGVACADEKAESDGEEKEEVKEELGRPATLLWLIQKLSRIAKLEAAYSPRNPLKRTCIFKFLGAVAMDLGIDKVKPYLPMIIAPLFRELNSTYSEQDPLLKNLSQEIIELLKKLVGLESFSLAFASVQKQANEKRALRKKRKALEFVTNPDIAAKKKMKKHKNKSEAKKRKIEFLRPGYKAKRQKSHSLKDLAMVE</t>
        </is>
      </c>
      <c r="F9477" t="inlineStr">
        <is>
          <t>RecName: Full=Small subunit processome component 20 homolog; AltName: Full=Down-regulated in metastasis protein; AltName: Full=Novel nucleolar protein 73; Short=NNP73; AltName: Full=Protein Key-1A6;</t>
        </is>
      </c>
      <c r="G9477" t="inlineStr">
        <is>
          <t>3D-structure|Coiled coil|Nucleus|Phosphoprotein|Reference proteome|Repeat|rRNA processing</t>
        </is>
      </c>
      <c r="H9477" t="inlineStr">
        <is>
          <t>GO:0030686|GO:0005737|GO:0005730|GO:0005654|GO:0005886|GO:0030688|GO:0032040|GO:0003723|GO:0000480|GO:0000447|GO:0000472|GO:0008285|GO:0042274|GO:0006364</t>
        </is>
      </c>
      <c r="I9477" t="inlineStr">
        <is>
          <t>C:90S preribosome|C:cytoplasm|C:nucleolus|C:nucleoplasm|C:plasma membrane|C:preribosome, small subunit precursor|C:small-subunit processome|F:RNA binding|P:endonucleolytic cleavage in 5'-ETS of tricistronic rRNA transcript (SSU-rRNA, 5.8S rRNA, LSU-rRNA)|P:endonucleolytic cleavage in ITS1 to separate SSU-rRNA from 5.8S rRNA and LSU-rRNA from tricistronic rRNA transcript (SSU-rRNA, 5.8S rRNA, LSU-rRNA)|P:endonucleolytic cleavage to generate mature 5'-end of SSU-rRNA from (SSU-rRNA, 5.8S rRNA, LSU-rRNA)|P:negative regulation of cell population proliferation|P:ribosomal small subunit biogenesis|P:rRNA processing</t>
        </is>
      </c>
      <c r="J9477" t="inlineStr"/>
      <c r="K9477" t="n">
        <v>2785</v>
      </c>
      <c r="L9477" t="n">
        <v>841</v>
      </c>
      <c r="M9477" t="n">
        <v>848</v>
      </c>
      <c r="N9477" t="n">
        <v>840</v>
      </c>
      <c r="O9477" t="inlineStr">
        <is>
          <t>PRSR(840).(841)ELSPLFLR</t>
        </is>
      </c>
      <c r="P9477" t="inlineStr">
        <is>
          <t>PRSRELSP</t>
        </is>
      </c>
      <c r="Q9477" t="inlineStr">
        <is>
          <t>Internal</t>
        </is>
      </c>
      <c r="R9477" t="inlineStr"/>
      <c r="S9477" t="inlineStr"/>
      <c r="T9477" t="inlineStr"/>
    </row>
    <row r="9478">
      <c r="A9478" s="1" t="n">
        <v>9476</v>
      </c>
      <c r="B9478" t="inlineStr">
        <is>
          <t>ASHMTKDMFPGPYPRTPEER</t>
        </is>
      </c>
      <c r="C9478" t="inlineStr">
        <is>
          <t>O95169</t>
        </is>
      </c>
      <c r="D9478" t="inlineStr">
        <is>
          <t>NDUB8_HUMAN</t>
        </is>
      </c>
      <c r="E9478" t="inlineStr">
        <is>
          <t>MAVARAGVLGVQWLQRASRNVMPLGARTASHMTKDMFPGPYPRTPEERAAAAKKYNMRVEDYEPYPDDGMGYGDYPKLPDRSQHERDPWYSWDQPGLRLNWGEPMHWHLDMYNRNRVDTSPTPVSWHVMCMQLFGFLAFMIFMCWVGDVYPVYQPVGPKQYPYNNLYLERGGDPSKEPERVVHYEI</t>
        </is>
      </c>
      <c r="F9478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9478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9478" t="inlineStr">
        <is>
          <t>GO:0005783|GO:0005743|GO:0005759|GO:0005747|GO:0005739|GO:0008137|GO:0009060|GO:0006120|GO:0032981|GO:0042776</t>
        </is>
      </c>
      <c r="I9478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9478" t="inlineStr"/>
      <c r="K9478" t="n">
        <v>186</v>
      </c>
      <c r="L9478" t="n">
        <v>29</v>
      </c>
      <c r="M9478" t="n">
        <v>48</v>
      </c>
      <c r="N9478" t="n">
        <v>28</v>
      </c>
      <c r="O9478" t="inlineStr">
        <is>
          <t>GART(28).(29)ASHMTKDMFPGPYPRTPEER</t>
        </is>
      </c>
      <c r="P9478" t="inlineStr">
        <is>
          <t>GARTASHM</t>
        </is>
      </c>
      <c r="Q9478" t="inlineStr">
        <is>
          <t>Transit peptide removed</t>
        </is>
      </c>
      <c r="R9478" t="inlineStr"/>
      <c r="S9478" t="inlineStr">
        <is>
          <t>CLE_UNK</t>
        </is>
      </c>
      <c r="T9478" t="inlineStr">
        <is>
          <t>Unknown</t>
        </is>
      </c>
    </row>
    <row r="9479">
      <c r="A9479" s="1" t="n">
        <v>9477</v>
      </c>
      <c r="B9479" t="inlineStr">
        <is>
          <t>LFTEEELAR</t>
        </is>
      </c>
      <c r="C9479" t="inlineStr">
        <is>
          <t>Q9UMX5</t>
        </is>
      </c>
      <c r="D9479" t="inlineStr">
        <is>
          <t>NENF_HUMAN</t>
        </is>
      </c>
      <c r="E9479" t="inlineStr">
        <is>
          <t>MVGPAPRRRLRPLAALALVLALAPGLPTARAGQTPRPAERGPPVRLFTEEELARYGGEEEDQPIYLAVKGVVFDVTSGKEFYGRGAPYNALTGKDSTRGVAKMSLDPADLTHDTTGLTAKELEALDEVFTKVYKAKYPIVGYTARRILNEDGSPNLDFKPEDQPHFDIKDEF</t>
        </is>
      </c>
      <c r="F9479" t="inlineStr">
        <is>
          <t>RecName: Full=Neudesin; AltName: Full=Cell immortalization-related protein 2; AltName: Full=Neuron-derived neurotrophic factor; AltName: Full=Protein GIG47 {ECO:0000303|PubMed:22748190}; AltName: Full=Secreted protein of unknown function; Short=SPUF protein; Flags: Precursor;</t>
        </is>
      </c>
      <c r="G9479" t="inlineStr">
        <is>
          <t>Acetylation|Endoplasmic reticulum|Heme|Iron|Metal-binding|Mitochondrion|Reference proteome|Secreted|Signal</t>
        </is>
      </c>
      <c r="H9479" t="inlineStr">
        <is>
          <t>GO:0012505|GO:0005783|GO:0005615|GO:0016020|GO:0005739|GO:0008083|GO:0046872|GO:0000165|GO:0032099|GO:0043410</t>
        </is>
      </c>
      <c r="I9479" t="inlineStr">
        <is>
          <t>C:endomembrane system|C:endoplasmic reticulum|C:extracellular space|C:membrane|C:mitochondrion|F:growth factor activity|F:metal ion binding|P:MAPK cascade|P:negative regulation of appetite|P:positive regulation of MAPK cascade</t>
        </is>
      </c>
      <c r="J9479" t="inlineStr"/>
      <c r="K9479" t="n">
        <v>172</v>
      </c>
      <c r="L9479" t="n">
        <v>46</v>
      </c>
      <c r="M9479" t="n">
        <v>54</v>
      </c>
      <c r="N9479" t="n">
        <v>45</v>
      </c>
      <c r="O9479" t="inlineStr">
        <is>
          <t>PPVR(45).(46)LFTEEELAR</t>
        </is>
      </c>
      <c r="P9479" t="inlineStr">
        <is>
          <t>PPVRLFTE</t>
        </is>
      </c>
      <c r="Q9479" t="inlineStr">
        <is>
          <t>Internal</t>
        </is>
      </c>
      <c r="R9479" t="inlineStr"/>
      <c r="S9479" t="inlineStr"/>
      <c r="T9479" t="inlineStr"/>
    </row>
    <row r="9480">
      <c r="A9480" s="1" t="n">
        <v>9478</v>
      </c>
      <c r="B9480" t="inlineStr">
        <is>
          <t>TSLGRPEEEEDELAHR</t>
        </is>
      </c>
      <c r="C9480" t="inlineStr">
        <is>
          <t>P36551</t>
        </is>
      </c>
      <c r="D9480" t="inlineStr">
        <is>
          <t>HEM6_HUMAN</t>
        </is>
      </c>
      <c r="E9480" t="inlineStr">
        <is>
          <t>MALQLGRLSSGPCWLVARGGCGGPRAWSQCGGGGLRAWSQRSAAGRVCRPPGPAGTEQSRGLGHGSTSRGGPWVGTGLAAALAGLVGLATAAFGHVQRAEMLPKTSGTRATSLGRPEEEEDELAHRCSSFMAPPVTDLGELRRRPGDMKTKMELLILETQAQVCQALAQVDGGANFSVDRWERKEGGGGISCVLQDGCVFEKAGVSISVVHGNLSEEAAKQMRSRGKVLKTKDGKLPFCAMGVSSVIHPKNPHAPTIHFNYRYFEVEEADGNKQWWFGGGCDLTPTYLNQEDAVHFHRTLKEACDQHGPDLYPKFKKWCDDYFFIAHRGERRGIGGIFFDDLDSPSKEEVFRFVQSCARAVVPSYIPLVKKHCDDSFTPQEKLWQQLRRGRYVEFNLLYDRGTKFGLFTPGSRIESILMSLPLTARWEYMHSPSENSKEAEILEVLRHPRDWVR</t>
        </is>
      </c>
      <c r="F9480" t="inlineStr">
        <is>
          <t>RecName: Full=Oxygen-dependent coproporphyrinogen-III oxidase, mitochondrial {ECO:0000305}; Short=COX; Short=Coprogen oxidase; Short=Coproporphyrinogenase; EC=1.3.3.3 {ECO:0000269|PubMed:8159699}; Flags: Precursor;</t>
        </is>
      </c>
      <c r="G9480" t="inlineStr">
        <is>
          <t>3D-structure|Acetylation|Alternative splicing|Disease variant|Heme biosynthesis|Hereditary hemolytic anemia|Mitochondrion|Oxidoreductase|Phosphoprotein|Porphyrin biosynthesis|Reference proteome|Transit peptide</t>
        </is>
      </c>
      <c r="H9480" t="inlineStr">
        <is>
          <t>GO:0005737|GO:0005829|GO:0016020|GO:0005758|GO:0005739|GO:0004109|GO:0042803|GO:0005212|GO:0006783|GO:0006782</t>
        </is>
      </c>
      <c r="I9480" t="inlineStr">
        <is>
          <t>C:cytoplasm|C:cytosol|C:membrane|C:mitochondrial intermembrane space|C:mitochondrion|F:coproporphyrinogen oxidase activity|F:protein homodimerization activity|F:structural constituent of eye lens|P:heme biosynthetic process|P:protoporphyrinogen IX biosynthetic process</t>
        </is>
      </c>
      <c r="J9480" t="inlineStr"/>
      <c r="K9480" t="n">
        <v>454</v>
      </c>
      <c r="L9480" t="n">
        <v>111</v>
      </c>
      <c r="M9480" t="n">
        <v>126</v>
      </c>
      <c r="N9480" t="n">
        <v>110</v>
      </c>
      <c r="O9480" t="inlineStr">
        <is>
          <t>GTRA(110).(111)TSLGRPEEEEDELAHR</t>
        </is>
      </c>
      <c r="P9480" t="inlineStr">
        <is>
          <t>GTRATSLG</t>
        </is>
      </c>
      <c r="Q9480" t="inlineStr">
        <is>
          <t>Transit peptide removed</t>
        </is>
      </c>
      <c r="R9480" t="inlineStr"/>
      <c r="S9480" t="inlineStr">
        <is>
          <t>CLE_UNK</t>
        </is>
      </c>
      <c r="T9480" t="inlineStr">
        <is>
          <t>Unknown</t>
        </is>
      </c>
    </row>
    <row r="9481">
      <c r="A9481" s="1" t="n">
        <v>9479</v>
      </c>
      <c r="B9481" t="inlineStr">
        <is>
          <t>IFLCQGKRPR</t>
        </is>
      </c>
      <c r="C9481" t="inlineStr">
        <is>
          <t>P43121</t>
        </is>
      </c>
      <c r="D9481" t="inlineStr">
        <is>
          <t>MUC18_HUMAN</t>
        </is>
      </c>
      <c r="E9481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9481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9481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9481" t="inlineStr">
        <is>
          <t>GO:0009897|GO:0005576|GO:0005615|GO:0005925|GO:0005886|GO:0009653|GO:0001525|GO:0007155|GO:0003094|GO:0030335|GO:0061042</t>
        </is>
      </c>
      <c r="I9481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9481" t="inlineStr"/>
      <c r="K9481" t="n">
        <v>646</v>
      </c>
      <c r="L9481" t="n">
        <v>113</v>
      </c>
      <c r="M9481" t="n">
        <v>122</v>
      </c>
      <c r="N9481" t="n">
        <v>112</v>
      </c>
      <c r="O9481" t="inlineStr">
        <is>
          <t>QDER(112).(113)IFLCQGKRPR</t>
        </is>
      </c>
      <c r="P9481" t="inlineStr">
        <is>
          <t>QDERIFLC</t>
        </is>
      </c>
      <c r="Q9481" t="inlineStr">
        <is>
          <t>Internal</t>
        </is>
      </c>
      <c r="R9481" t="inlineStr"/>
      <c r="S9481" t="inlineStr"/>
      <c r="T9481" t="inlineStr"/>
    </row>
    <row r="9482">
      <c r="A9482" s="1" t="n">
        <v>9480</v>
      </c>
      <c r="B9482" t="inlineStr">
        <is>
          <t>ASNLENSTYDLYTIPKDADSQNPDAPEGKR</t>
        </is>
      </c>
      <c r="C9482" t="inlineStr">
        <is>
          <t>P53621</t>
        </is>
      </c>
      <c r="D9482" t="inlineStr">
        <is>
          <t>COPA_HUMAN</t>
        </is>
      </c>
      <c r="E9482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9482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9482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9482" t="inlineStr">
        <is>
          <t>GO:0030126|GO:0005737|GO:0005829|GO:0005789|GO:0070062|GO:0005615|GO:0000139|GO:0030426|GO:0016020|GO:0030133|GO:0005179|GO:0005198|GO:0006888|GO:0006891|GO:0006886|GO:0030157|GO:0006890</t>
        </is>
      </c>
      <c r="I9482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9482" t="inlineStr"/>
      <c r="K9482" t="n">
        <v>1224</v>
      </c>
      <c r="L9482" t="n">
        <v>383</v>
      </c>
      <c r="M9482" t="n">
        <v>412</v>
      </c>
      <c r="N9482" t="n">
        <v>382</v>
      </c>
      <c r="O9482" t="inlineStr">
        <is>
          <t>LCTR(382).(383)ASNLENSTYDLYTIPKDADSQNPDAPEGKR</t>
        </is>
      </c>
      <c r="P9482" t="inlineStr">
        <is>
          <t>LCTRASNL</t>
        </is>
      </c>
      <c r="Q9482" t="inlineStr">
        <is>
          <t>Internal</t>
        </is>
      </c>
      <c r="R9482" t="inlineStr"/>
      <c r="S9482" t="inlineStr">
        <is>
          <t>S01.151</t>
        </is>
      </c>
      <c r="T9482" t="inlineStr">
        <is>
          <t>trypsin 1</t>
        </is>
      </c>
    </row>
    <row r="9483">
      <c r="A9483" s="1" t="n">
        <v>9481</v>
      </c>
      <c r="B9483" t="inlineStr">
        <is>
          <t>TLSMDKGF</t>
        </is>
      </c>
      <c r="C9483" t="inlineStr">
        <is>
          <t>P17858</t>
        </is>
      </c>
      <c r="D9483" t="inlineStr">
        <is>
          <t>PFKAL_HUMAN</t>
        </is>
      </c>
      <c r="E9483" t="inlineStr">
        <is>
          <t>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</t>
        </is>
      </c>
      <c r="F9483" t="inlineStr">
        <is>
          <t>RecName: Full=ATP-dependent 6-phosphofructokinase, liver type {ECO:0000255|HAMAP-Rule:MF_03184}; Short=ATP-PFK {ECO:0000255|HAMAP-Rule:MF_03184}; Short=PFK-L; EC=2.7.1.11 {ECO:0000255|HAMAP-Rule:MF_03184}; AltName: Full=6-phosphofructokinase type B; AltName: Full=Phosphofructo-1-kinase isozyme B; Short=PFK-B; AltName: Full=Phosphohexokinase {ECO:0000255|HAMAP-Rule:MF_03184};</t>
        </is>
      </c>
      <c r="G9483" t="inlineStr">
        <is>
          <t>3D-structure|Acetylation|Allosteric enzyme|Alternative splicing|ATP-binding|Cytoplasm|Direct protein sequencing|Glycolysis|Glycoprotein|Kinase|Magnesium|Metal-binding|Nucleotide-binding|Phosphoprotein|Reference proteome|Transferase</t>
        </is>
      </c>
      <c r="H9483" t="inlineStr">
        <is>
          <t>GO:0005945|GO:0005829|GO:0070062|GO:0005576|GO:1904813|GO:0016020|GO:0034774|GO:0003872|GO:0016208|GO:0005524|GO:0070061|GO:0070095|GO:0042802|GO:0019900|GO:0046872|GO:0048029|GO:0061621|GO:0030388|GO:0006002|GO:0006096|GO:0046676|GO:0009749</t>
        </is>
      </c>
      <c r="I9483" t="inlineStr">
        <is>
          <t>C:6-phosphofructokinase complex|C:cytosol|C:extracellular exosome|C:extracellular region|C:ficolin-1-rich granule lumen|C:membrane|C:secretory granule lumen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ycolytic process|P:negative regulation of insulin secretion|P:response to glucose</t>
        </is>
      </c>
      <c r="J9483" t="inlineStr"/>
      <c r="K9483" t="n">
        <v>780</v>
      </c>
      <c r="L9483" t="n">
        <v>773</v>
      </c>
      <c r="M9483" t="n">
        <v>780</v>
      </c>
      <c r="N9483" t="n">
        <v>772</v>
      </c>
      <c r="O9483" t="inlineStr">
        <is>
          <t>VTRR(772).(773)TLSMDKGF</t>
        </is>
      </c>
      <c r="P9483" t="inlineStr">
        <is>
          <t>VTRRTLSM</t>
        </is>
      </c>
      <c r="Q9483" t="inlineStr">
        <is>
          <t>Internal</t>
        </is>
      </c>
      <c r="R9483" t="inlineStr"/>
      <c r="S9483" t="inlineStr"/>
      <c r="T9483" t="inlineStr"/>
    </row>
    <row r="9484">
      <c r="A9484" s="1" t="n">
        <v>9482</v>
      </c>
      <c r="B9484" t="inlineStr">
        <is>
          <t>RGGDGYDGGYGGFDDYGGYNNYGYGNDGFDDR</t>
        </is>
      </c>
      <c r="C9484" t="inlineStr">
        <is>
          <t>P31942</t>
        </is>
      </c>
      <c r="D9484" t="inlineStr">
        <is>
          <t>HNRH3_HUMAN</t>
        </is>
      </c>
      <c r="E9484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9484" t="inlineStr">
        <is>
          <t>RecName: Full=Heterogeneous nuclear ribonucleoprotein H3; Short=hnRNP H3; AltName: Full=Heterogeneous nuclear ribonucleoprotein 2H9; Short=hnRNP 2H9;</t>
        </is>
      </c>
      <c r="G9484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9484" t="inlineStr">
        <is>
          <t>GO:0005654|GO:0005634|GO:1990904|GO:0005681|GO:0003723|GO:0030855|GO:0000398|GO:0043484|GO:0006396|GO:0008380</t>
        </is>
      </c>
      <c r="I9484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9484" t="inlineStr"/>
      <c r="K9484" t="n">
        <v>346</v>
      </c>
      <c r="L9484" t="n">
        <v>138</v>
      </c>
      <c r="M9484" t="n">
        <v>169</v>
      </c>
      <c r="N9484" t="n">
        <v>137</v>
      </c>
      <c r="O9484" t="inlineStr">
        <is>
          <t>DRMR(137).(138)RGGDGYDGGYGGFDDYGGYNNYGYGNDGFDDR</t>
        </is>
      </c>
      <c r="P9484" t="inlineStr">
        <is>
          <t>DRMRRGGD</t>
        </is>
      </c>
      <c r="Q9484" t="inlineStr">
        <is>
          <t>Internal</t>
        </is>
      </c>
      <c r="R9484" t="inlineStr"/>
      <c r="S9484" t="inlineStr"/>
      <c r="T9484" t="inlineStr"/>
    </row>
    <row r="9485">
      <c r="A9485" s="1" t="n">
        <v>9483</v>
      </c>
      <c r="B9485" t="inlineStr">
        <is>
          <t>RGNIFLTSYQYPFYDCR</t>
        </is>
      </c>
      <c r="C9485" t="inlineStr">
        <is>
          <t>O15031</t>
        </is>
      </c>
      <c r="D9485" t="inlineStr">
        <is>
          <t>PLXB2_HUMAN</t>
        </is>
      </c>
      <c r="E9485" t="inlineStr">
        <is>
          <t>MALQLWALTLLGLLGAGASLRPRKLDFFRSEKELNHLAVDEASGVVYLGAVNALYQLDAKLQLEQQVATGPALDNKKCTPPIEASQCHEAEMTDNVNQLLLLDPPRKRLVECGSLFKGICALRALSNISLRLFYEDGSGEKSFVASNDEGVATVGLVSSTGPGGDRVLFVGKGNGPHDNGIIVSTRLLDRTDSREAFEAYTDHATYKAGYLSTNTQQFVAAFEDGPYVFFVFNQQDKHPARNRTLLARMCREDPNYYSYLEMDLQCRDPDIHAAAFGTCLAASVAAPGSGRVLYAVFSRDSRSSGGPGAGLCLFPLDKVHAKMEANRNACYTGTREARDIFYKPFHGDIQCGGHAPGSSKSFPCGSEHLPYPLGSRDGLRGTAVLQRGGLNLTAVTVAAENNHTVAFLGTSDGRILKVYLTPDGTSSEYDSILVEINKRVKRDLVLSGDLGSLYAMTQDKVFRLPVQECLSYPTCTQCRDSQDPYCGWCVVEGRCTRKAECPRAEEASHWLWSRSKSCVAVTSAQPQNMSRRAQGEVQLTVSPLPALSEEDELLCLFGESPPHPARVEGEAVICNSPSSIPVTPPGQDHVAVTIQLLLRRGNIFLTSYQYPFYDCRQAMSLEENLPCISCVSNRWTCQWDLRYHECREASPNPEDGIVRAHMEDSCPQFLGPSPLVIPMNHETDVNFQGKNLDTVKGSSLHVGSDLLKFMEPVTMQESGTFAFRTPKLSHDANETLPLHLYVKSYGKNIDSKLHVTLYNCSFGRSDCSLCRAANPDYRCAWCGGQSRCVYEALCNTTSECPPPVITRIQPETGPLGGGIRITILGSNLGVQAGDIQRISVAGRNCSFQPERYSVSTRIVCVIEAAETPFTGGVEVDVFGKLGRSPPNVQFTFQQPKPLSVEPQQGPQAGGTTLTIHGTHLDTGSQEDVRVTLNGVPCKVTKFGAQLQCVTGPQATRGQMLLEVSYGGSPVPNPGIFFTYRENPVLRAFEPLRSFASGGRSINVTGQGFSLIQRFAMVVIAEPLQSWQPPREAESLQPMTVVGTDYVFHNDTKVVFLSPAVPEEPEAYNLTVLIEMDGHRALLRTEAGAFEYVPDPTFENFTGGVKKQVNKLIHARGTNLNKAMTLQEAEAFVGAERCTMKTLTETDLYCEPPEVQPPPKRRQKRDTTHNLPEFIVKFGSREWVLGRVEYDTRVSDVPLSLILPLVIVPMVVVIAVSVYCYWRKSQQAEREYEKIKSQLEGLEESVRDRCKKEFTDLMIEMEDQTNDVHEAGIPVLDYKTYTDRVFFLPSKDGDKDVMITGKLDIPEPRRPVVEQALYQFSNLLNSKSFLINFIHTLENQREFSARAKVYFASLLTVALHGKLEYYTDIMHTLFLELLEQYVVAKNPKLMLRRSETVVERMLSNWMSICLYQYLKDSAGEPLYKLFKAIKHQVEKGPVDAVQKKAKYTLNDTGLLGDDVEYAPLTVSVIVQDEGVDAIPVKVLNCDTISQVKEKIIDQVYRGQPCSCWPRPDSVVLEWRPGSTAQILSDLDLTSQREGRWKRVNTLMHYNVRDGATLILSKVGVSQQPEDSQQDLPGERHALLEEENRVWHLVRPTDEVDEGKSKRGSVKEKERTKAITEIYLTRLLSVKGTLQQFVDNFFQSVLAPGHAVPPAVKYFFDFLDEQAEKHNIQDEDTIHIWKTNSLPLRFWVNILKNPHFIFDVHVHEVVDASLSVIAQTFMDACTRTEHKLSRDSPSNKLLYAKEISTYKKMVEDYYKGIRQMVQVSDQDMNTHLAEISRAHTDSLNTLVALHQLYQYTQKYYDEIINALEEDPAAQKMQLAFRLQQIAAALENKVTDL</t>
        </is>
      </c>
      <c r="F9485" t="inlineStr">
        <is>
          <t>RecName: Full=Plexin-B2; AltName: Full=MM1; Flags: Precursor;</t>
        </is>
      </c>
      <c r="G9485" t="inlineStr">
        <is>
          <t>3D-structure|Cell membrane|Developmental protein|Disulfide bond|Glycoprotein|Membrane|Phosphoprotein|Receptor|Reference proteome|Repeat|Signal|Transmembrane|Transmembrane helix</t>
        </is>
      </c>
      <c r="H9485" t="inlineStr">
        <is>
          <t>GO:0009986|GO:0070062|GO:0005886|GO:0002116|GO:0017154|GO:0007420|GO:1904861|GO:0007156|GO:0007162|GO:0001843|GO:0007405|GO:0050772|GO:0010976|GO:0045727|GO:0030334|GO:0008360|GO:0043087|GO:2001222|GO:0001932|GO:0071526|GO:1902287</t>
        </is>
      </c>
      <c r="I9485" t="inlineStr">
        <is>
          <t>C:cell surface|C:extracellular exosome|C:plasma membrane|C:semaphorin receptor complex|F:semaphorin receptor activity|P:brain development|P:excitatory synapse assembly|P:homophilic cell adhesion via plasma membrane adhesion molecules|P:negative regulation of cell adhesion|P:neural tube closure|P:neuroblast proliferation|P:positive regulation of axonogenesis|P:positive regulation of neuron projection development|P:positive regulation of translation|P:regulation of cell migration|P:regulation of cell shape|P:regulation of GTPase activity|P:regulation of neuron migration|P:regulation of protein phosphorylation|P:semaphorin-plexin signaling pathway|P:semaphorin-plexin signaling pathway involved in axon guidance</t>
        </is>
      </c>
      <c r="J9485" t="inlineStr"/>
      <c r="K9485" t="n">
        <v>1838</v>
      </c>
      <c r="L9485" t="n">
        <v>600</v>
      </c>
      <c r="M9485" t="n">
        <v>616</v>
      </c>
      <c r="N9485" t="n">
        <v>599</v>
      </c>
      <c r="O9485" t="inlineStr">
        <is>
          <t>LLLR(599).(600)RGNIFLTSYQYPFYDCR</t>
        </is>
      </c>
      <c r="P9485" t="inlineStr">
        <is>
          <t>LLLRRGNI</t>
        </is>
      </c>
      <c r="Q9485" t="inlineStr">
        <is>
          <t>Internal</t>
        </is>
      </c>
      <c r="R9485" t="inlineStr"/>
      <c r="S9485" t="inlineStr"/>
      <c r="T9485" t="inlineStr"/>
    </row>
    <row r="9486">
      <c r="A9486" s="1" t="n">
        <v>9484</v>
      </c>
      <c r="B9486" t="inlineStr">
        <is>
          <t>VQAWYMDDAPGDPRQPHRPDPGRPVGLEQLR</t>
        </is>
      </c>
      <c r="C9486" t="inlineStr">
        <is>
          <t>Q9BV57</t>
        </is>
      </c>
      <c r="D9486" t="inlineStr">
        <is>
          <t>MTND_HUMAN</t>
        </is>
      </c>
      <c r="E9486" t="inlineStr">
        <is>
          <t>MVQAWYMDDAPGDPRQPHRPDPGRPVGLEQLRRLGVLYWKLDADKYENDPELEKIRRERNYSWMDIITICKDKLPNYEEKIKMFYEEHLHLDDEIRYILDGSGYFDVRDKEDQWIRIFMEKGDMVTLPAGIYHRFTVDEKNYTKAMRLFVGEPVWTAYNRPADHFEARGQYVKFLAQTA</t>
        </is>
      </c>
      <c r="F9486" t="inlineStr">
        <is>
          <t>RecName: Full=Acireductone dioxygenase {ECO:0000255|HAMAP-Rule:MF_03154}; AltName: Full=Acireductone dioxygenase (Fe(2+)-requiring) {ECO:0000255|HAMAP-Rule:MF_03154}; Short=ARD' {ECO:0000255|HAMAP-Rule:MF_03154}; Short=Fe-ARD {ECO:0000255|HAMAP-Rule:MF_03154}; EC=1.13.11.54 {ECO:0000269|PubMed:15938715}; AltName: Full=Acireductone dioxygenase (Ni(2+)-requiring) {ECO:0000255|HAMAP-Rule:MF_03154}; Short=ARD {ECO:0000255|HAMAP-Rule:MF_03154}; Short=Ni-ARD {ECO:0000255|HAMAP-Rule:MF_03154}; EC=1.13.11.53 {ECO:0000255|HAMAP-Rule:MF_03154}; AltName: Full=Membrane-type 1 matrix metalloproteinase cytoplasmic tail-binding protein 1 {ECO:0000255|HAMAP-Rule:MF_03154}; Short=MTCBP-1 {ECO:0000255|HAMAP-Rule:MF_03154}; AltName: Full=Submergence-induced protein-like factor {ECO:0000303|Ref.2}; Short=Sip-L {ECO:0000303|Ref.2};</t>
        </is>
      </c>
      <c r="G9486" t="inlineStr">
        <is>
          <t>3D-structure|Alternative splicing|Amino-acid biosynthesis|Cell membrane|Cytoplasm|Dioxygenase|Direct protein sequencing|Iron|Membrane|Metal-binding|Methionine biosynthesis|Nickel|Nucleus|Oxidoreductase|Reference proteome</t>
        </is>
      </c>
      <c r="H9486" t="inlineStr">
        <is>
          <t>GO:0005737|GO:0005829|GO:0005634|GO:0005886|GO:0010308|GO:0010309|GO:0005506|GO:0016151|GO:0016491|GO:0019509|GO:0006555</t>
        </is>
      </c>
      <c r="I9486" t="inlineStr">
        <is>
          <t>C:cytoplasm|C:cytosol|C:nucleus|C:plasma membrane|F:acireductone dioxygenase (Ni2+-requiring) activity|F:acireductone dioxygenase [iron(II)-requiring] activity|F:iron ion binding|F:nickel cation binding|F:oxidoreductase activity|P:L-methionine salvage from methylthioadenosine|P:methionine metabolic process</t>
        </is>
      </c>
      <c r="J9486" t="inlineStr"/>
      <c r="K9486" t="n">
        <v>179</v>
      </c>
      <c r="L9486" t="n">
        <v>2</v>
      </c>
      <c r="M9486" t="n">
        <v>32</v>
      </c>
      <c r="N9486" t="n">
        <v>1</v>
      </c>
      <c r="O9486" t="inlineStr">
        <is>
          <t>M(1).(2)VQAWYMDDAPGDPRQPHRPDPGRPVGLEQLR</t>
        </is>
      </c>
      <c r="P9486" t="inlineStr">
        <is>
          <t>---MVQAW</t>
        </is>
      </c>
      <c r="Q9486" t="inlineStr">
        <is>
          <t>Met removed</t>
        </is>
      </c>
      <c r="R9486" t="inlineStr"/>
      <c r="S9486" t="inlineStr"/>
      <c r="T9486" t="inlineStr"/>
    </row>
    <row r="9487">
      <c r="A9487" s="1" t="n">
        <v>9485</v>
      </c>
      <c r="B9487" t="inlineStr">
        <is>
          <t>TSRPPGPGLLSSEGPSGKWSLGGR</t>
        </is>
      </c>
      <c r="C9487" t="inlineStr">
        <is>
          <t>Q9H6A9</t>
        </is>
      </c>
      <c r="D9487" t="inlineStr">
        <is>
          <t>PCX3_HUMAN</t>
        </is>
      </c>
      <c r="E9487" t="inlineStr">
        <is>
          <t>MGSQVLQILRQGVWASLTGGWFFDPHQSTFSNCFHLYVWIFLLIFPFLLYMVLPPSLMVAGVYCLVVAVIFATIKTVNYRLHAMFDQGEIVEKRSSTMGELEEEPAQGDSNPPRDPGVEMTVFRKVSSTPPVRCSSQHSVFGFNQVSELLPRMEDSGPLRDIKELVREQGSNNVIVTSADREMLKLSSQEKLIGDLPQTPPGAVPDPSLASTDSSEPSPLAGDGAPWSGSSMADTPMSPLLKGSLSQELSKSFLTLTQPDRALVRTSSRREQRRGAGGYQPLDRRGSGEPTPQKAGSSDSCFSGTDRETLSSFKSEKTNSTHLDSPPGGPAPEGSDTDPPSEAELPASPDAGVPSDDTLRSFDTVIGAGTPPGLAEPLLVVRPKDLALLRPSKRQPPLRRHSPPGRAPRRPLLEGGGFFEDEDTSEGSELSPASSLRSQRRYSTDSSSSTSCYSPESSRGAAGGPRKRRAPHGAEEGTAVPPKRPYGTQRTPSTASAKTHARVLSMDGAGGDVLRPPLAGCKAELEAQVGVEQAASEPVVLPAEARRGPAANQPGWRGELQEEGAVGGAAEETGRRDRSSSVRRTQAIRRRHNAGSNPTPPASVMGSPPSSLQEAQRGRAASHSRALTLPSALHFASSLLLTRAGANVHEACTFDDTSEGAVHYFYDESGVRRSYTFGLAGGGYENPVGQQGEQTANGAWDRHSHSSSFHSADVPEATGGLNLLQPRPVVLQGMQVRRVPLEIPEEQTLMEEAPPRAQHSYKYWLLPGRWTSVRYERLALLALLDRTRGVLENIFGVGLSSLVAFLGYLLLLKGFFTDIWVFQFCLVIASCQYSLLKSVQPDAASPMHGHNWVIAYSRPVYFCICCLLIWLLDALGSAQPFPPVSLYGLTLFSASFFFCARDVATVFTLCFPFVFLLGLLPQVNTCLMYLLEQIDMHGFGGTAATSPLTAVFSLSRSLLAAALLYGFCLGAIKTPWPEQHVPVLFSVFCGLLVALSYHLSRQSSDPTVLWSLIRSKLFPELEERSLETARAEPPDPLPDKMRQSVREVLHSDLVMCVVIAVLTFAISASTVFIALKSVLGFVLYALAGAVGFFTHYLLPQLRKQLPWFCLSQPVLKPLEYSQYEVRGAAQVMWFEKLYAGLQCVEKYLIYPAVVLNALTVDAHTVVSHPDKYCFYCRALLMTVAGLKLLRSAFCCPPQQYLTLAFTVLLFHFDYPRLSQGFLLDYFLMSLLCSKLWDLLYKLRFVLTYIAPWQITWGSAFHAFAQPFAVPHSAMLFVQALLSGLFSTPLNPLLGSAVFIMSYARPLKFWERDYNTKRVDHSNTRLVTQLDRNPGADDNNLNSIFYEHLTRSLQHTLCGDLVLGRWGNYGPGDCFVLASDYLNALVHLIEVGNGLVTFQLRGLEFRGTYCQQREVEAITEGVEEDEGCCCCEPGHLPRVLSFNAAFGQRWLAWEVTASKYVLEGYSISDNNAASMLQVFDLRKILITYYVKSIIYYVSRSPKLEVWLSHEGITAALRPVRVPGYADSDPTFSLSVDEDYDLRLSGLSLPSFCAVHLEWIQYCASRRSQPVDQDWNSPLVTLCFGLCVLGRRALGTASHSMSASLEPFLYGLHALFKGDFRITSPRDEWVFADMDLLHRVVAPGVRMALKLHQDHFTSPDEYEEPAALYDAIAANEERLVISHEGDPAWRSAILSNTPSLLALRHVLDDASDEYKIIMLNRRHLSFRVIKVNRECVRGLWAGQQQELVFLRNRNPERGSIQNAKQALRNMINSSCDQPLGYPIYVSPLTTSLAGSHPQLRALWGGPISLGAIAHWLLRTWERLHKGCGAGCNSGGNVDDSDCSGGGGLTSLSNNPPVAHPTPENTAGNGDQPLPPGPGWGPRSSLSGSGDGRPPPLLQWPPPRLPGPPPASPIPTEGPRTSRPPGPGLLSSEGPSGKWSLGGRKGLGGSDGEPASGSPKGGTPKSQAPLDLSLSLSLSLSPDVSTEASPPRASQDIPCLDSSAPESGTPMGALGDWPAPIEERESPAAQPLLEHQY</t>
        </is>
      </c>
      <c r="F9487" t="inlineStr">
        <is>
          <t>RecName: Full=Pecanex-like protein 3; AltName: Full=Pecanex homolog protein 3 {ECO:0000312|HGNC:HGNC:18760};</t>
        </is>
      </c>
      <c r="G9487" t="inlineStr">
        <is>
          <t>Alternative splicing|Glycoprotein|Membrane|Phosphoprotein|Reference proteome|Transmembrane|Transmembrane helix</t>
        </is>
      </c>
      <c r="H9487" t="inlineStr">
        <is>
          <t>GO:0016020</t>
        </is>
      </c>
      <c r="I9487" t="inlineStr">
        <is>
          <t>C:membrane</t>
        </is>
      </c>
      <c r="J9487" t="inlineStr"/>
      <c r="K9487" t="n">
        <v>2034</v>
      </c>
      <c r="L9487" t="n">
        <v>1918</v>
      </c>
      <c r="M9487" t="n">
        <v>1941</v>
      </c>
      <c r="N9487" t="n">
        <v>1917</v>
      </c>
      <c r="O9487" t="inlineStr">
        <is>
          <t>EGPR(1917).(1918)TSRPPGPGLLSSEGPSGKWSLGGR</t>
        </is>
      </c>
      <c r="P9487" t="inlineStr">
        <is>
          <t>EGPRTSRP</t>
        </is>
      </c>
      <c r="Q9487" t="inlineStr">
        <is>
          <t>Internal</t>
        </is>
      </c>
      <c r="R9487" t="inlineStr"/>
      <c r="S9487" t="inlineStr"/>
      <c r="T9487" t="inlineStr"/>
    </row>
    <row r="9488">
      <c r="A9488" s="1" t="n">
        <v>9486</v>
      </c>
      <c r="B9488" t="inlineStr">
        <is>
          <t>LENYPIPEPGPNEVLLR</t>
        </is>
      </c>
      <c r="C9488" t="inlineStr">
        <is>
          <t>Q00796</t>
        </is>
      </c>
      <c r="D9488" t="inlineStr">
        <is>
          <t>DHSO_HUMAN</t>
        </is>
      </c>
      <c r="E9488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9488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9488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9488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9488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9488" t="inlineStr"/>
      <c r="K9488" t="n">
        <v>357</v>
      </c>
      <c r="L9488" t="n">
        <v>22</v>
      </c>
      <c r="M9488" t="n">
        <v>38</v>
      </c>
      <c r="N9488" t="n">
        <v>21</v>
      </c>
      <c r="O9488" t="inlineStr">
        <is>
          <t>GDLR(21).(22)LENYPIPEPGPNEVLLR</t>
        </is>
      </c>
      <c r="P9488" t="inlineStr">
        <is>
          <t>GDLRLENY</t>
        </is>
      </c>
      <c r="Q9488" t="inlineStr">
        <is>
          <t>Internal</t>
        </is>
      </c>
      <c r="R9488" t="inlineStr"/>
      <c r="S9488" t="inlineStr">
        <is>
          <t>S01.151</t>
        </is>
      </c>
      <c r="T9488" t="inlineStr">
        <is>
          <t>trypsin 1</t>
        </is>
      </c>
    </row>
    <row r="9489">
      <c r="A9489" s="1" t="n">
        <v>9487</v>
      </c>
      <c r="B9489" t="inlineStr">
        <is>
          <t>ASGQAAGALER</t>
        </is>
      </c>
      <c r="C9489" t="inlineStr">
        <is>
          <t>O95822</t>
        </is>
      </c>
      <c r="D9489" t="inlineStr">
        <is>
          <t>DCMC_HUMAN</t>
        </is>
      </c>
      <c r="E9489" t="inlineStr">
        <is>
          <t>MRGFGPGLTARRLLPLRLPPRPPGPRLASGQAAGALERAMDELLRRAVPPTPAYELREKTPAPAEGQCADFVSFYGGLAETAQRAELLGRLARGFGVDHGQVAEQSAGVLHLRQQQREAAVLLQAEDRLRYALVPRYRGLFHHISKLDGGVRFLVQLRADLLEAQALKLVEGPDVREMNGVLKGMLSEWFSSGFLNLERVTWHSPCEVLQKISEAEAVHPVKNWMDMKRRVGPYRRCYFFSHCSTPGEPLVVLHVALTGDISSNIQAIVKEHPPSETEEKNKITAAIFYSISLTQQGLQGVELGTFLIKRVVKELQREFPHLGVFSSLSPIPGFTKWLLGLLNSQTKEHGRNELFTDSECKEISEITGGPINETLKLLLSSSEWVQSEKLVRALQTPLMRLCAWYLYGEKHRGYALNPVANFHLQNGAVLWRINWMADVSLRGITGSCGLMANYRYFLEETGPNSTSYLGSKIIKASEQVLSLVAQFQKNSKL</t>
        </is>
      </c>
      <c r="F9489" t="inlineStr">
        <is>
          <t>RecName: Full=Malonyl-CoA decarboxylase, mitochondrial {ECO:0000305}; Short=MCD; EC=4.1.1.9 {ECO:0000269|PubMed:10417274, ECO:0000269|PubMed:10455107, ECO:0000269|PubMed:15003260, ECO:0000269|PubMed:23482565, ECO:0000269|PubMed:9869665}; Flags: Precursor;</t>
        </is>
      </c>
      <c r="G9489" t="inlineStr">
        <is>
          <t>3D-structure|Acetylation|Alternative initiation|Cytoplasm|Decarboxylase|Disulfide bond|Fatty acid biosynthesis|Fatty acid metabolism|Lipid biosynthesis|Lipid metabolism|Lyase|Mitochondrion|Peroxisome|Reference proteome|Transit peptide</t>
        </is>
      </c>
      <c r="H9489" t="inlineStr">
        <is>
          <t>GO:0005737|GO:0005829|GO:0005759|GO:0005739|GO:0005782|GO:0005777|GO:0042802|GO:0050080|GO:0006085|GO:0006637|GO:0006633|GO:0019395|GO:2001294|GO:0046321|GO:0031998|GO:0010906|GO:0002931</t>
        </is>
      </c>
      <c r="I9489" t="inlineStr">
        <is>
          <t>C:cytoplasm|C:cytosol|C:mitochondrial matrix|C:mitochondrion|C:peroxisomal matrix|C:peroxisome|F:identical protein binding|F:malonyl-CoA decarboxylase activity|P:acetyl-CoA biosynthetic process|P:acyl-CoA metabolic process|P:fatty acid biosynthetic process|P:fatty acid oxidation|P:malonyl-CoA catabolic process|P:positive regulation of fatty acid oxidation|P:regulation of fatty acid beta-oxidation|P:regulation of glucose metabolic process|P:response to ischemia</t>
        </is>
      </c>
      <c r="J9489" t="inlineStr"/>
      <c r="K9489" t="n">
        <v>493</v>
      </c>
      <c r="L9489" t="n">
        <v>28</v>
      </c>
      <c r="M9489" t="n">
        <v>38</v>
      </c>
      <c r="N9489" t="n">
        <v>27</v>
      </c>
      <c r="O9489" t="inlineStr">
        <is>
          <t>GPRL(27).(28)ASGQAAGALER</t>
        </is>
      </c>
      <c r="P9489" t="inlineStr">
        <is>
          <t>GPRLASGQ</t>
        </is>
      </c>
      <c r="Q9489" t="inlineStr">
        <is>
          <t>Cleavage within transit peptide range</t>
        </is>
      </c>
      <c r="R9489" t="inlineStr"/>
      <c r="S9489" t="inlineStr"/>
      <c r="T9489" t="inlineStr"/>
    </row>
    <row r="9490">
      <c r="A9490" s="1" t="n">
        <v>9488</v>
      </c>
      <c r="B9490" t="inlineStr">
        <is>
          <t>WCLFPTSTPR</t>
        </is>
      </c>
      <c r="C9490" t="inlineStr">
        <is>
          <t>Q6NYC1</t>
        </is>
      </c>
      <c r="D9490" t="inlineStr">
        <is>
          <t>JMJD6_HUMAN</t>
        </is>
      </c>
      <c r="E9490" t="inlineStr">
        <is>
          <t>MNHKSKKRIREAKRSARPELKDSLDWTRHNYYESFSLSPAAVADNVERADALQLSVEEFVERYERPYKPVVLLNAQEGWSAQEKWTLERLKRKYRNQKFKCGEDNDGYSVKMKMKYYIEYMESTRDDSPLYIFDSSYGEHPKRRKLLEDYKVPKFFTDDLFQYAGEKRRPPYRWFVMGPPRSGTGIHIDPLGTSAWNALVQGHKRWCLFPTSTPRELIKVTRDEGGNQQDEAITWFNVIYPRTQLPTWPPEFKPLEILQKPGETVFVPGGWWHVVLNLDTTIAITQNFASSTNFPVVWHKTVRGRPKLSRKWYRILKQEHPELAVLADSVDLQESTGIASDSSSDSSSSSSSSSSDSDSECESGSEGDGTVHRRKKRRTCSMVGNGDTTSQDDCVSKERSSSR</t>
        </is>
      </c>
      <c r="F9490" t="inlineStr">
        <is>
          <t>RecName: Full=Bifunctional arginine demethylase and lysyl-hydroxylase JMJD6 {ECO:0000305}; EC=1.14.11.- {ECO:0000269|PubMed:17947579, ECO:0000269|PubMed:19574390, ECO:0000269|PubMed:20684070, ECO:0000269|PubMed:22189873}; AltName: Full=Histone arginine demethylase JMJD6; AltName: Full=JmjC domain-containing protein 6; AltName: Full=Jumonji domain-containing protein 6; AltName: Full=Lysyl-hydroxylase JMJD6; AltName: Full=Peptide-lysine 5-dioxygenase JMJD6; AltName: Full=Phosphatidylserine receptor; Short=Protein PTDSR;</t>
        </is>
      </c>
      <c r="G9490" t="inlineStr">
        <is>
          <t>3D-structure|Alternative splicing|Chromatin regulator|Cytoplasm|Developmental protein|Differentiation|Dioxygenase|Iron|Metal-binding|mRNA processing|mRNA splicing|Nucleus|Oxidoreductase|Phosphoprotein|Reference proteome|RNA-binding|Transcription|Transcription regulation</t>
        </is>
      </c>
      <c r="H9490" t="inlineStr">
        <is>
          <t>GO:0005737|GO:0005829|GO:0005730|GO:0005654|GO:0005634|GO:0005886|GO:1990904|GO:0032452|GO:0033746|GO:0033749|GO:0042802|GO:0005506|GO:0035515|GO:0106140|GO:0070815|GO:0140457|GO:0003723|GO:0038023|GO:0003727|GO:0140537|GO:0007166|GO:0006338|GO:0048821|GO:0007507|GO:0001822|GO:0030324|GO:0042116|GO:0006397|GO:0032463|GO:0140694|GO:0035513|GO:0018395|GO:0006909|GO:0045893|GO:0045944|GO:0051260|GO:0043654|GO:0048024|GO:0060041|GO:0008380|GO:0002040|GO:0033077</t>
        </is>
      </c>
      <c r="I9490" t="inlineStr">
        <is>
          <t>C:cytoplasm|C:cytosol|C:nucleolus|C:nucleoplasm|C:nucleus|C:plasma membrane|C:ribonucleoprotein complex|F:histone demethylase activity|F:histone H3R2 demethylase activity|F:histone H4R3 demethylase activity|F:identical protein binding|F:iron ion binding|F:oxidative RNA demethylase activity|F:P-TEFb complex binding|F:peptidyl-lysine 5-dioxygenase activity|F:protein demethylase activity|F:RNA binding|F:signaling receptor activity|F:single-stranded RNA binding|F:transcription regulator activator activity|P:cell surface receptor signaling pathway|P:chromatin remodeling|P:erythrocyte development|P:heart development|P:kidney development|P:lung development|P:macrophage activation|P:mRNA processing|P:negative regulation of protein homooligomerization|P:non-membrane-bounded organelle assembly|P:oxidative RNA demethylation|P:peptidyl-lysine hydroxylation to 5-hydroxy-L-lysine|P:phagocytosis|P:positive regulation of DNA-templated transcription|P:positive regulation of transcription by RNA polymerase II|P:protein homooligomerization|P:recognition of apoptotic cell|P:regulation of mRNA splicing, via spliceosome|P:retina development in camera-type eye|P:RNA splicing|P:sprouting angiogenesis|P:T cell differentiation in thymus</t>
        </is>
      </c>
      <c r="J9490" t="inlineStr"/>
      <c r="K9490" t="n">
        <v>403</v>
      </c>
      <c r="L9490" t="n">
        <v>206</v>
      </c>
      <c r="M9490" t="n">
        <v>215</v>
      </c>
      <c r="N9490" t="n">
        <v>205</v>
      </c>
      <c r="O9490" t="inlineStr">
        <is>
          <t>GHKR(205).(206)WCLFPTSTPR</t>
        </is>
      </c>
      <c r="P9490" t="inlineStr">
        <is>
          <t>GHKRWCLF</t>
        </is>
      </c>
      <c r="Q9490" t="inlineStr">
        <is>
          <t>Internal</t>
        </is>
      </c>
      <c r="R9490" t="inlineStr"/>
      <c r="S9490" t="inlineStr"/>
      <c r="T9490" t="inlineStr"/>
    </row>
    <row r="9491">
      <c r="A9491" s="1" t="n">
        <v>9489</v>
      </c>
      <c r="B9491" t="inlineStr">
        <is>
          <t>IGGSEAPAPQNKDQKAVDPEDDFQR</t>
        </is>
      </c>
      <c r="C9491" t="inlineStr">
        <is>
          <t>Q99848</t>
        </is>
      </c>
      <c r="D9491" t="inlineStr">
        <is>
          <t>EBP2_HUMAN</t>
        </is>
      </c>
      <c r="E9491" t="inlineStr">
        <is>
          <t>MDTPPLSDSESESDESLVTDRELQDAFSRGLLKPGLNVVLEGPKKAVNDVNGLKQCLAEFKRDLEWVERLDVTLGPVPEIGGSEAPAPQNKDQKAVDPEDDFQREMSFYRQAQAAVLAVLPRLHQLKVPTKRPTDYFAEMAKSDLQMQKIRQKLQTKQAAMERSEKAKQLRALRKYGKKVQTEVLQKRQQEKAHMMNAIKKYQKGFSDKLDFLEGDQKPLAQRKKAGAKGQQMRKGPSAKRRYKNQKFGFGGKKKGSKWNTRESYDDVSSFRAKTAHGRGLKRPGKKGSNKRPGKRTREKMKNRTH</t>
        </is>
      </c>
      <c r="F9491" t="inlineStr">
        <is>
          <t>RecName: Full=Probable rRNA-processing protein EBP2; AltName: Full=EBNA1-binding protein 2; AltName: Full=Nucleolar protein p40;</t>
        </is>
      </c>
      <c r="G9491" t="inlineStr">
        <is>
          <t>3D-structure|Acetylation|Coiled coil|Isopeptide bond|Nucleus|Phosphoprotein|Reference proteome|Ribosome biogenesis|Ubl conjugation</t>
        </is>
      </c>
      <c r="H9491" t="inlineStr">
        <is>
          <t>GO:0005694|GO:0034399|GO:0005730|GO:0030687|GO:0003723|GO:0042273|GO:0006364</t>
        </is>
      </c>
      <c r="I9491" t="inlineStr">
        <is>
          <t>C:chromosome|C:nuclear periphery|C:nucleolus|C:preribosome, large subunit precursor|F:RNA binding|P:ribosomal large subunit biogenesis|P:rRNA processing</t>
        </is>
      </c>
      <c r="J9491" t="inlineStr"/>
      <c r="K9491" t="n">
        <v>306</v>
      </c>
      <c r="L9491" t="n">
        <v>80</v>
      </c>
      <c r="M9491" t="n">
        <v>104</v>
      </c>
      <c r="N9491" t="n">
        <v>79</v>
      </c>
      <c r="O9491" t="inlineStr">
        <is>
          <t>PVPE(79).(80)IGGSEAPAPQNKDQKAVDPEDDFQR</t>
        </is>
      </c>
      <c r="P9491" t="inlineStr">
        <is>
          <t>PVPEIGGS</t>
        </is>
      </c>
      <c r="Q9491" t="inlineStr">
        <is>
          <t>Internal</t>
        </is>
      </c>
      <c r="R9491" t="inlineStr"/>
      <c r="S9491" t="inlineStr"/>
      <c r="T9491" t="inlineStr"/>
    </row>
    <row r="9492">
      <c r="A9492" s="1" t="n">
        <v>9490</v>
      </c>
      <c r="B9492" t="inlineStr">
        <is>
          <t>AAASVMCHIEPDDGDDFVR</t>
        </is>
      </c>
      <c r="C9492" t="inlineStr">
        <is>
          <t>Q5JUR7</t>
        </is>
      </c>
      <c r="D9492" t="inlineStr">
        <is>
          <t>TEX30_HUMAN</t>
        </is>
      </c>
      <c r="E9492" t="inlineStr">
        <is>
          <t>MSHTEVKLKIPFGNKLLDAVCLVPNKSLTYGIILTHGASGDMNLPHLMSLASHLASHGFFCLRFTCKGLNIVHRIKAYKSVLNYLKTSGEYKLAGVFLGGRSMGSRAAASVMCHIEPDDGDDFVRGLICISYPLHHPKQQHKLRDEDLFRLKEPVLFVSGSADEMCEKNLLEKVAQKMQAPHKIHWIEKANHSMAVKGRSTNDVFKEINTQILFWIQEITEMDKKCH</t>
        </is>
      </c>
      <c r="F9492" t="inlineStr">
        <is>
          <t>RecName: Full=Testis-expressed protein 30;</t>
        </is>
      </c>
      <c r="G9492" t="inlineStr">
        <is>
          <t>Alternative splicing|Reference proteome</t>
        </is>
      </c>
      <c r="H9492" t="inlineStr"/>
      <c r="I9492" t="inlineStr"/>
      <c r="J9492" t="inlineStr"/>
      <c r="K9492" t="n">
        <v>227</v>
      </c>
      <c r="L9492" t="n">
        <v>107</v>
      </c>
      <c r="M9492" t="n">
        <v>125</v>
      </c>
      <c r="N9492" t="n">
        <v>106</v>
      </c>
      <c r="O9492" t="inlineStr">
        <is>
          <t>MGSR(106).(107)AAASVMCHIEPDDGDDFVR</t>
        </is>
      </c>
      <c r="P9492" t="inlineStr">
        <is>
          <t>MGSRAAAS</t>
        </is>
      </c>
      <c r="Q9492" t="inlineStr">
        <is>
          <t>Internal</t>
        </is>
      </c>
      <c r="R9492" t="inlineStr"/>
      <c r="S9492" t="inlineStr"/>
      <c r="T9492" t="inlineStr"/>
    </row>
    <row r="9493">
      <c r="A9493" s="1" t="n">
        <v>9491</v>
      </c>
      <c r="B9493" t="inlineStr">
        <is>
          <t>EGKTDYYAR</t>
        </is>
      </c>
      <c r="C9493" t="inlineStr">
        <is>
          <t>P46777</t>
        </is>
      </c>
      <c r="D9493" t="inlineStr">
        <is>
          <t>RL5_HUMAN</t>
        </is>
      </c>
      <c r="E9493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9493" t="inlineStr">
        <is>
          <t>RecName: Full=Large ribosomal subunit protein uL18 {ECO:0000303|PubMed:24524803}; AltName: Full=60S ribosomal protein L5;</t>
        </is>
      </c>
      <c r="G9493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9493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9493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9493" t="inlineStr"/>
      <c r="K9493" t="n">
        <v>297</v>
      </c>
      <c r="L9493" t="n">
        <v>25</v>
      </c>
      <c r="M9493" t="n">
        <v>33</v>
      </c>
      <c r="N9493" t="n">
        <v>24</v>
      </c>
      <c r="O9493" t="inlineStr">
        <is>
          <t>RRRR(24).(25)EGKTDYYAR</t>
        </is>
      </c>
      <c r="P9493" t="inlineStr">
        <is>
          <t>RRRREGKT</t>
        </is>
      </c>
      <c r="Q9493" t="inlineStr">
        <is>
          <t>Internal</t>
        </is>
      </c>
      <c r="R9493" t="inlineStr"/>
      <c r="S9493" t="inlineStr"/>
      <c r="T9493" t="inlineStr"/>
    </row>
    <row r="9494">
      <c r="A9494" s="1" t="n">
        <v>9492</v>
      </c>
      <c r="B9494" t="inlineStr">
        <is>
          <t>WAAHGASPEDFSLTLGAR</t>
        </is>
      </c>
      <c r="C9494" t="inlineStr">
        <is>
          <t>Q86UU1</t>
        </is>
      </c>
      <c r="D9494" t="inlineStr">
        <is>
          <t>PHLB1_HUMAN</t>
        </is>
      </c>
      <c r="E9494" t="inlineStr">
        <is>
          <t>MDALNRNQIGPGCQTQTMVQKGPLDLIETGKGLKVQTDKPHLVSLGSGRLSTAITLLPLEEGRTVIGSAARDISLQGPGLAPEHCYIENLRGTLTLYPCGNACTIDGLPVRQPTRLTQGCMLCLGQSTFLRFNHPAEAKWMKSMIPAGGRAPGPPYSPVPAESESLVNGNHTPQTATRGPSACASHSSLVSSIEKDLQEIMDSLVLEEPGAAGKKPAATSPLSPMANGGRYLLSPPTSPGAMSVGSSYENTSPAFSPLSSPASSGSCASHSPSGQEPGPSVPPLVPARSSSYHLALQPPQSRPSGARSESPRLSRKGGHERPPSPGLRGLLTDSPAATVLAEARRATESPRLGGQLPVVAISLSEYPASGALSQPTSIPGSPKFQPPVPAPRNKIGTLQDRPPSPFREPPGSERVLTTSPSRQLVGRTFSDGLATRTLQPPESPRLGRRGLDSMRELPPLSPSLSRRALSPLPTRTTPDPKLNREVAESPRPRRWAAHGASPEDFSLTLGARGRRTRSPSPTLGESLAPHKGSFSGRLSPAYSLGSLTGASPCQSPCVQRKLSSGDLRVPVTRERKNSITEISDNEDDLLEYHRRQRQERLREQEMERLERQRLETILNLCAEYSRADGGPEAGELPSIGEATAALALAGRRPSRGLAGASGRSSEEPGVATQRLWESMERSDEENLKEECSSTESTQQEHEDAPSTKLQGEVLALEEERAQVLGHVEQLKVRVKELEQQLQESAREAEMERALLQGEREAERALLQKEQKAVDQLQEKLVALETGIQKERDKEAEALETETKLFEDLEFQQLERESRVEEERELAGQGLLRSKAELLRSIAKRKERLAILDSQAGQIRAQAVQESERLARDKNASLQLLQKEKEKLTVLERRYHSLTGGRPFPKTTSTLKEMEKLLLPAVDLEQWYQELMAGLGTGPAAASPHSSPPPLPAKASRQLQVYRSKMDGEATSPLPRTRSGPLPSSSGSSSSSSQLSVATLGRSPSPKSALLTQNGTGSLPRNLAATLQDIETKRQLALQQKGQQVIEEQRRRLAELKQKAAAEAQCQWDALHGAAPFPAGPSGFPPLMHHSILHHLPAGRERGEEGEHAYDTLSLESSDSMETSISTGGNSACSPDNMSSASGLDMGKIEEMEKMLKEAHAEKNRLMESREREMELRRQALEEERRRREQVERRLQSESARRQQLVEKEVKMREKQFSQARPLTRYLPIRKEDFDLKTHIESSGHGVDTCLHVVLSSKVCRGYLVKMGGKIKSWKKRWFVFDRLKRTLSYYVDKHETKLKGVIYFQAIEEVYYDHLRSAAKKRFFRFTMVTESPNPALTFCVKTHDRLYYMVAPSAEAMRIWMDVIVTGAEGYTQFMN</t>
        </is>
      </c>
      <c r="F9494" t="inlineStr">
        <is>
          <t>RecName: Full=Pleckstrin homology-like domain family B member 1; AltName: Full=Protein LL5-alpha;</t>
        </is>
      </c>
      <c r="G9494" t="inlineStr">
        <is>
          <t>Alternative splicing|Coiled coil|Methylation|Phosphoprotein|Reference proteome</t>
        </is>
      </c>
      <c r="H9494" t="inlineStr">
        <is>
          <t>GO:0045180|GO:0005829|GO:0045171|GO:0043231|GO:0005886|GO:1904261|GO:0010717|GO:0010470|GO:0070507</t>
        </is>
      </c>
      <c r="I9494" t="inlineStr">
        <is>
          <t>C:basal cortex|C:cytosol|C:intercellular bridge|C:intracellular membrane-bounded organelle|C:plasma membrane|P:positive regulation of basement membrane assembly involved in embryonic body morphogenesis|P:regulation of epithelial to mesenchymal transition|P:regulation of gastrulation|P:regulation of microtubule cytoskeleton organization</t>
        </is>
      </c>
      <c r="J9494" t="inlineStr"/>
      <c r="K9494" t="n">
        <v>1377</v>
      </c>
      <c r="L9494" t="n">
        <v>495</v>
      </c>
      <c r="M9494" t="n">
        <v>512</v>
      </c>
      <c r="N9494" t="n">
        <v>494</v>
      </c>
      <c r="O9494" t="inlineStr">
        <is>
          <t>RPRR(494).(495)WAAHGASPEDFSLTLGAR</t>
        </is>
      </c>
      <c r="P9494" t="inlineStr">
        <is>
          <t>RPRRWAAH</t>
        </is>
      </c>
      <c r="Q9494" t="inlineStr">
        <is>
          <t>Internal</t>
        </is>
      </c>
      <c r="R9494" t="inlineStr"/>
      <c r="S9494" t="inlineStr"/>
      <c r="T9494" t="inlineStr"/>
    </row>
    <row r="9495">
      <c r="A9495" s="1" t="n">
        <v>9493</v>
      </c>
      <c r="B9495" t="inlineStr">
        <is>
          <t>VSGASNHQPNSNSGRYR</t>
        </is>
      </c>
      <c r="C9495" t="inlineStr">
        <is>
          <t>Q9NSE4</t>
        </is>
      </c>
      <c r="D9495" t="inlineStr">
        <is>
          <t>SYIM_HUMAN</t>
        </is>
      </c>
      <c r="E9495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9495" t="inlineStr">
        <is>
          <t>RecName: Full=Isoleucine--tRNA ligase, mitochondrial; EC=6.1.1.5; AltName: Full=Isoleucyl-tRNA synthetase; Short=IleRS; Flags: Precursor;</t>
        </is>
      </c>
      <c r="G9495" t="inlineStr">
        <is>
          <t>Acetylation|Aminoacyl-tRNA synthetase|ATP-binding|Cataract|Deafness|Disease variant|Ligase|Mitochondrion|Neuropathy|Nucleotide-binding|Protein biosynthesis|Reference proteome|Transit peptide</t>
        </is>
      </c>
      <c r="H9495" t="inlineStr">
        <is>
          <t>GO:0005759|GO:0005739|GO:0002161|GO:0005524|GO:0004822|GO:0000049|GO:0006428|GO:0032543|GO:0006418</t>
        </is>
      </c>
      <c r="I9495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9495" t="inlineStr"/>
      <c r="K9495" t="n">
        <v>1012</v>
      </c>
      <c r="L9495" t="n">
        <v>45</v>
      </c>
      <c r="M9495" t="n">
        <v>61</v>
      </c>
      <c r="N9495" t="n">
        <v>44</v>
      </c>
      <c r="O9495" t="inlineStr">
        <is>
          <t>LVRS(44).(45)VSGASNHQPNSNSGRYR</t>
        </is>
      </c>
      <c r="P9495" t="inlineStr">
        <is>
          <t>LVRSVSGA</t>
        </is>
      </c>
      <c r="Q9495" t="inlineStr">
        <is>
          <t>Cleavage within transit peptide range</t>
        </is>
      </c>
      <c r="R9495" t="inlineStr"/>
      <c r="S9495" t="inlineStr"/>
      <c r="T9495" t="inlineStr"/>
    </row>
    <row r="9496">
      <c r="A9496" s="1" t="n">
        <v>9494</v>
      </c>
      <c r="B9496" t="inlineStr">
        <is>
          <t>AAAIIAQRPDNPR</t>
        </is>
      </c>
      <c r="C9496" t="inlineStr">
        <is>
          <t>Q16643</t>
        </is>
      </c>
      <c r="D9496" t="inlineStr">
        <is>
          <t>DREB_HUMAN</t>
        </is>
      </c>
      <c r="E9496" t="inlineStr">
        <is>
          <t>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</t>
        </is>
      </c>
      <c r="F9496" t="inlineStr">
        <is>
          <t>RecName: Full=Drebrin; AltName: Full=Developmentally-regulated brain protein;</t>
        </is>
      </c>
      <c r="G9496" t="inlineStr">
        <is>
          <t>3D-structure|Acetylation|Actin-binding|Alternative splicing|Alzheimer disease|Amyloidosis|Cell junction|Cell projection|Cytoplasm|Developmental protein|Differentiation|Direct protein sequencing|Neurodegeneration|Neurogenesis|Phosphoprotein|Reference proteome</t>
        </is>
      </c>
      <c r="H9496" t="inlineStr">
        <is>
          <t>GO:0015629|GO:0042641|GO:0030863|GO:0005737|GO:0005856|GO:0030425|GO:0005921|GO:0098978|GO:0030426|GO:0099524|GO:0014069|GO:0045211|GO:0003779|GO:0045296|GO:0005522|GO:0007015|GO:0010643|GO:0010644|GO:0051220|GO:0048699|GO:0001701|GO:0032507|GO:0061351|GO:0061003|GO:1902685|GO:0031915|GO:0050773|GO:0048168</t>
        </is>
      </c>
      <c r="I9496" t="inlineStr">
        <is>
          <t>C:actin cytoskeleton|C:actomyosin|C:cortical cytoskeleton|C:cytoplasm|C:cytoskeleton|C:dendrite|C:gap junction|C:glutamatergic synapse|C:growth cone|C:postsynaptic cytosol|C:postsynaptic density|C:postsynaptic membrane|F:actin binding|F:cadherin binding|F:profilin binding|P:actin filament organization|P:cell communication by chemical coupling|P:cell communication by electrical coupling|P:cytoplasmic sequestering of protein|P:generation of neurons|P:in utero embryonic development|P:maintenance of protein location in cell|P:neural precursor cell proliferation|P:positive regulation of dendritic spine morphogenesis|P:positive regulation of receptor localization to synapse|P:positive regulation of synaptic plasticity|P:regulation of dendrite development|P:regulation of neuronal synaptic plasticity</t>
        </is>
      </c>
      <c r="J9496" t="inlineStr"/>
      <c r="K9496" t="n">
        <v>649</v>
      </c>
      <c r="L9496" t="n">
        <v>279</v>
      </c>
      <c r="M9496" t="n">
        <v>291</v>
      </c>
      <c r="N9496" t="n">
        <v>278</v>
      </c>
      <c r="O9496" t="inlineStr">
        <is>
          <t>EVEE(278).(279)AAAIIAQRPDNPR</t>
        </is>
      </c>
      <c r="P9496" t="inlineStr">
        <is>
          <t>EVEEAAAI</t>
        </is>
      </c>
      <c r="Q9496" t="inlineStr">
        <is>
          <t>Internal</t>
        </is>
      </c>
      <c r="R9496" t="inlineStr"/>
      <c r="S9496" t="inlineStr"/>
      <c r="T9496" t="inlineStr"/>
    </row>
    <row r="9497">
      <c r="A9497" s="1" t="n">
        <v>9495</v>
      </c>
      <c r="B9497" t="inlineStr">
        <is>
          <t>LQANFTIR</t>
        </is>
      </c>
      <c r="C9497" t="inlineStr">
        <is>
          <t>Q9NXH9</t>
        </is>
      </c>
      <c r="D9497" t="inlineStr">
        <is>
          <t>TRM1_HUMAN</t>
        </is>
      </c>
      <c r="E9497" t="inlineStr">
        <is>
          <t>MQGSSLWLSLTFRSARVLSRARFFEWQSPGLPNTAAMENGTGPYGEERPREVQETTVTEGAAKIAFPSANEVFYNPVQEFNRDLTCAVITEFARIQLGAKGIQIKVPGEKDTQKVVVDLSEQEEEKVELKESENLASGDQPRTAAVGEICEEGLHVLEGLAASGLRSIRFALEVPGLRSVVANDASTRAVDLIRRNVQLNDVAHLVQPSQADARMLMYQHQRVSERFDVIDLDPYGSPATFLDAAVQAVSEGGLLCVTCTDMAVLAGNSGETCYSKYGAMALKSRACHEMALRIVLHSLDLRANCYQRFVVPLLSISADFYVRVFVRVFTGQAKVKASASKQALVFQCVGCGAFHLQRLGKASGVPSGRAKFSAACGPPVTPECEHCGQRHQLGGPMWAEPIHDLDFVGRVLEAVSANPGRFHTSERIRGVLSVITEELPDVPLYYTLDQLSSTIHCNTPSLLQLRSALLHADFRVSLSHACKNAVKTDAPASALWDIMRCWEKECPVKRERLSETSPAFRILSVEPRLQANFTIREDANPSSRQRGLKRFQANPEANWGPRPRARPGGKAADEAMEERRRLLQNKRKEPPEDVAQRAARLKTFPCKRFKEGTCQRGDQCCYSHSPPTPRVSADAAPDCPETSNQTPPGPGAAAGPGID</t>
        </is>
      </c>
      <c r="F9497" t="inlineStr">
        <is>
          <t>RecName: Full=tRNA (guanine(26)-N(2))-dimethyltransferase; EC=2.1.1.216; AltName: Full=tRNA 2,2-dimethylguanosine-26 methyltransferase; AltName: Full=tRNA(guanine-26,N(2)-N(2)) methyltransferase; AltName: Full=tRNA(m(2,2)G26)dimethyltransferase;</t>
        </is>
      </c>
      <c r="G9497" t="inlineStr">
        <is>
          <t>3D-structure|Alternative splicing|Intellectual disability|Metal-binding|Methyltransferase|Phosphoprotein|Reference proteome|RNA-binding|S-adenosyl-L-methionine|Transferase|tRNA processing|tRNA-binding|Zinc|Zinc-finger</t>
        </is>
      </c>
      <c r="H9497" t="inlineStr">
        <is>
          <t>GO:0005654|GO:0005634|GO:0046872|GO:0003723|GO:0004809|GO:0000049|GO:0006400|GO:0002940</t>
        </is>
      </c>
      <c r="I9497" t="inlineStr">
        <is>
          <t>C:nucleoplasm|C:nucleus|F:metal ion binding|F:RNA binding|F:tRNA (guanine-N2-)-methyltransferase activity|F:tRNA binding|P:tRNA modification|P:tRNA N2-guanine methylation</t>
        </is>
      </c>
      <c r="J9497" t="inlineStr"/>
      <c r="K9497" t="n">
        <v>659</v>
      </c>
      <c r="L9497" t="n">
        <v>529</v>
      </c>
      <c r="M9497" t="n">
        <v>536</v>
      </c>
      <c r="N9497" t="n">
        <v>528</v>
      </c>
      <c r="O9497" t="inlineStr">
        <is>
          <t>VEPR(528).(529)LQANFTIR</t>
        </is>
      </c>
      <c r="P9497" t="inlineStr">
        <is>
          <t>VEPRLQAN</t>
        </is>
      </c>
      <c r="Q9497" t="inlineStr">
        <is>
          <t>Internal</t>
        </is>
      </c>
      <c r="R9497" t="inlineStr"/>
      <c r="S9497" t="inlineStr"/>
      <c r="T9497" t="inlineStr"/>
    </row>
    <row r="9498">
      <c r="A9498" s="1" t="n">
        <v>9496</v>
      </c>
      <c r="B9498" t="inlineStr">
        <is>
          <t>ELLTTMGDR</t>
        </is>
      </c>
      <c r="C9498" t="inlineStr">
        <is>
          <t>P24844</t>
        </is>
      </c>
      <c r="D9498" t="inlineStr">
        <is>
          <t>MYL9_HUMAN</t>
        </is>
      </c>
      <c r="E9498" t="inlineStr">
        <is>
          <t>MSSKRAKAKTTKKRPQRATSNVFAMFDQSQIQEFKEAFNMIDQNRDGFIDKEDLHDMLASLGKNPTDEYLEGMMSEAPGPINFTMFLTMFGEKLNGTDPEDVIRNAFACFDEEASGFIHEDHLRELLTTMGDRFTDEEVDEMYREAPIDKKGNFNYVEFTRILKHGAKDKDD</t>
        </is>
      </c>
      <c r="F9498" t="inlineStr">
        <is>
          <t>RecName: Full=Myosin regulatory light polypeptide 9; AltName: Full=20 kDa myosin light chain; Short=LC20; AltName: Full=MLC-2C; AltName: Full=Myosin RLC; AltName: Full=Myosin regulatory light chain 2, smooth muscle isoform; AltName: Full=Myosin regulatory light chain 9; AltName: Full=Myosin regulatory light chain MRLC1;</t>
        </is>
      </c>
      <c r="G9498" t="inlineStr">
        <is>
          <t>Acetylation|Alternative splicing|Calcium|Cytoplasm|Cytoskeleton|Metal-binding|Motor protein|Muscle protein|Myosin|Phosphoprotein|Reference proteome|Repeat</t>
        </is>
      </c>
      <c r="H9498" t="inlineStr">
        <is>
          <t>GO:0005938|GO:0005737|GO:0005829|GO:0005859|GO:0030016|GO:0001725|GO:0030018|GO:0005509|GO:0032036|GO:0008307|GO:0030239|GO:0070527|GO:0006937</t>
        </is>
      </c>
      <c r="I9498" t="inlineStr">
        <is>
          <t>C:cell cortex|C:cytoplasm|C:cytosol|C:muscle myosin complex|C:myofibril|C:stress fiber|C:Z disc|F:calcium ion binding|F:myosin heavy chain binding|F:structural constituent of muscle|P:myofibril assembly|P:platelet aggregation|P:regulation of muscle contraction</t>
        </is>
      </c>
      <c r="J9498" t="inlineStr"/>
      <c r="K9498" t="n">
        <v>172</v>
      </c>
      <c r="L9498" t="n">
        <v>125</v>
      </c>
      <c r="M9498" t="n">
        <v>133</v>
      </c>
      <c r="N9498" t="n">
        <v>124</v>
      </c>
      <c r="O9498" t="inlineStr">
        <is>
          <t>DHLR(124).(125)ELLTTMGDR</t>
        </is>
      </c>
      <c r="P9498" t="inlineStr">
        <is>
          <t>DHLRELLT</t>
        </is>
      </c>
      <c r="Q9498" t="inlineStr">
        <is>
          <t>Internal</t>
        </is>
      </c>
      <c r="R9498" t="inlineStr"/>
      <c r="S9498" t="inlineStr"/>
      <c r="T9498" t="inlineStr"/>
    </row>
    <row r="9499">
      <c r="A9499" s="1" t="n">
        <v>9497</v>
      </c>
      <c r="B9499" t="inlineStr">
        <is>
          <t>LGTDEISPR</t>
        </is>
      </c>
      <c r="C9499" t="inlineStr">
        <is>
          <t>O00159</t>
        </is>
      </c>
      <c r="D9499" t="inlineStr">
        <is>
          <t>MYO1C_HUMAN</t>
        </is>
      </c>
      <c r="E9499" t="inlineStr">
        <is>
          <t>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</t>
        </is>
      </c>
      <c r="F9499" t="inlineStr">
        <is>
          <t>RecName: Full=Unconventional myosin-Ic; AltName: Full=Myosin I beta; Short=MMI-beta; Short=MMIb;</t>
        </is>
      </c>
      <c r="G9499" t="inlineStr">
        <is>
          <t>3D-structure|Acetylation|Actin-binding|Alternative splicing|ATP-binding|Calmodulin-binding|Cell membrane|Cell projection|Cytoplasm|Cytoplasmic vesicle|Direct protein sequencing|Membrane|Methylation|Motor protein|Myosin|Nucleotide-binding|Nucleus|Phosphoprotein|Reference proteome|Repeat</t>
        </is>
      </c>
      <c r="H9499" t="inlineStr">
        <is>
          <t>GO:0015629|GO:0110016|GO:0009925|GO:0005903|GO:0005938|GO:0005737|GO:0030659|GO:0005829|GO:0070062|GO:0031941|GO:0016328|GO:0016020|GO:0045121|GO:0005902|GO:0016604|GO:0005730|GO:0005654|GO:0045335|GO:0005886|GO:0032587|GO:0060171|GO:0016461|GO:0031982|GO:0051015|GO:0005524|GO:0005516|GO:0000146|GO:0005102|GO:0031267|GO:0007015|GO:0071346|GO:0006338|GO:0030335|GO:0038089|GO:1900078|GO:0035066|GO:0090314|GO:0045943|GO:0045944|GO:0045945|GO:1900748|GO:0006612|GO:2000810|GO:0030050</t>
        </is>
      </c>
      <c r="I9499" t="inlineStr">
        <is>
          <t>C:actin cytoskeleton|C:B-WICH complex|C:basal plasma membrane|C:brush border|C:cell cortex|C:cytoplasm|C:cytoplasmic vesicle membrane|C:cytosol|C:extracellular exosome|C:filamentous actin|C:lateral plasma membrane|C:membrane|C:membrane raft|C:microvillus|C:nuclear body|C:nucleolus|C:nucleoplasm|C:phagocytic vesicle|C:plasma membrane|C:ruffle membrane|C:stereocilium membrane|C:unconventional myosin complex|C:vesicle|F:actin filament binding|F:ATP binding|F:calmodulin binding|F:microfilament motor activity|F:signaling receptor binding|F:small GTPase binding|P:actin filament organization|P:cellular response to type II interferon|P:chromatin remodeling|P:positive regulation of cell migration|P:positive regulation of cell migration by vascular endothelial growth factor signaling pathway|P:positive regulation of cellular response to insulin stimulus|P:positive regulation of histone acetylation|P:positive regulation of protein targeting to membrane|P:positive regulation of transcription by RNA polymerase I|P:positive regulation of transcription by RNA polymerase II|P:positive regulation of transcription by RNA polymerase III|P:positive regulation of vascular endothelial growth factor signaling pathway|P:protein targeting to membrane|P:regulation of bicellular tight junction assembly|P:vesicle transport along actin filament</t>
        </is>
      </c>
      <c r="J9499" t="inlineStr"/>
      <c r="K9499" t="n">
        <v>1063</v>
      </c>
      <c r="L9499" t="n">
        <v>901</v>
      </c>
      <c r="M9499" t="n">
        <v>909</v>
      </c>
      <c r="N9499" t="n">
        <v>900</v>
      </c>
      <c r="O9499" t="inlineStr">
        <is>
          <t>ISTR(900).(901)LGTDEISPR</t>
        </is>
      </c>
      <c r="P9499" t="inlineStr">
        <is>
          <t>ISTRLGTD</t>
        </is>
      </c>
      <c r="Q9499" t="inlineStr">
        <is>
          <t>Internal</t>
        </is>
      </c>
      <c r="R9499" t="inlineStr"/>
      <c r="S9499" t="inlineStr"/>
      <c r="T9499" t="inlineStr"/>
    </row>
    <row r="9500">
      <c r="A9500" s="1" t="n">
        <v>9498</v>
      </c>
      <c r="B9500" t="inlineStr">
        <is>
          <t>QYKPLSLNR</t>
        </is>
      </c>
      <c r="C9500" t="inlineStr">
        <is>
          <t>Q9P015</t>
        </is>
      </c>
      <c r="D9500" t="inlineStr">
        <is>
          <t>RM15_HUMAN</t>
        </is>
      </c>
      <c r="E9500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9500" t="inlineStr">
        <is>
          <t>RecName: Full=Large ribosomal subunit protein uL15m {ECO:0000303|PubMed:25278503}; AltName: Full=39S ribosomal protein L15, mitochondrial; Short=L15mt; Short=MRP-L15; Flags: Precursor;</t>
        </is>
      </c>
      <c r="G9500" t="inlineStr">
        <is>
          <t>3D-structure|Mitochondrion|Reference proteome|Ribonucleoprotein|Ribosomal protein|Transit peptide</t>
        </is>
      </c>
      <c r="H9500" t="inlineStr">
        <is>
          <t>GO:0005743|GO:0005762|GO:0005739|GO:0003723|GO:0003735|GO:1990830|GO:0032543</t>
        </is>
      </c>
      <c r="I9500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9500" t="inlineStr"/>
      <c r="K9500" t="n">
        <v>296</v>
      </c>
      <c r="L9500" t="n">
        <v>92</v>
      </c>
      <c r="M9500" t="n">
        <v>100</v>
      </c>
      <c r="N9500" t="n">
        <v>91</v>
      </c>
      <c r="O9500" t="inlineStr">
        <is>
          <t>SFRR(91).(92)QYKPLSLNR</t>
        </is>
      </c>
      <c r="P9500" t="inlineStr">
        <is>
          <t>SFRRQYKP</t>
        </is>
      </c>
      <c r="Q9500" t="inlineStr">
        <is>
          <t>Internal</t>
        </is>
      </c>
      <c r="R9500" t="inlineStr"/>
      <c r="S9500" t="inlineStr"/>
      <c r="T9500" t="inlineStr"/>
    </row>
    <row r="9501">
      <c r="A9501" s="1" t="n">
        <v>9499</v>
      </c>
      <c r="B9501" t="inlineStr">
        <is>
          <t>RAQLPKYQR</t>
        </is>
      </c>
      <c r="C9501" t="inlineStr">
        <is>
          <t>O43670</t>
        </is>
      </c>
      <c r="D9501" t="inlineStr">
        <is>
          <t>ZN207_HUMAN</t>
        </is>
      </c>
      <c r="E9501" t="inlineStr">
        <is>
          <t>MGRKKKKQLKPWCWYCNRDFDDEKILIQHQKAKHFKCHICHKKLYTGPGLAIHCMQVHKETIDAVPNAIPGRTDIELEIYGMEGIPEKDMDERRRLLEQKTQESQKKKQQDDSDEYDDDDSAASTSFQPQPVQPQQGYIPPMAQPGLPPVPGAPGMPPGIPPLMPGVPPLMPGMPPVMPGMPPGMMPMGGMMPPGPGIPPLMPGMPPGMPPPVPRPGIPPMTQAQAVSAPGILNRPPAPTATVPAPQPPVTKPLFPSAGQMGTPVTSSSTASSNSESLSASSKALFPSTAQAQAAVQGPVGTDFKPLNSTPATTTEPPKPTFPAYTQSTASTTSTTNSTAAKPAASITSKPATLTTTSATSKLIHPDEDISLEERRAQLPKYQRNLPRPGQAPIGNPPVGPIGGMMPPQPGIPQQQGMRPPMPPHGQYGGHHQGMPGYLPGAMPPYGQGPPMVPPYQGGPPRPPMGMRPPVMSQGGRY</t>
        </is>
      </c>
      <c r="F9501" t="inlineStr">
        <is>
          <t>RecName: Full=BUB3-interacting and GLEBS motif-containing protein ZNF207 {ECO:0000303|PubMed:24462186, ECO:0000303|PubMed:24462187}; Short=BuGZ {ECO:0000303|PubMed:24462186, ECO:0000303|PubMed:24462187}; Short=hBuGZ {ECO:0000303|PubMed:26388440}; AltName: Full=Zinc finger protein 207;</t>
        </is>
      </c>
      <c r="G9501" t="inlineStr">
        <is>
          <t>Alternative splicing|Cell cycle|Cell division|Centromere|Chromosome|Chromosome partition|Cytoplasm|Cytoskeleton|DNA-binding|Kinetochore|Metal-binding|Microtubule|Mitosis|Nucleus|Reference proteome|Repeat|Zinc|Zinc-finger</t>
        </is>
      </c>
      <c r="H9501" t="inlineStr">
        <is>
          <t>GO:0005737|GO:0000776|GO:0005874|GO:0005730|GO:0005654|GO:0005634|GO:0005819|GO:1990047|GO:0003677|GO:0008201|GO:0046872|GO:0008017|GO:0003723|GO:0008608|GO:0051301|GO:0001578|GO:0046785|GO:0000070|GO:0090307|GO:0007094|GO:0050821|GO:0051983</t>
        </is>
      </c>
      <c r="I9501" t="inlineStr">
        <is>
          <t>C:cytoplasm|C:kinetochore|C:microtubule|C:nucleolus|C:nucleoplasm|C:nucleus|C:spindle|C:spindle matrix|F:DNA binding|F:heparin binding|F:metal ion binding|F:microtubule binding|F:RNA binding|P:attachment of spindle microtubules to kinetochore|P:cell division|P:microtubule bundle formation|P:microtubule polymerization|P:mitotic sister chromatid segregation|P:mitotic spindle assembly|P:mitotic spindle assembly checkpoint signaling|P:protein stabilization|P:regulation of chromosome segregation</t>
        </is>
      </c>
      <c r="J9501" t="inlineStr"/>
      <c r="K9501" t="n">
        <v>478</v>
      </c>
      <c r="L9501" t="n">
        <v>376</v>
      </c>
      <c r="M9501" t="n">
        <v>384</v>
      </c>
      <c r="N9501" t="n">
        <v>375</v>
      </c>
      <c r="O9501" t="inlineStr">
        <is>
          <t>LEER(375).(376)RAQLPKYQR</t>
        </is>
      </c>
      <c r="P9501" t="inlineStr">
        <is>
          <t>LEERRAQL</t>
        </is>
      </c>
      <c r="Q9501" t="inlineStr">
        <is>
          <t>Internal</t>
        </is>
      </c>
      <c r="R9501" t="inlineStr"/>
      <c r="S9501" t="inlineStr"/>
      <c r="T9501" t="inlineStr"/>
    </row>
    <row r="9502">
      <c r="A9502" s="1" t="n">
        <v>9500</v>
      </c>
      <c r="B9502" t="inlineStr">
        <is>
          <t>VRYNPYTTRPNR</t>
        </is>
      </c>
      <c r="C9502" t="inlineStr">
        <is>
          <t>Q9UBU9</t>
        </is>
      </c>
      <c r="D9502" t="inlineStr">
        <is>
          <t>NXF1_HUMAN</t>
        </is>
      </c>
      <c r="E9502" t="inlineStr">
        <is>
          <t>MADEGKSYSEHDDERVNFPQRKKKGRGPFRWKYGEGNRRSGRGGSGIRSSRLEEDDGDVAMSDAQDGPRVRYNPYTTRPNRRGDTWHDRDRIHVTVRRDRAPPERGGAGTSQDGTSKNWFKITIPYGRKYDKAWLLSMIQSKCSVPFTPIEFHYENTRAQFFVEDASTASALKAVNYKILDRENRRISIIINSSAPPHTILNELKPEQVEQLKLIMSKRYDGSQQALDLKGLRSDPDLVAQNIDVVLNRRSCMAATLRIIEENIPELLSLNLSNNRLYRLDDMSSIVQKAPNLKILNLSGNELKSERELDKIKGLKLEELWLDGNSLCDTFRDQSTYISAIRERFPKLLRLDGHELPPPIAFDVEAPTTLPPCKGSYFGTENLKSLVLHFLQQYYAIYDSGDRQGLLDAYHDGACCSLSIPFIPQNPARSSLAEYFKDSRNVKKLKDPTLRFRLLKHTRLNVVAFLNELPKTQHDVNSFVVDISAQTSTLLCFSVNGVFKEVDGKSRDSLRAFTRTFIAVPASNSGLCIVNDELFVRNASSEEIQRAFAMPAPTPSSSPVPTLSPEQQEMLQAFSTQSGMNLEWSQKCLQDNNWDYTRSAQAFTHLKAKGEIPEVAFMK</t>
        </is>
      </c>
      <c r="F9502" t="inlineStr">
        <is>
          <t>RecName: Full=Nuclear RNA export factor 1; AltName: Full=Tip-associated protein; AltName: Full=Tip-associating protein; AltName: Full=mRNA export factor TAP;</t>
        </is>
      </c>
      <c r="G9502" t="inlineStr">
        <is>
          <t>3D-structure|Acetylation|Alternative splicing|Cytoplasm|Host-virus interaction|Leucine-rich repeat|Methylation|mRNA transport|Nitration|Nuclear pore complex|Nucleus|Phosphoprotein|Protein transport|Reference proteome|Repeat|RNA-binding|Translocation|Transport</t>
        </is>
      </c>
      <c r="H9502" t="inlineStr">
        <is>
          <t>GO:0005737|GO:0010494|GO:0005829|GO:0042405|GO:0005643|GO:0042272|GO:0016607|GO:0005654|GO:0005634|GO:0003729|GO:0003723|GO:0006406|GO:0016973|GO:0015031</t>
        </is>
      </c>
      <c r="I9502" t="inlineStr">
        <is>
          <t>C:cytoplasm|C:cytoplasmic stress granule|C:cytosol|C:nuclear inclusion body|C:nuclear pore|C:nuclear RNA export factor complex|C:nuclear speck|C:nucleoplasm|C:nucleus|F:mRNA binding|F:RNA binding|P:mRNA export from nucleus|P:poly(A)+ mRNA export from nucleus|P:protein transport</t>
        </is>
      </c>
      <c r="J9502" t="inlineStr"/>
      <c r="K9502" t="n">
        <v>619</v>
      </c>
      <c r="L9502" t="n">
        <v>70</v>
      </c>
      <c r="M9502" t="n">
        <v>81</v>
      </c>
      <c r="N9502" t="n">
        <v>69</v>
      </c>
      <c r="O9502" t="inlineStr">
        <is>
          <t>DGPR(69).(70)VRYNPYTTRPNR</t>
        </is>
      </c>
      <c r="P9502" t="inlineStr">
        <is>
          <t>DGPRVRYN</t>
        </is>
      </c>
      <c r="Q9502" t="inlineStr">
        <is>
          <t>Internal</t>
        </is>
      </c>
      <c r="R9502" t="inlineStr"/>
      <c r="S9502" t="inlineStr"/>
      <c r="T9502" t="inlineStr"/>
    </row>
    <row r="9503">
      <c r="A9503" s="1" t="n">
        <v>9501</v>
      </c>
      <c r="B9503" t="inlineStr">
        <is>
          <t>AIHEFLAAQKKAAVPAPPPEPEGQDPPAPSQDTS</t>
        </is>
      </c>
      <c r="C9503" t="inlineStr">
        <is>
          <t>Q96IK1</t>
        </is>
      </c>
      <c r="D9503" t="inlineStr">
        <is>
          <t>BOD1_HUMAN</t>
        </is>
      </c>
      <c r="E9503" t="inlineStr">
        <is>
          <t>MADGGGGGGTGAVGGGGTSQASAGAATGATGASGGGGPINPASLPPGDPQLIALIVEQLKSRGLFDSFRRDCLADVDTKPAYQNLRQKVDNFVSTHLDKQEWNPTMNKNQLRNGLRQSVVQSGMLEAGVDRIISQVVDPKLNHIFRPQIERAIHEFLAAQKKAAVPAPPPEPEGQDPPAPSQDTS</t>
        </is>
      </c>
      <c r="F9503" t="inlineStr">
        <is>
          <t>RecName: Full=Biorientation of chromosomes in cell division protein 1; AltName: Full=Biorientation defective protein 1; AltName: Full=Protein FAM44B;</t>
        </is>
      </c>
      <c r="G9503" t="inlineStr">
        <is>
          <t>Alternative splicing|Cell cycle|Cell division|Centromere|Chromosome|Cytoplasm|Cytoskeleton|Kinetochore|Mitosis|Reference proteome</t>
        </is>
      </c>
      <c r="H9503" t="inlineStr">
        <is>
          <t>GO:0005813|GO:0005737|GO:0005654|GO:0000940|GO:0048188|GO:0005876|GO:0000922|GO:0051721|GO:0004864|GO:0051301|GO:0007080|GO:1990758|GO:0071962|GO:0032515|GO:0071459</t>
        </is>
      </c>
      <c r="I9503" t="inlineStr">
        <is>
          <t>C:centrosome|C:cytoplasm|C:nucleoplasm|C:outer kinetochore|C:Set1C/COMPASS complex|C:spindle microtubule|C:spindle pole|F:protein phosphatase 2A binding|F:protein phosphatase inhibitor activity|P:cell division|P:mitotic metaphase chromosome alignment|P:mitotic sister chromatid biorientation|P:mitotic sister chromatid cohesion, centromeric|P:negative regulation of phosphoprotein phosphatase activity|P:protein localization to chromosome, centromeric region</t>
        </is>
      </c>
      <c r="J9503" t="inlineStr"/>
      <c r="K9503" t="n">
        <v>185</v>
      </c>
      <c r="L9503" t="n">
        <v>152</v>
      </c>
      <c r="M9503" t="n">
        <v>185</v>
      </c>
      <c r="N9503" t="n">
        <v>151</v>
      </c>
      <c r="O9503" t="inlineStr">
        <is>
          <t>QIER(151).(152)AIHEFLAAQKKAAVPAPPPEPEGQDPPAPSQDTS</t>
        </is>
      </c>
      <c r="P9503" t="inlineStr">
        <is>
          <t>QIERAIHE</t>
        </is>
      </c>
      <c r="Q9503" t="inlineStr">
        <is>
          <t>Internal</t>
        </is>
      </c>
      <c r="R9503" t="inlineStr"/>
      <c r="S9503" t="inlineStr"/>
      <c r="T9503" t="inlineStr"/>
    </row>
    <row r="9504">
      <c r="A9504" s="1" t="n">
        <v>9502</v>
      </c>
      <c r="B9504" t="inlineStr">
        <is>
          <t>IQDIVGILR</t>
        </is>
      </c>
      <c r="C9504" t="inlineStr">
        <is>
          <t>P46087</t>
        </is>
      </c>
      <c r="D9504" t="inlineStr">
        <is>
          <t>NOP2_HUMAN</t>
        </is>
      </c>
      <c r="E9504" t="inlineStr">
        <is>
          <t>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</t>
        </is>
      </c>
      <c r="F9504" t="inlineStr">
        <is>
          <t>RecName: Full=Probable 28S rRNA (cytosine(4447)-C(5))-methyltransferase; EC=2.1.1.- {ECO:0000305|PubMed:23913415}; AltName: Full=Nucleolar protein 1; AltName: Full=Nucleolar protein 2 homolog; AltName: Full=Proliferating-cell nucleolar antigen p120; AltName: Full=Proliferation-associated nucleolar protein p120;</t>
        </is>
      </c>
      <c r="G9504" t="inlineStr">
        <is>
          <t>3D-structure|Acetylation|Alternative splicing|Citrullination|Isopeptide bond|Methyltransferase|Nucleus|Phosphoprotein|Reference proteome|Ribosome biogenesis|RNA-binding|rRNA processing|S-adenosyl-L-methionine|Transferase|Ubl conjugation</t>
        </is>
      </c>
      <c r="H9504" t="inlineStr">
        <is>
          <t>GO:0005730|GO:0005654|GO:0003723|GO:0009383|GO:0000470|GO:0008284|GO:1901796|GO:0000027|GO:0070475</t>
        </is>
      </c>
      <c r="I9504" t="inlineStr">
        <is>
          <t>C:nucleolus|C:nucleoplasm|F:RNA binding|F:rRNA (cytosine-C5-)-methyltransferase activity|P:maturation of LSU-rRNA|P:positive regulation of cell population proliferation|P:regulation of signal transduction by p53 class mediator|P:ribosomal large subunit assembly|P:rRNA base methylation</t>
        </is>
      </c>
      <c r="J9504" t="inlineStr"/>
      <c r="K9504" t="n">
        <v>812</v>
      </c>
      <c r="L9504" t="n">
        <v>243</v>
      </c>
      <c r="M9504" t="n">
        <v>251</v>
      </c>
      <c r="N9504" t="n">
        <v>242</v>
      </c>
      <c r="O9504" t="inlineStr">
        <is>
          <t>VHKR(242).(243)IQDIVGILR</t>
        </is>
      </c>
      <c r="P9504" t="inlineStr">
        <is>
          <t>VHKRIQDI</t>
        </is>
      </c>
      <c r="Q9504" t="inlineStr">
        <is>
          <t>Internal</t>
        </is>
      </c>
      <c r="R9504" t="inlineStr"/>
      <c r="S9504" t="inlineStr"/>
      <c r="T9504" t="inlineStr"/>
    </row>
    <row r="9505">
      <c r="A9505" s="1" t="n">
        <v>9503</v>
      </c>
      <c r="B9505" t="inlineStr">
        <is>
          <t>ARQEELYSELQAR</t>
        </is>
      </c>
      <c r="C9505" t="inlineStr">
        <is>
          <t>Q15149</t>
        </is>
      </c>
      <c r="D9505" t="inlineStr">
        <is>
          <t>PLEC_HUMAN</t>
        </is>
      </c>
      <c r="E950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505" t="inlineStr">
        <is>
          <t>RecName: Full=Plectin; Short=PCN; Short=PLTN; AltName: Full=Hemidesmosomal protein 1; Short=HD1; AltName: Full=Plectin-1;</t>
        </is>
      </c>
      <c r="G950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50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50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505" t="inlineStr"/>
      <c r="K9505" t="n">
        <v>4684</v>
      </c>
      <c r="L9505" t="n">
        <v>3356</v>
      </c>
      <c r="M9505" t="n">
        <v>3368</v>
      </c>
      <c r="N9505" t="n">
        <v>3355</v>
      </c>
      <c r="O9505" t="inlineStr">
        <is>
          <t>KAAR(3355).(3356)ARQEELYSELQAR</t>
        </is>
      </c>
      <c r="P9505" t="inlineStr">
        <is>
          <t>KAARARQE</t>
        </is>
      </c>
      <c r="Q9505" t="inlineStr">
        <is>
          <t>Internal</t>
        </is>
      </c>
      <c r="R9505" t="inlineStr"/>
      <c r="S9505" t="inlineStr">
        <is>
          <t>C01.036|S01.151</t>
        </is>
      </c>
      <c r="T9505" t="inlineStr">
        <is>
          <t>cathepsin K|trypsin 1</t>
        </is>
      </c>
    </row>
    <row r="9506">
      <c r="A9506" s="1" t="n">
        <v>9504</v>
      </c>
      <c r="B9506" t="inlineStr">
        <is>
          <t>LGNNEACSSCHCSPVGSLSTQCDSYGR</t>
        </is>
      </c>
      <c r="C9506" t="inlineStr">
        <is>
          <t>P11047</t>
        </is>
      </c>
      <c r="D9506" t="inlineStr">
        <is>
          <t>LAMC1_HUMAN</t>
        </is>
      </c>
      <c r="E9506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9506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9506" t="inlineStr">
        <is>
          <t>3D-structure|Basement membrane|Cell adhesion|Coiled coil|Disulfide bond|Extracellular matrix|Glycoprotein|Laminin EGF-like domain|Phosphoprotein|Reference proteome|Repeat|Secreted|Signal</t>
        </is>
      </c>
      <c r="H9506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9506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9506" t="inlineStr"/>
      <c r="K9506" t="n">
        <v>1609</v>
      </c>
      <c r="L9506" t="n">
        <v>389</v>
      </c>
      <c r="M9506" t="n">
        <v>415</v>
      </c>
      <c r="N9506" t="n">
        <v>388</v>
      </c>
      <c r="O9506" t="inlineStr">
        <is>
          <t>NFFR(388).(389)LGNNEACSSCHCSPVGSLSTQCDSYGR</t>
        </is>
      </c>
      <c r="P9506" t="inlineStr">
        <is>
          <t>NFFRLGNN</t>
        </is>
      </c>
      <c r="Q9506" t="inlineStr">
        <is>
          <t>Internal</t>
        </is>
      </c>
      <c r="R9506" t="inlineStr"/>
      <c r="S9506" t="inlineStr"/>
      <c r="T9506" t="inlineStr"/>
    </row>
    <row r="9507">
      <c r="A9507" s="1" t="n">
        <v>9505</v>
      </c>
      <c r="B9507" t="inlineStr">
        <is>
          <t>TMTTVLDPKR</t>
        </is>
      </c>
      <c r="C9507" t="inlineStr">
        <is>
          <t>Q9Y613</t>
        </is>
      </c>
      <c r="D9507" t="inlineStr">
        <is>
          <t>FHOD1_HUMAN</t>
        </is>
      </c>
      <c r="E9507" t="inlineStr">
        <is>
          <t>MAGGEDRGDGEPVSVVTVRVQYLEDTDPFACANFPEPRRAPTCSLDGALPLGAQIPAVHRLLGAPLKLEDCALQVSPSGYYLDTELSLEEQREMLEGFYEEISKGRKPTLILRTQLSVRVNAILEKLYSSSGPELRRSLFSLKQIFQEDKDLVPEFVHSEGLSCLIRVGAAADHNYQSYILRALGQLMLFVDGMLGVVAHSDTIQWLYTLCASLSRLVVKTALKLLLVFVEYSENNAPLFIRAVNSVASTTGAPPWANLVSILEEKNGADPELLVYTVTLINKTLAALPDQDSFYDVTDALEQQGMEALVQRHLGTAGTDVDLRTQLVLYENALKLEDGDIEEAPGAGGRRERRKPSSEEGKRSRRSLEGGGCPARAPEPGPTGPASPVGPTSSTGPALLTGPASSPVGPPSGLQASVNLFPTISVAPSADTSSERSIYKARFLENVAAAETEKQVALAQGRAETLAGAMPNEAGGHPDARQLWDSPETAPAARTPQSPAPCVLLRAQRSLAPEPKEPLIPASPKAEPIWELPTRAPRLSIGDLDFSDLGEDEDQDMLNVESVEAGKDIPAPSPPLPLLSGVPPPPPLPPPPPIKGPFPPPPPLPLAAPLPHSVPDSSALPTKRKTVKLFWRELKLAGGHGVSASRFGPCATLWASLDPVSVDTARLEHLFESRAKEVLPSKKAGEGRRTMTTVLDPKRSNAINIGLTTLPPVHVIKAALLNFDEFAVSKDGIEKLLTMMPTEEERQKIEEAQLANPDIPLGPAENFLMTLASIGGLAARLQLWAFKLDYDSMEREIAEPLFDLKVGMEQLVQNATFRCILATLLAVGNFLNGSQSSGFELSYLEKVSEVKDTVRRQSLLHHLCSLVLQTRPESSDLYSEIPALTRCAKVDFEQLTENLGQLERRSRAAEESLRSLAKHELAPALRARLTHFLDQCARRVAMLRIVHRRVCNRFHAFLLYLGYTPQAAREVRIMQFCHTLREFALEYRTCRERVLQQQQKQATYRERNKTRGRMITETEKFSGVAGEAPSNPSVPVAVSSGPGRGDADSHASMKSLLTSRPEDTTHNRRSRGMVQSSSPIMPTVGPSTASPEEPPGSSLPSDTSDEIMDLLVQSVTKSSPRALAARERKRSRGNRKSLRRTLKSGLGDDLVQALGLSKGPGLEV</t>
        </is>
      </c>
      <c r="F9507" t="inlineStr">
        <is>
          <t>RecName: Full=FH1/FH2 domain-containing protein 1; AltName: Full=Formin homolog overexpressed in spleen 1; Short=FHOS; AltName: Full=Formin homology 2 domain-containing protein 1;</t>
        </is>
      </c>
      <c r="G9507" t="inlineStr">
        <is>
          <t>3D-structure|Actin-binding|Cell projection|Coiled coil|Cytoplasm|Cytoskeleton|Direct protein sequencing|Phosphoprotein|Reference proteome</t>
        </is>
      </c>
      <c r="H9507" t="inlineStr">
        <is>
          <t>GO:0032059|GO:0005737|GO:0005856|GO:0005829|GO:0014704|GO:0016020|GO:0005654|GO:0005634|GO:0051015|GO:0042802|GO:0019904|GO:0043621|GO:0030866|GO:0051660|GO:0007097|GO:0051496|GO:0045944|GO:0051492</t>
        </is>
      </c>
      <c r="I9507" t="inlineStr">
        <is>
          <t>C:bleb|C:cytoplasm|C:cytoskeleton|C:cytosol|C:intercalated disc|C:membrane|C:nucleoplasm|C:nucleus|F:actin filament binding|F:identical protein binding|F:protein domain specific binding|F:protein self-association|P:cortical actin cytoskeleton organization|P:establishment of centrosome localization|P:nuclear migration|P:positive regulation of stress fiber assembly|P:positive regulation of transcription by RNA polymerase II|P:regulation of stress fiber assembly</t>
        </is>
      </c>
      <c r="J9507" t="inlineStr"/>
      <c r="K9507" t="n">
        <v>1164</v>
      </c>
      <c r="L9507" t="n">
        <v>690</v>
      </c>
      <c r="M9507" t="n">
        <v>699</v>
      </c>
      <c r="N9507" t="n">
        <v>689</v>
      </c>
      <c r="O9507" t="inlineStr">
        <is>
          <t>EGRR(689).(690)TMTTVLDPKR</t>
        </is>
      </c>
      <c r="P9507" t="inlineStr">
        <is>
          <t>EGRRTMTT</t>
        </is>
      </c>
      <c r="Q9507" t="inlineStr">
        <is>
          <t>Internal</t>
        </is>
      </c>
      <c r="R9507" t="inlineStr"/>
      <c r="S9507" t="inlineStr"/>
      <c r="T9507" t="inlineStr"/>
    </row>
    <row r="9508">
      <c r="A9508" s="1" t="n">
        <v>9506</v>
      </c>
      <c r="B9508" t="inlineStr">
        <is>
          <t>EGAAPGAARPTAPNAQTPSHLGATLPVGQPVGGDPEVR</t>
        </is>
      </c>
      <c r="C9508" t="inlineStr">
        <is>
          <t>P29353</t>
        </is>
      </c>
      <c r="D9508" t="inlineStr">
        <is>
          <t>SHC1_HUMAN</t>
        </is>
      </c>
      <c r="E9508" t="inlineStr">
        <is>
          <t>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</t>
        </is>
      </c>
      <c r="F9508" t="inlineStr">
        <is>
          <t>RecName: Full=SHC-transforming protein 1; AltName: Full=SHC-transforming protein 3; AltName: Full=SHC-transforming protein A; AltName: Full=Src homology 2 domain-containing-transforming protein C1; Short=SH2 domain protein C1;</t>
        </is>
      </c>
      <c r="G9508" t="inlineStr">
        <is>
          <t>3D-structure|Acetylation|Alternative promoter usage|Alternative splicing|Angiogenesis|Cell junction|Cytoplasm|Growth regulation|Host-virus interaction|Mitochondrion|Phosphoprotein|Reference proteome|SH2 domain</t>
        </is>
      </c>
      <c r="H9508" t="inlineStr">
        <is>
          <t>GO:0005829|GO:0005925|GO:0005759|GO:0005886|GO:0070435|GO:0046875|GO:0048408|GO:0005154|GO:0005158|GO:0005159|GO:0005168|GO:0005543|GO:0001784|GO:0030971|GO:0005068|GO:0030036|GO:0001525|GO:0098609|GO:0071363|GO:0042742|GO:0007173|GO:0007507|GO:0008286|GO:0048009|GO:0035556|GO:0016525|GO:0043066|GO:0045892|GO:0008284|GO:0071864|GO:0045893|GO:0070374|GO:0043410|GO:0090322</t>
        </is>
      </c>
      <c r="I9508" t="inlineStr">
        <is>
          <t>C:cytosol|C:focal adhesion|C:mitochondrial matrix|C:plasma membrane|C:Shc-EGFR complex|F:ephrin receptor binding|F:epidermal growth factor binding|F:epidermal growth factor receptor binding|F:insulin receptor binding|F:insulin-like growth factor receptor binding|F:neurotrophin TRKA receptor binding|F:phospholipid binding|F:phosphotyrosine residue binding|F:receptor tyrosine kinase binding|F:transmembrane receptor protein tyrosine kinase adaptor activity|P:actin cytoskeleton organization|P:angiogenesis|P:cell-cell adhesion|P:cellular response to growth factor stimulus|P:defense response to bacterium|P:epidermal growth factor receptor signaling pathway|P:heart development|P:insulin receptor signaling pathway|P:insulin-like growth factor receptor signaling pathway|P:intracellular signal transduction|P:negative regulation of angiogenesis|P:negative regulation of apoptotic process|P:negative regulation of DNA-templated transcription|P:positive regulation of cell population proliferation|P:positive regulation of cell proliferation in bone marrow|P:positive regulation of DNA-templated transcription|P:positive regulation of ERK1 and ERK2 cascade|P:positive regulation of MAPK cascade|P:regulation of superoxide metabolic process</t>
        </is>
      </c>
      <c r="J9508" t="inlineStr"/>
      <c r="K9508" t="n">
        <v>583</v>
      </c>
      <c r="L9508" t="n">
        <v>370</v>
      </c>
      <c r="M9508" t="n">
        <v>407</v>
      </c>
      <c r="N9508" t="n">
        <v>369</v>
      </c>
      <c r="O9508" t="inlineStr">
        <is>
          <t>MRLR(369).(370)EGAAPGAARPTAPNAQTPSHLGATLPVGQPVGGDPEVR</t>
        </is>
      </c>
      <c r="P9508" t="inlineStr">
        <is>
          <t>MRLREGAA</t>
        </is>
      </c>
      <c r="Q9508" t="inlineStr">
        <is>
          <t>Internal</t>
        </is>
      </c>
      <c r="R9508" t="inlineStr"/>
      <c r="S9508" t="inlineStr"/>
      <c r="T9508" t="inlineStr"/>
    </row>
    <row r="9509">
      <c r="A9509" s="1" t="n">
        <v>9507</v>
      </c>
      <c r="B9509" t="inlineStr">
        <is>
          <t>ALHHGIDLEKIKAYIDSFR</t>
        </is>
      </c>
      <c r="C9509" t="inlineStr">
        <is>
          <t>P14868</t>
        </is>
      </c>
      <c r="D9509" t="inlineStr">
        <is>
          <t>SYDC_HUMAN</t>
        </is>
      </c>
      <c r="E9509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9509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9509" t="inlineStr">
        <is>
          <t>3D-structure|Acetylation|Alternative splicing|Aminoacyl-tRNA synthetase|ATP-binding|Cytoplasm|Disease variant|Ligase|Nucleotide-binding|Phosphoprotein|Protein biosynthesis|Reference proteome</t>
        </is>
      </c>
      <c r="H9509" t="inlineStr">
        <is>
          <t>GO:0017101|GO:0005737|GO:0005829|GO:0070062|GO:0016020|GO:0045202|GO:0004046|GO:0004815|GO:0005524|GO:0003723|GO:0006422|GO:0065003|GO:0006412</t>
        </is>
      </c>
      <c r="I9509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9509" t="inlineStr"/>
      <c r="K9509" t="n">
        <v>501</v>
      </c>
      <c r="L9509" t="n">
        <v>442</v>
      </c>
      <c r="M9509" t="n">
        <v>460</v>
      </c>
      <c r="N9509" t="n">
        <v>441</v>
      </c>
      <c r="O9509" t="inlineStr">
        <is>
          <t>LTER(441).(442)ALHHGIDLEKIKAYIDSFR</t>
        </is>
      </c>
      <c r="P9509" t="inlineStr">
        <is>
          <t>LTERALHH</t>
        </is>
      </c>
      <c r="Q9509" t="inlineStr">
        <is>
          <t>Internal</t>
        </is>
      </c>
      <c r="R9509" t="inlineStr"/>
      <c r="S9509" t="inlineStr">
        <is>
          <t>S01.151</t>
        </is>
      </c>
      <c r="T9509" t="inlineStr">
        <is>
          <t>trypsin 1</t>
        </is>
      </c>
    </row>
    <row r="9510">
      <c r="A9510" s="1" t="n">
        <v>9508</v>
      </c>
      <c r="B9510" t="inlineStr">
        <is>
          <t>TTQVYTEEETRR</t>
        </is>
      </c>
      <c r="C9510" t="inlineStr">
        <is>
          <t>Q15149</t>
        </is>
      </c>
      <c r="D9510" t="inlineStr">
        <is>
          <t>PLEC_HUMAN</t>
        </is>
      </c>
      <c r="E951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510" t="inlineStr">
        <is>
          <t>RecName: Full=Plectin; Short=PCN; Short=PLTN; AltName: Full=Hemidesmosomal protein 1; Short=HD1; AltName: Full=Plectin-1;</t>
        </is>
      </c>
      <c r="G951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51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51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510" t="inlineStr"/>
      <c r="K9510" t="n">
        <v>4684</v>
      </c>
      <c r="L9510" t="n">
        <v>3691</v>
      </c>
      <c r="M9510" t="n">
        <v>3702</v>
      </c>
      <c r="N9510" t="n">
        <v>3690</v>
      </c>
      <c r="O9510" t="inlineStr">
        <is>
          <t>EVVE(3690).(3691)TTQVYTEEETRR</t>
        </is>
      </c>
      <c r="P9510" t="inlineStr">
        <is>
          <t>EVVETTQV</t>
        </is>
      </c>
      <c r="Q9510" t="inlineStr">
        <is>
          <t>Internal</t>
        </is>
      </c>
      <c r="R9510" t="inlineStr"/>
      <c r="S9510" t="inlineStr"/>
      <c r="T9510" t="inlineStr"/>
    </row>
    <row r="9511">
      <c r="A9511" s="1" t="n">
        <v>9509</v>
      </c>
      <c r="B9511" t="inlineStr">
        <is>
          <t>STGKGIVEFASKPAAR</t>
        </is>
      </c>
      <c r="C9511" t="inlineStr">
        <is>
          <t>P23246</t>
        </is>
      </c>
      <c r="D9511" t="inlineStr">
        <is>
          <t>SFPQ_HUMAN</t>
        </is>
      </c>
      <c r="E9511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9511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9511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9511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9511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9511" t="inlineStr"/>
      <c r="K9511" t="n">
        <v>707</v>
      </c>
      <c r="L9511" t="n">
        <v>410</v>
      </c>
      <c r="M9511" t="n">
        <v>425</v>
      </c>
      <c r="N9511" t="n">
        <v>409</v>
      </c>
      <c r="O9511" t="inlineStr">
        <is>
          <t>DRGR(409).(410)STGKGIVEFASKPAAR</t>
        </is>
      </c>
      <c r="P9511" t="inlineStr">
        <is>
          <t>DRGRSTGK</t>
        </is>
      </c>
      <c r="Q9511" t="inlineStr">
        <is>
          <t>Internal</t>
        </is>
      </c>
      <c r="R9511" t="inlineStr"/>
      <c r="S9511" t="inlineStr"/>
      <c r="T9511" t="inlineStr"/>
    </row>
    <row r="9512">
      <c r="A9512" s="1" t="n">
        <v>9510</v>
      </c>
      <c r="B9512" t="inlineStr">
        <is>
          <t>AGLIPKFVSFLGR</t>
        </is>
      </c>
      <c r="C9512" t="inlineStr">
        <is>
          <t>P52292</t>
        </is>
      </c>
      <c r="D9512" t="inlineStr">
        <is>
          <t>IMA1_HUMAN</t>
        </is>
      </c>
      <c r="E9512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9512" t="inlineStr">
        <is>
          <t>RecName: Full=Importin subunit alpha-1 {ECO:0000305}; AltName: Full=Karyopherin subunit alpha-2; AltName: Full=RAG cohort protein 1; AltName: Full=SRP1-alpha;</t>
        </is>
      </c>
      <c r="G9512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9512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9512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9512" t="inlineStr"/>
      <c r="K9512" t="n">
        <v>529</v>
      </c>
      <c r="L9512" t="n">
        <v>118</v>
      </c>
      <c r="M9512" t="n">
        <v>130</v>
      </c>
      <c r="N9512" t="n">
        <v>117</v>
      </c>
      <c r="O9512" t="inlineStr">
        <is>
          <t>NIIR(117).(118)AGLIPKFVSFLGR</t>
        </is>
      </c>
      <c r="P9512" t="inlineStr">
        <is>
          <t>NIIRAGLI</t>
        </is>
      </c>
      <c r="Q9512" t="inlineStr">
        <is>
          <t>Internal</t>
        </is>
      </c>
      <c r="R9512" t="inlineStr"/>
      <c r="S9512" t="inlineStr"/>
      <c r="T9512" t="inlineStr"/>
    </row>
    <row r="9513">
      <c r="A9513" s="1" t="n">
        <v>9511</v>
      </c>
      <c r="B9513" t="inlineStr">
        <is>
          <t>MPPLIPAEVDKIR</t>
        </is>
      </c>
      <c r="C9513" t="inlineStr">
        <is>
          <t>Q9UPN3</t>
        </is>
      </c>
      <c r="D9513" t="inlineStr">
        <is>
          <t>MACF1_HUMAN</t>
        </is>
      </c>
      <c r="E9513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9513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9513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9513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9513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9513" t="inlineStr"/>
      <c r="K9513" t="n">
        <v>7388</v>
      </c>
      <c r="L9513" t="n">
        <v>5916</v>
      </c>
      <c r="M9513" t="n">
        <v>5928</v>
      </c>
      <c r="N9513" t="n">
        <v>5915</v>
      </c>
      <c r="O9513" t="inlineStr">
        <is>
          <t>SRLR(5915).(5916)MPPLIPAEVDKIR</t>
        </is>
      </c>
      <c r="P9513" t="inlineStr">
        <is>
          <t>SRLRMPPL</t>
        </is>
      </c>
      <c r="Q9513" t="inlineStr">
        <is>
          <t>Internal</t>
        </is>
      </c>
      <c r="R9513" t="inlineStr"/>
      <c r="S9513" t="inlineStr"/>
      <c r="T9513" t="inlineStr"/>
    </row>
    <row r="9514">
      <c r="A9514" s="1" t="n">
        <v>9512</v>
      </c>
      <c r="B9514" t="inlineStr">
        <is>
          <t>SEIQAEQDRKIEEVR</t>
        </is>
      </c>
      <c r="C9514" t="inlineStr">
        <is>
          <t>Q16891</t>
        </is>
      </c>
      <c r="D9514" t="inlineStr">
        <is>
          <t>MIC60_HUMAN</t>
        </is>
      </c>
      <c r="E9514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9514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9514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9514" t="inlineStr">
        <is>
          <t>GO:0016020|GO:0140275|GO:0061617|GO:0044284|GO:0005743|GO:0005758|GO:0005739|GO:0001401|GO:0003723|GO:0042407|GO:0007007|GO:0051560|GO:0070050</t>
        </is>
      </c>
      <c r="I9514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9514" t="inlineStr"/>
      <c r="K9514" t="n">
        <v>758</v>
      </c>
      <c r="L9514" t="n">
        <v>458</v>
      </c>
      <c r="M9514" t="n">
        <v>472</v>
      </c>
      <c r="N9514" t="n">
        <v>457</v>
      </c>
      <c r="O9514" t="inlineStr">
        <is>
          <t>EHHR(457).(458)SEIQAEQDRKIEEVR</t>
        </is>
      </c>
      <c r="P9514" t="inlineStr">
        <is>
          <t>EHHRSEIQ</t>
        </is>
      </c>
      <c r="Q9514" t="inlineStr">
        <is>
          <t>Internal</t>
        </is>
      </c>
      <c r="R9514" t="inlineStr"/>
      <c r="S9514" t="inlineStr"/>
      <c r="T9514" t="inlineStr"/>
    </row>
    <row r="9515">
      <c r="A9515" s="1" t="n">
        <v>9513</v>
      </c>
      <c r="B9515" t="inlineStr">
        <is>
          <t>SEIQAEQDR</t>
        </is>
      </c>
      <c r="C9515" t="inlineStr">
        <is>
          <t>Q16891</t>
        </is>
      </c>
      <c r="D9515" t="inlineStr">
        <is>
          <t>MIC60_HUMAN</t>
        </is>
      </c>
      <c r="E9515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9515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9515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9515" t="inlineStr">
        <is>
          <t>GO:0016020|GO:0140275|GO:0061617|GO:0044284|GO:0005743|GO:0005758|GO:0005739|GO:0001401|GO:0003723|GO:0042407|GO:0007007|GO:0051560|GO:0070050</t>
        </is>
      </c>
      <c r="I9515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9515" t="inlineStr"/>
      <c r="K9515" t="n">
        <v>758</v>
      </c>
      <c r="L9515" t="n">
        <v>458</v>
      </c>
      <c r="M9515" t="n">
        <v>466</v>
      </c>
      <c r="N9515" t="n">
        <v>457</v>
      </c>
      <c r="O9515" t="inlineStr">
        <is>
          <t>EHHR(457).(458)SEIQAEQDR</t>
        </is>
      </c>
      <c r="P9515" t="inlineStr">
        <is>
          <t>EHHRSEIQ</t>
        </is>
      </c>
      <c r="Q9515" t="inlineStr">
        <is>
          <t>Internal</t>
        </is>
      </c>
      <c r="R9515" t="inlineStr"/>
      <c r="S9515" t="inlineStr"/>
      <c r="T9515" t="inlineStr"/>
    </row>
    <row r="9516">
      <c r="A9516" s="1" t="n">
        <v>9514</v>
      </c>
      <c r="B9516" t="inlineStr">
        <is>
          <t>TAVPSFLTKR</t>
        </is>
      </c>
      <c r="C9516" t="inlineStr">
        <is>
          <t>Q96QD9</t>
        </is>
      </c>
      <c r="D9516" t="inlineStr">
        <is>
          <t>UIF_HUMAN</t>
        </is>
      </c>
      <c r="E9516" t="inlineStr">
        <is>
          <t>MNRFGTRLVGATATSSPPPKARSNENLDKIDMSLDDIIKLNRKEGKKQNFPRLNRRLLQQSGAQQFRMRVRWGIQQNSGFGKTSLNRRGRVMPGKRRPNGVITGLAARKTTGIRKGISPMNRPPLSDKNIEQYFPVLKRKANLLRQNEGQRKPVAVLKRPSQLSRKNNIPANFTRSGNKLNHQKDTRQATFLFRRGLKVQAQLNTEQLLDDVVAKRTRQWRTSTTNGGILTVSIDNPGAVQCPVTQKPRLTRTAVPSFLTKREQSDVKKVPKGVPLQFDINSVGKQTGMTLNERFGILKEQRATLTYNKGGSRFVTVG</t>
        </is>
      </c>
      <c r="F9516" t="inlineStr">
        <is>
          <t>RecName: Full=UAP56-interacting factor; AltName: Full=Forty-two-three domain-containing protein 1; Short=Protein 40-2-3;</t>
        </is>
      </c>
      <c r="G9516" t="inlineStr">
        <is>
          <t>Acetylation|Alternative splicing|Isopeptide bond|mRNA transport|Nucleus|Phosphoprotein|Reference proteome|RNA-binding|Transport|Ubl conjugation</t>
        </is>
      </c>
      <c r="H9516" t="inlineStr">
        <is>
          <t>GO:0016607|GO:0005654|GO:0003729|GO:0003723|GO:0006406</t>
        </is>
      </c>
      <c r="I9516" t="inlineStr">
        <is>
          <t>C:nuclear speck|C:nucleoplasm|F:mRNA binding|F:RNA binding|P:mRNA export from nucleus</t>
        </is>
      </c>
      <c r="J9516" t="inlineStr"/>
      <c r="K9516" t="n">
        <v>318</v>
      </c>
      <c r="L9516" t="n">
        <v>253</v>
      </c>
      <c r="M9516" t="n">
        <v>262</v>
      </c>
      <c r="N9516" t="n">
        <v>252</v>
      </c>
      <c r="O9516" t="inlineStr">
        <is>
          <t>RLTR(252).(253)TAVPSFLTKR</t>
        </is>
      </c>
      <c r="P9516" t="inlineStr">
        <is>
          <t>RLTRTAVP</t>
        </is>
      </c>
      <c r="Q9516" t="inlineStr">
        <is>
          <t>Internal</t>
        </is>
      </c>
      <c r="R9516" t="inlineStr"/>
      <c r="S9516" t="inlineStr"/>
      <c r="T9516" t="inlineStr"/>
    </row>
    <row r="9517">
      <c r="A9517" s="1" t="n">
        <v>9515</v>
      </c>
      <c r="B9517" t="inlineStr">
        <is>
          <t>SHECRGSGRPRPQALLQDPPEPGPCGER</t>
        </is>
      </c>
      <c r="C9517" t="inlineStr">
        <is>
          <t>P0CW18</t>
        </is>
      </c>
      <c r="D9517" t="inlineStr">
        <is>
          <t>PRS56_HUMAN</t>
        </is>
      </c>
      <c r="E9517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9517" t="inlineStr">
        <is>
          <t>RecName: Full=Serine protease 56; EC=3.4.21.-; Flags: Precursor;</t>
        </is>
      </c>
      <c r="G9517" t="inlineStr">
        <is>
          <t>Disease variant|Disulfide bond|Glycoprotein|Hydrolase|Microphthalmia|Protease|Reference proteome|Serine protease|Signal</t>
        </is>
      </c>
      <c r="H9517" t="inlineStr">
        <is>
          <t>GO:0005783|GO:0005615|GO:0004252|GO:0007596|GO:0043010|GO:0002690|GO:0006508</t>
        </is>
      </c>
      <c r="I9517" t="inlineStr">
        <is>
          <t>C:endoplasmic reticulum|C:extracellular space|F:serine-type endopeptidase activity|P:blood coagulation|P:camera-type eye development|P:positive regulation of leukocyte chemotaxis|P:proteolysis</t>
        </is>
      </c>
      <c r="J9517" t="inlineStr"/>
      <c r="K9517" t="n">
        <v>603</v>
      </c>
      <c r="L9517" t="n">
        <v>64</v>
      </c>
      <c r="M9517" t="n">
        <v>91</v>
      </c>
      <c r="N9517" t="n">
        <v>63</v>
      </c>
      <c r="O9517" t="inlineStr">
        <is>
          <t>IQHR(63).(64)SHECRGSGRPRPQALLQDPPEPGPCGER</t>
        </is>
      </c>
      <c r="P9517" t="inlineStr">
        <is>
          <t>IQHRSHEC</t>
        </is>
      </c>
      <c r="Q9517" t="inlineStr">
        <is>
          <t>Internal</t>
        </is>
      </c>
      <c r="R9517" t="inlineStr"/>
      <c r="S9517" t="inlineStr"/>
      <c r="T9517" t="inlineStr"/>
    </row>
    <row r="9518">
      <c r="A9518" s="1" t="n">
        <v>9516</v>
      </c>
      <c r="B9518" t="inlineStr">
        <is>
          <t>KAGSVELPAPSPMPQLPPDTLEMR</t>
        </is>
      </c>
      <c r="C9518" t="inlineStr">
        <is>
          <t>Q8N5L8</t>
        </is>
      </c>
      <c r="D9518" t="inlineStr">
        <is>
          <t>RP25L_HUMAN</t>
        </is>
      </c>
      <c r="E9518" t="inlineStr">
        <is>
          <t>MEHYRKAGSVELPAPSPMPQLPPDTLEMRVRDGSKIRNLLGLALGRLEGGSARHVVFSGSGRAAGKAVSCAEIVKRRVPGLHQLTKLRFLQTEDSWVPASPDTGLDPLTVRRHVPAVWVLLSRDPLDPNECGYQPPGAPPGLGSMPSSSCGPRSRRRARDTRS</t>
        </is>
      </c>
      <c r="F9518" t="inlineStr">
        <is>
          <t>RecName: Full=Ribonuclease P protein subunit p25-like protein; Short=RNase P protein subunit-like p25; AltName: Full=Rpp25-like protein;</t>
        </is>
      </c>
      <c r="G9518" t="inlineStr">
        <is>
          <t>Nucleus|Reference proteome</t>
        </is>
      </c>
      <c r="H9518" t="inlineStr">
        <is>
          <t>GO:0005634|GO:0000172|GO:0003723|GO:0001682</t>
        </is>
      </c>
      <c r="I9518" t="inlineStr">
        <is>
          <t>C:nucleus|C:ribonuclease MRP complex|F:RNA binding|P:tRNA 5'-leader removal</t>
        </is>
      </c>
      <c r="J9518" t="inlineStr"/>
      <c r="K9518" t="n">
        <v>163</v>
      </c>
      <c r="L9518" t="n">
        <v>6</v>
      </c>
      <c r="M9518" t="n">
        <v>29</v>
      </c>
      <c r="N9518" t="n">
        <v>5</v>
      </c>
      <c r="O9518" t="inlineStr">
        <is>
          <t>EHYR(5).(6)KAGSVELPAPSPMPQLPPDTLEMR</t>
        </is>
      </c>
      <c r="P9518" t="inlineStr">
        <is>
          <t>EHYRKAGS</t>
        </is>
      </c>
      <c r="Q9518" t="inlineStr">
        <is>
          <t>Internal</t>
        </is>
      </c>
      <c r="R9518" t="inlineStr"/>
      <c r="S9518" t="inlineStr"/>
      <c r="T9518" t="inlineStr"/>
    </row>
    <row r="9519">
      <c r="A9519" s="1" t="n">
        <v>9517</v>
      </c>
      <c r="B9519" t="inlineStr">
        <is>
          <t>SLADIAREEASNFR</t>
        </is>
      </c>
      <c r="C9519" t="inlineStr">
        <is>
          <t>P25788</t>
        </is>
      </c>
      <c r="D9519" t="inlineStr">
        <is>
          <t>PSA3_HUMAN</t>
        </is>
      </c>
      <c r="E9519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9519" t="inlineStr">
        <is>
          <t>RecName: Full=Proteasome subunit alpha type-3; AltName: Full=Macropain subunit C8; AltName: Full=Multicatalytic endopeptidase complex subunit C8; AltName: Full=Proteasome component C8;</t>
        </is>
      </c>
      <c r="G9519" t="inlineStr">
        <is>
          <t>3D-structure|Acetylation|Alternative splicing|Cytoplasm|Direct protein sequencing|Host-virus interaction|Nucleus|Phosphoprotein|Proteasome|Reference proteome</t>
        </is>
      </c>
      <c r="H9519" t="inlineStr">
        <is>
          <t>GO:0005737|GO:0005829|GO:0070062|GO:0005654|GO:0005634|GO:0000502|GO:0005839|GO:0019773|GO:0045202|GO:0031625|GO:0010498|GO:0043161|GO:0052548</t>
        </is>
      </c>
      <c r="I9519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9519" t="inlineStr"/>
      <c r="K9519" t="n">
        <v>255</v>
      </c>
      <c r="L9519" t="n">
        <v>87</v>
      </c>
      <c r="M9519" t="n">
        <v>100</v>
      </c>
      <c r="N9519" t="n">
        <v>86</v>
      </c>
      <c r="O9519" t="inlineStr">
        <is>
          <t>ADAR(86).(87)SLADIAREEASNFR</t>
        </is>
      </c>
      <c r="P9519" t="inlineStr">
        <is>
          <t>ADARSLAD</t>
        </is>
      </c>
      <c r="Q9519" t="inlineStr">
        <is>
          <t>Internal</t>
        </is>
      </c>
      <c r="R9519" t="inlineStr"/>
      <c r="S9519" t="inlineStr"/>
      <c r="T9519" t="inlineStr"/>
    </row>
    <row r="9520">
      <c r="A9520" s="1" t="n">
        <v>9518</v>
      </c>
      <c r="B9520" t="inlineStr">
        <is>
          <t>AALQEELSDVLIYLVALAAR</t>
        </is>
      </c>
      <c r="C9520" t="inlineStr">
        <is>
          <t>Q9H773</t>
        </is>
      </c>
      <c r="D9520" t="inlineStr">
        <is>
          <t>DCTP1_HUMAN</t>
        </is>
      </c>
      <c r="E9520" t="inlineStr">
        <is>
          <t>MSVAGGEIRGDTGGEDTAAPGRFSFSPEPTLEDIRRLHAEFAAERDWEQFHQPRNLLLALVGEVGELAELFQWKTDGEPGPQGWSPRERAALQEELSDVLIYLVALAARCRVDLPLAVLSKMDINRRRYPAHLARSSSRKYTELPHGAISEDQAVGPADIPCDSTGQTST</t>
        </is>
      </c>
      <c r="F9520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9520" t="inlineStr">
        <is>
          <t>3D-structure|Acetylation|Cytoplasm|Hydrolase|Magnesium|Metal-binding|Mitochondrion|Nucleotide-binding|Nucleus|Phosphoprotein|Reference proteome</t>
        </is>
      </c>
      <c r="H9520" t="inlineStr">
        <is>
          <t>GO:0005829|GO:0005739|GO:0005654|GO:0005634|GO:0047840|GO:0042802|GO:0000287|GO:0047429|GO:0032556|GO:0006253|GO:0042262|GO:0009143</t>
        </is>
      </c>
      <c r="I9520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9520" t="inlineStr"/>
      <c r="K9520" t="n">
        <v>170</v>
      </c>
      <c r="L9520" t="n">
        <v>90</v>
      </c>
      <c r="M9520" t="n">
        <v>109</v>
      </c>
      <c r="N9520" t="n">
        <v>89</v>
      </c>
      <c r="O9520" t="inlineStr">
        <is>
          <t>PRER(89).(90)AALQEELSDVLIYLVALAAR</t>
        </is>
      </c>
      <c r="P9520" t="inlineStr">
        <is>
          <t>PRERAALQ</t>
        </is>
      </c>
      <c r="Q9520" t="inlineStr">
        <is>
          <t>Internal</t>
        </is>
      </c>
      <c r="R9520" t="inlineStr"/>
      <c r="S9520" t="inlineStr"/>
      <c r="T9520" t="inlineStr"/>
    </row>
    <row r="9521">
      <c r="A9521" s="1" t="n">
        <v>9519</v>
      </c>
      <c r="B9521" t="inlineStr">
        <is>
          <t>TATAVAHCKR</t>
        </is>
      </c>
      <c r="C9521" t="inlineStr">
        <is>
          <t>P62249</t>
        </is>
      </c>
      <c r="D9521" t="inlineStr">
        <is>
          <t>RS16_HUMAN</t>
        </is>
      </c>
      <c r="E9521" t="inlineStr">
        <is>
          <t>MPSKGPLQSVQVFGRKKTATAVAHCKRGNGLIKVNGRPLEMIEPRTLQYKLLEPVLLLGKERFAGVDIRVRVKGGGHVAQIYAIRQSISKALVAYYQKYVDEASKKEIKDILIQYDRTLLVADPRRCESKKFGGPGARARYQKSYR</t>
        </is>
      </c>
      <c r="F9521" t="inlineStr">
        <is>
          <t>RecName: Full=Small ribosomal subunit protein uS9 {ECO:0000303|PubMed:24524803}; AltName: Full=40S ribosomal protein S16;</t>
        </is>
      </c>
      <c r="G9521" t="inlineStr">
        <is>
          <t>3D-structure|Acetylation|Cytoplasm|Direct protein sequencing|Nucleus|Phosphoprotein|Reference proteome|Ribonucleoprotein|Ribosomal protein</t>
        </is>
      </c>
      <c r="H9521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9521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9521" t="inlineStr"/>
      <c r="K9521" t="n">
        <v>146</v>
      </c>
      <c r="L9521" t="n">
        <v>18</v>
      </c>
      <c r="M9521" t="n">
        <v>27</v>
      </c>
      <c r="N9521" t="n">
        <v>17</v>
      </c>
      <c r="O9521" t="inlineStr">
        <is>
          <t>GRKK(17).(18)TATAVAHCKR</t>
        </is>
      </c>
      <c r="P9521" t="inlineStr">
        <is>
          <t>GRKKTATA</t>
        </is>
      </c>
      <c r="Q9521" t="inlineStr">
        <is>
          <t>Internal</t>
        </is>
      </c>
      <c r="R9521" t="inlineStr"/>
      <c r="S9521" t="inlineStr"/>
      <c r="T9521" t="inlineStr"/>
    </row>
    <row r="9522">
      <c r="A9522" s="1" t="n">
        <v>9520</v>
      </c>
      <c r="B9522" t="inlineStr">
        <is>
          <t>SELAQTR</t>
        </is>
      </c>
      <c r="C9522" t="inlineStr">
        <is>
          <t>P05783</t>
        </is>
      </c>
      <c r="D9522" t="inlineStr">
        <is>
          <t>K1C18_HUMAN</t>
        </is>
      </c>
      <c r="E9522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9522" t="inlineStr">
        <is>
          <t>RecName: Full=Keratin, type I cytoskeletal 18; AltName: Full=Cell proliferation-inducing gene 46 protein; AltName: Full=Cytokeratin-18; Short=CK-18; AltName: Full=Keratin-18; Short=K18;</t>
        </is>
      </c>
      <c r="G9522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9522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9522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9522" t="inlineStr"/>
      <c r="K9522" t="n">
        <v>430</v>
      </c>
      <c r="L9522" t="n">
        <v>347</v>
      </c>
      <c r="M9522" t="n">
        <v>353</v>
      </c>
      <c r="N9522" t="n">
        <v>346</v>
      </c>
      <c r="O9522" t="inlineStr">
        <is>
          <t>LHLE(346).(347)SELAQTR</t>
        </is>
      </c>
      <c r="P9522" t="inlineStr">
        <is>
          <t>LHLESELA</t>
        </is>
      </c>
      <c r="Q9522" t="inlineStr">
        <is>
          <t>Internal</t>
        </is>
      </c>
      <c r="R9522" t="inlineStr"/>
      <c r="S9522" t="inlineStr"/>
      <c r="T9522" t="inlineStr"/>
    </row>
    <row r="9523">
      <c r="A9523" s="1" t="n">
        <v>9521</v>
      </c>
      <c r="B9523" t="inlineStr">
        <is>
          <t>KHTGGKILGFFF</t>
        </is>
      </c>
      <c r="C9523" t="inlineStr">
        <is>
          <t>P62244</t>
        </is>
      </c>
      <c r="D9523" t="inlineStr">
        <is>
          <t>RS15A_HUMAN</t>
        </is>
      </c>
      <c r="E9523" t="inlineStr">
        <is>
          <t>MVRMNVLADALKSINNAEKRGKRQVLIRPCSKVIVRFLTVMMKHGYIGEFEIIDDHRAGKIVVNLTGRLNKCGVISPRFDVQLKDLEKWQNNLLPSRQFGFIVLTTSAGIMDHEEARRKHTGGKILGFFF</t>
        </is>
      </c>
      <c r="F9523" t="inlineStr">
        <is>
          <t>RecName: Full=Small ribosomal subunit protein uS8 {ECO:0000303|PubMed:24524803}; AltName: Full=40S ribosomal protein S15a;</t>
        </is>
      </c>
      <c r="G9523" t="inlineStr">
        <is>
          <t>3D-structure|Cytoplasm|Diamond-Blackfan anemia|Direct protein sequencing|Nucleus|Reference proteome|Ribonucleoprotein|Ribosomal protein</t>
        </is>
      </c>
      <c r="H9523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9523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9523" t="inlineStr"/>
      <c r="K9523" t="n">
        <v>130</v>
      </c>
      <c r="L9523" t="n">
        <v>119</v>
      </c>
      <c r="M9523" t="n">
        <v>130</v>
      </c>
      <c r="N9523" t="n">
        <v>118</v>
      </c>
      <c r="O9523" t="inlineStr">
        <is>
          <t>EARR(118).(119)KHTGGKILGFFF</t>
        </is>
      </c>
      <c r="P9523" t="inlineStr">
        <is>
          <t>EARRKHTG</t>
        </is>
      </c>
      <c r="Q9523" t="inlineStr">
        <is>
          <t>Internal</t>
        </is>
      </c>
      <c r="R9523" t="inlineStr"/>
      <c r="S9523" t="inlineStr"/>
      <c r="T9523" t="inlineStr"/>
    </row>
    <row r="9524">
      <c r="A9524" s="1" t="n">
        <v>9522</v>
      </c>
      <c r="B9524" t="inlineStr">
        <is>
          <t>SGKSPILVATAVAAR</t>
        </is>
      </c>
      <c r="C9524" t="inlineStr">
        <is>
          <t>O00571</t>
        </is>
      </c>
      <c r="D9524" t="inlineStr">
        <is>
          <t>DDX3X_HUMAN</t>
        </is>
      </c>
      <c r="E9524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9524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9524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9524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9524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9524" t="inlineStr"/>
      <c r="K9524" t="n">
        <v>662</v>
      </c>
      <c r="L9524" t="n">
        <v>489</v>
      </c>
      <c r="M9524" t="n">
        <v>503</v>
      </c>
      <c r="N9524" t="n">
        <v>488</v>
      </c>
      <c r="O9524" t="inlineStr">
        <is>
          <t>HQFR(488).(489)SGKSPILVATAVAAR</t>
        </is>
      </c>
      <c r="P9524" t="inlineStr">
        <is>
          <t>HQFRSGKS</t>
        </is>
      </c>
      <c r="Q9524" t="inlineStr">
        <is>
          <t>Internal</t>
        </is>
      </c>
      <c r="R9524" t="inlineStr"/>
      <c r="S9524" t="inlineStr"/>
      <c r="T9524" t="inlineStr"/>
    </row>
    <row r="9525">
      <c r="A9525" s="1" t="n">
        <v>9523</v>
      </c>
      <c r="B9525" t="inlineStr">
        <is>
          <t>EAGITEKVVFE</t>
        </is>
      </c>
      <c r="C9525" t="inlineStr">
        <is>
          <t>P60174</t>
        </is>
      </c>
      <c r="D9525" t="inlineStr">
        <is>
          <t>TPIS_HUMAN</t>
        </is>
      </c>
      <c r="E952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9525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9525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9525" t="inlineStr">
        <is>
          <t>GO:0005829|GO:0070062|GO:0005615|GO:0005634|GO:0008929|GO:0042803|GO:0004807|GO:0031625|GO:0061621|GO:0006094|GO:0046166|GO:0019563|GO:0006096|GO:0019242</t>
        </is>
      </c>
      <c r="I9525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9525" t="inlineStr"/>
      <c r="K9525" t="n">
        <v>249</v>
      </c>
      <c r="L9525" t="n">
        <v>136</v>
      </c>
      <c r="M9525" t="n">
        <v>146</v>
      </c>
      <c r="N9525" t="n">
        <v>135</v>
      </c>
      <c r="O9525" t="inlineStr">
        <is>
          <t>LDER(135).(136)EAGITEKVVFE</t>
        </is>
      </c>
      <c r="P9525" t="inlineStr">
        <is>
          <t>LDEREAGI</t>
        </is>
      </c>
      <c r="Q9525" t="inlineStr">
        <is>
          <t>Internal</t>
        </is>
      </c>
      <c r="R9525" t="inlineStr"/>
      <c r="S9525" t="inlineStr"/>
      <c r="T9525" t="inlineStr"/>
    </row>
    <row r="9526">
      <c r="A9526" s="1" t="n">
        <v>9524</v>
      </c>
      <c r="B9526" t="inlineStr">
        <is>
          <t>DDRDYYSR</t>
        </is>
      </c>
      <c r="C9526" t="inlineStr">
        <is>
          <t>P62995</t>
        </is>
      </c>
      <c r="D9526" t="inlineStr">
        <is>
          <t>TRA2B_HUMAN</t>
        </is>
      </c>
      <c r="E9526" t="inlineStr">
        <is>
          <t>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</t>
        </is>
      </c>
      <c r="F9526" t="inlineStr">
        <is>
          <t>RecName: Full=Transformer-2 protein homolog beta {ECO:0000305}; Short=TRA-2 beta; Short=TRA2-beta; Short=hTRA2-beta; AltName: Full=Splicing factor, arginine/serine-rich 10; AltName: Full=Transformer-2 protein homolog B;</t>
        </is>
      </c>
      <c r="G9526" t="inlineStr">
        <is>
          <t>3D-structure|Acetylation|Activator|Alternative splicing|Direct protein sequencing|Isopeptide bond|Methylation|mRNA processing|mRNA splicing|Nucleus|Phosphoprotein|Reference proteome|Repressor|RNA-binding|Ubl conjugation</t>
        </is>
      </c>
      <c r="H9526" t="inlineStr">
        <is>
          <t>GO:0005637|GO:0005654|GO:0005634|GO:0032991|GO:0005681|GO:0042802|GO:0003729|GO:0036002|GO:0019904|GO:0003723|GO:0071333|GO:0021796|GO:1990403|GO:0000398|GO:0048026|GO:0000381|GO:0043484|GO:0000375</t>
        </is>
      </c>
      <c r="I9526" t="inlineStr">
        <is>
          <t>C:nuclear inner membrane|C:nucleoplasm|C:nucleus|C:protein-containing complex|C:spliceosomal complex|F:identical protein binding|F:mRNA binding|F:pre-mRNA binding|F:protein domain specific binding|F:RNA binding|P:cellular response to glucose stimulus|P:cerebral cortex regionalization|P:embryonic brain development|P:mRNA splicing, via spliceosome|P:positive regulation of mRNA splicing, via spliceosome|P:regulation of alternative mRNA splicing, via spliceosome|P:regulation of RNA splicing|P:RNA splicing, via transesterification reactions</t>
        </is>
      </c>
      <c r="J9526" t="inlineStr"/>
      <c r="K9526" t="n">
        <v>288</v>
      </c>
      <c r="L9526" t="n">
        <v>231</v>
      </c>
      <c r="M9526" t="n">
        <v>238</v>
      </c>
      <c r="N9526" t="n">
        <v>230</v>
      </c>
      <c r="O9526" t="inlineStr">
        <is>
          <t>DRGY(230).(231)DDRDYYSR</t>
        </is>
      </c>
      <c r="P9526" t="inlineStr">
        <is>
          <t>DRGYDDRD</t>
        </is>
      </c>
      <c r="Q9526" t="inlineStr">
        <is>
          <t>Internal</t>
        </is>
      </c>
      <c r="R9526" t="inlineStr"/>
      <c r="S9526" t="inlineStr"/>
      <c r="T9526" t="inlineStr"/>
    </row>
    <row r="9527">
      <c r="A9527" s="1" t="n">
        <v>9525</v>
      </c>
      <c r="B9527" t="inlineStr">
        <is>
          <t>FGLDEEDEDEDEDEEEEEGGKGEKR</t>
        </is>
      </c>
      <c r="C9527" t="inlineStr">
        <is>
          <t>Q92688</t>
        </is>
      </c>
      <c r="D9527" t="inlineStr">
        <is>
          <t>AN32B_HUMAN</t>
        </is>
      </c>
      <c r="E9527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9527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9527" t="inlineStr">
        <is>
          <t>3D-structure|Acetylation|Alternative splicing|Chaperone|Cytoplasm|Host-virus interaction|Leucine-rich repeat|Nucleus|Phosphoprotein|Reference proteome|Repeat</t>
        </is>
      </c>
      <c r="H9527" t="inlineStr">
        <is>
          <t>GO:0005737|GO:0070062|GO:0005654|GO:0005634|GO:0042393|GO:0070063|GO:0006919|GO:0048839|GO:0045596|GO:0006334|GO:0046827|GO:0042981|GO:0060021|GO:0001944|GO:0021591</t>
        </is>
      </c>
      <c r="I9527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9527" t="inlineStr"/>
      <c r="K9527" t="n">
        <v>251</v>
      </c>
      <c r="L9527" t="n">
        <v>216</v>
      </c>
      <c r="M9527" t="n">
        <v>240</v>
      </c>
      <c r="N9527" t="n">
        <v>215</v>
      </c>
      <c r="O9527" t="inlineStr">
        <is>
          <t>EEEE(215).(216)FGLDEEDEDEDEDEEEEEGGKGEKR</t>
        </is>
      </c>
      <c r="P9527" t="inlineStr">
        <is>
          <t>EEEEFGLD</t>
        </is>
      </c>
      <c r="Q9527" t="inlineStr">
        <is>
          <t>Internal</t>
        </is>
      </c>
      <c r="R9527" t="inlineStr"/>
      <c r="S9527" t="inlineStr"/>
      <c r="T9527" t="inlineStr"/>
    </row>
    <row r="9528">
      <c r="A9528" s="1" t="n">
        <v>9526</v>
      </c>
      <c r="B9528" t="inlineStr">
        <is>
          <t>TFHTSSAAIGNQLYVFGGGER</t>
        </is>
      </c>
      <c r="C9528" t="inlineStr">
        <is>
          <t>Q7Z6M1</t>
        </is>
      </c>
      <c r="D9528" t="inlineStr">
        <is>
          <t>RABEK_HUMAN</t>
        </is>
      </c>
      <c r="E9528" t="inlineStr">
        <is>
          <t>MKQLPVLEPGDKPRKATWYTLTVPGDSPCARVGHSCSYLPPVGNAKRGKVFIVGGANPNRSFSDVHTMDLGKHQWDLDTCKGLLPRYEHASFIPSCTPDRIWVFGGANQSGNRNCLQVLNPETRTWTTPEVTSPPPSPRTFHTSSAAIGNQLYVFGGGERGAQPVQDTKLHVFDANTLTWSQPETLGNPPSPRHGHVMVAAGTKLFIHGGLAGDRFYDDLHCIDISDMKWQKLNPTGAAPAGCAAHSAVAMGKHVYIFGGMTPAGALDTMYQYHTEEQHWTLLKFDTLLPPGRLDHSMCIIPWPVTCASEKEDSNSLTLNHEAEKEDSADKVMSHSGDSHEESQTATLLCLVFGGMNTEGEIYDDCIVTVVD</t>
        </is>
      </c>
      <c r="F9528" t="inlineStr">
        <is>
          <t>RecName: Full=Rab9 effector protein with kelch motifs {ECO:0000305}; AltName: Full=40 kDa Rab9 effector protein; AltName: Full=p40;</t>
        </is>
      </c>
      <c r="G9528" t="inlineStr">
        <is>
          <t>Alternative splicing|Cytoplasm|Endosome|Kelch repeat|Membrane|Phosphoprotein|Reference proteome|Repeat</t>
        </is>
      </c>
      <c r="H9528" t="inlineStr">
        <is>
          <t>GO:0005829|GO:0005768|GO:0010008|GO:0043231|GO:0032588|GO:0030133|GO:0006898|GO:0006904</t>
        </is>
      </c>
      <c r="I9528" t="inlineStr">
        <is>
          <t>C:cytosol|C:endosome|C:endosome membrane|C:intracellular membrane-bounded organelle|C:trans-Golgi network membrane|C:transport vesicle|P:receptor-mediated endocytosis|P:vesicle docking involved in exocytosis</t>
        </is>
      </c>
      <c r="J9528" t="inlineStr"/>
      <c r="K9528" t="n">
        <v>372</v>
      </c>
      <c r="L9528" t="n">
        <v>140</v>
      </c>
      <c r="M9528" t="n">
        <v>160</v>
      </c>
      <c r="N9528" t="n">
        <v>139</v>
      </c>
      <c r="O9528" t="inlineStr">
        <is>
          <t>PSPR(139).(140)TFHTSSAAIGNQLYVFGGGER</t>
        </is>
      </c>
      <c r="P9528" t="inlineStr">
        <is>
          <t>PSPRTFHT</t>
        </is>
      </c>
      <c r="Q9528" t="inlineStr">
        <is>
          <t>Internal</t>
        </is>
      </c>
      <c r="R9528" t="inlineStr"/>
      <c r="S9528" t="inlineStr"/>
      <c r="T9528" t="inlineStr"/>
    </row>
    <row r="9529">
      <c r="A9529" s="1" t="n">
        <v>9527</v>
      </c>
      <c r="B9529" t="inlineStr">
        <is>
          <t>TASEDSCKR</t>
        </is>
      </c>
      <c r="C9529" t="inlineStr">
        <is>
          <t>P15924</t>
        </is>
      </c>
      <c r="D9529" t="inlineStr">
        <is>
          <t>DESP_HUMAN</t>
        </is>
      </c>
      <c r="E952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9529" t="inlineStr">
        <is>
          <t>RecName: Full=Desmoplakin; Short=DP; AltName: Full=250/210 kDa paraneoplastic pemphigus antigen;</t>
        </is>
      </c>
      <c r="G952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952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952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9529" t="inlineStr"/>
      <c r="K9529" t="n">
        <v>2871</v>
      </c>
      <c r="L9529" t="n">
        <v>1583</v>
      </c>
      <c r="M9529" t="n">
        <v>1591</v>
      </c>
      <c r="N9529" t="n">
        <v>1582</v>
      </c>
      <c r="O9529" t="inlineStr">
        <is>
          <t>RLKR(1582).(1583)TASEDSCKR</t>
        </is>
      </c>
      <c r="P9529" t="inlineStr">
        <is>
          <t>RLKRTASE</t>
        </is>
      </c>
      <c r="Q9529" t="inlineStr">
        <is>
          <t>Internal</t>
        </is>
      </c>
      <c r="R9529" t="inlineStr"/>
      <c r="S9529" t="inlineStr"/>
      <c r="T9529" t="inlineStr"/>
    </row>
    <row r="9530">
      <c r="A9530" s="1" t="n">
        <v>9528</v>
      </c>
      <c r="B9530" t="inlineStr">
        <is>
          <t>AGGLLGAGPDPR</t>
        </is>
      </c>
      <c r="C9530" t="inlineStr">
        <is>
          <t>P0CG12</t>
        </is>
      </c>
      <c r="D9530" t="inlineStr">
        <is>
          <t>DERPC_HUMAN</t>
        </is>
      </c>
      <c r="E9530" t="inlineStr">
        <is>
          <t>MKEPRIFPRERPTPWTRAPLPPRGRLDGSLGPQGGPVLNTGHPLGVNSDPFLMAAGSLGGNLTPFPRNPSPFPASSGSLASNPAPFPAGARDPSMASFPRGMNPTGTGAVSFPRPGGLLGPGPGPGPTLNPRTGALPGPGPLSNPRLGGLPGPGPMSNPRAGGLLGAGPDPRGGGPMGPGSGPNLRAGVLLTSGNGPPNPRPVGLGPGPNPNLRSGFLGTNPAPRSGVFPGPGLGPNPRPSGLGPGPNLDARAGGLLGTGSGLNLRMAGPQGLDLAPILRAAGLLGANSASFSQASGNMGTSPSSMARVPGPMGPNSGPSSRGIGLPGPNPSPMSRAPGPIGPNSAHFSRPVGPMGVNANPFPRGAGSSAFSQSSGTLASNPATFQRSAGLQGSNPTIFPRASGPLGPNPANFPRATGLQGPSPTTFPRSTGPLGPGQVTFPRPAAGHLGPSPAGPVGINPAPFTRPTGTLGLNPASFPRMNGPAGKSFVPFPRVGSLPGTNPAAFPRPGGPMAAMYPNGMLPP</t>
        </is>
      </c>
      <c r="F9530" t="inlineStr">
        <is>
          <t>RecName: Full=Decreased expression in renal and prostate cancer protein {ECO:0000305};</t>
        </is>
      </c>
      <c r="G9530" t="inlineStr">
        <is>
          <t>Methylation|Nucleus|Phosphoprotein|Reference proteome</t>
        </is>
      </c>
      <c r="H9530" t="inlineStr">
        <is>
          <t>GO:0070062|GO:0005654</t>
        </is>
      </c>
      <c r="I9530" t="inlineStr">
        <is>
          <t>C:extracellular exosome|C:nucleoplasm</t>
        </is>
      </c>
      <c r="J9530" t="inlineStr"/>
      <c r="K9530" t="n">
        <v>524</v>
      </c>
      <c r="L9530" t="n">
        <v>161</v>
      </c>
      <c r="M9530" t="n">
        <v>172</v>
      </c>
      <c r="N9530" t="n">
        <v>160</v>
      </c>
      <c r="O9530" t="inlineStr">
        <is>
          <t>SNPR(160).(161)AGGLLGAGPDPR</t>
        </is>
      </c>
      <c r="P9530" t="inlineStr">
        <is>
          <t>SNPRAGGL</t>
        </is>
      </c>
      <c r="Q9530" t="inlineStr">
        <is>
          <t>Internal</t>
        </is>
      </c>
      <c r="R9530" t="inlineStr"/>
      <c r="S9530" t="inlineStr"/>
      <c r="T9530" t="inlineStr"/>
    </row>
    <row r="9531">
      <c r="A9531" s="1" t="n">
        <v>9529</v>
      </c>
      <c r="B9531" t="inlineStr">
        <is>
          <t>PGFAFVEFEDPRDAEDAVR</t>
        </is>
      </c>
      <c r="C9531" t="inlineStr">
        <is>
          <t>Q16629</t>
        </is>
      </c>
      <c r="D9531" t="inlineStr">
        <is>
          <t>SRSF7_HUMAN</t>
        </is>
      </c>
      <c r="E9531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9531" t="inlineStr">
        <is>
          <t>RecName: Full=Serine/arginine-rich splicing factor 7; AltName: Full=Splicing factor 9G8; AltName: Full=Splicing factor, arginine/serine-rich 7;</t>
        </is>
      </c>
      <c r="G9531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9531" t="inlineStr">
        <is>
          <t>GO:0005737|GO:0070062|GO:0016607|GO:0005654|GO:0005634|GO:0003729|GO:0019904|GO:0003723|GO:0008270|GO:1990830|GO:0006397|GO:0000398|GO:0051028|GO:0048025|GO:0008380</t>
        </is>
      </c>
      <c r="I9531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9531" t="inlineStr"/>
      <c r="K9531" t="n">
        <v>238</v>
      </c>
      <c r="L9531" t="n">
        <v>47</v>
      </c>
      <c r="M9531" t="n">
        <v>65</v>
      </c>
      <c r="N9531" t="n">
        <v>46</v>
      </c>
      <c r="O9531" t="inlineStr">
        <is>
          <t>ARNP(46).(47)PGFAFVEFEDPRDAEDAVR</t>
        </is>
      </c>
      <c r="P9531" t="inlineStr">
        <is>
          <t>ARNPPGFA</t>
        </is>
      </c>
      <c r="Q9531" t="inlineStr">
        <is>
          <t>Internal</t>
        </is>
      </c>
      <c r="R9531" t="inlineStr"/>
      <c r="S9531" t="inlineStr"/>
      <c r="T9531" t="inlineStr"/>
    </row>
    <row r="9532">
      <c r="A9532" s="1" t="n">
        <v>9530</v>
      </c>
      <c r="B9532" t="inlineStr">
        <is>
          <t>ITTMQLER</t>
        </is>
      </c>
      <c r="C9532" t="inlineStr">
        <is>
          <t>Q14152</t>
        </is>
      </c>
      <c r="D9532" t="inlineStr">
        <is>
          <t>EIF3A_HUMAN</t>
        </is>
      </c>
      <c r="E953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953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953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953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953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9532" t="inlineStr"/>
      <c r="K9532" t="n">
        <v>1382</v>
      </c>
      <c r="L9532" t="n">
        <v>733</v>
      </c>
      <c r="M9532" t="n">
        <v>740</v>
      </c>
      <c r="N9532" t="n">
        <v>732</v>
      </c>
      <c r="O9532" t="inlineStr">
        <is>
          <t>EEER(732).(733)ITTMQLER</t>
        </is>
      </c>
      <c r="P9532" t="inlineStr">
        <is>
          <t>EEERITTM</t>
        </is>
      </c>
      <c r="Q9532" t="inlineStr">
        <is>
          <t>Internal</t>
        </is>
      </c>
      <c r="R9532" t="inlineStr"/>
      <c r="S9532" t="inlineStr">
        <is>
          <t>S01.151</t>
        </is>
      </c>
      <c r="T9532" t="inlineStr">
        <is>
          <t>trypsin 1</t>
        </is>
      </c>
    </row>
    <row r="9533">
      <c r="A9533" s="1" t="n">
        <v>9531</v>
      </c>
      <c r="B9533" t="inlineStr">
        <is>
          <t>DFTVSAMHGDMDQKER</t>
        </is>
      </c>
      <c r="C9533" t="inlineStr">
        <is>
          <t>P60842</t>
        </is>
      </c>
      <c r="D9533" t="inlineStr">
        <is>
          <t>IF4A1_HUMAN</t>
        </is>
      </c>
      <c r="E953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9533" t="inlineStr">
        <is>
          <t>RecName: Full=Eukaryotic initiation factor 4A-I; Short=eIF-4A-I; Short=eIF4A-I; EC=3.6.4.13; AltName: Full=ATP-dependent RNA helicase eIF4A-1;</t>
        </is>
      </c>
      <c r="G953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9533" t="inlineStr">
        <is>
          <t>GO:0005737|GO:0005829|GO:0016281|GO:0070062|GO:0016020|GO:0005524|GO:0016887|GO:0003725|GO:0004386|GO:0003729|GO:0003723|GO:0000339|GO:0003724|GO:0008135|GO:0003743|GO:0002183|GO:0006413</t>
        </is>
      </c>
      <c r="I953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9533" t="inlineStr"/>
      <c r="K9533" t="n">
        <v>406</v>
      </c>
      <c r="L9533" t="n">
        <v>296</v>
      </c>
      <c r="M9533" t="n">
        <v>311</v>
      </c>
      <c r="N9533" t="n">
        <v>295</v>
      </c>
      <c r="O9533" t="inlineStr">
        <is>
          <t>MHAR(295).(296)DFTVSAMHGDMDQKER</t>
        </is>
      </c>
      <c r="P9533" t="inlineStr">
        <is>
          <t>MHARDFTV</t>
        </is>
      </c>
      <c r="Q9533" t="inlineStr">
        <is>
          <t>Internal</t>
        </is>
      </c>
      <c r="R9533" t="inlineStr"/>
      <c r="S9533" t="inlineStr">
        <is>
          <t>S01.151</t>
        </is>
      </c>
      <c r="T9533" t="inlineStr">
        <is>
          <t>trypsin 1</t>
        </is>
      </c>
    </row>
    <row r="9534">
      <c r="A9534" s="1" t="n">
        <v>9532</v>
      </c>
      <c r="B9534" t="inlineStr">
        <is>
          <t>HQEGEIFDTEKEKYEITEQR</t>
        </is>
      </c>
      <c r="C9534" t="inlineStr">
        <is>
          <t>Q02878</t>
        </is>
      </c>
      <c r="D9534" t="inlineStr">
        <is>
          <t>RL6_HUMAN</t>
        </is>
      </c>
      <c r="E9534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9534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9534" t="inlineStr">
        <is>
          <t>3D-structure|Acetylation|Cytoplasm|Direct protein sequencing|Endoplasmic reticulum|Isopeptide bond|Phosphoprotein|Reference proteome|Ribonucleoprotein|Ribosomal protein|Ubl conjugation</t>
        </is>
      </c>
      <c r="H9534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9534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9534" t="inlineStr"/>
      <c r="K9534" t="n">
        <v>288</v>
      </c>
      <c r="L9534" t="n">
        <v>227</v>
      </c>
      <c r="M9534" t="n">
        <v>246</v>
      </c>
      <c r="N9534" t="n">
        <v>226</v>
      </c>
      <c r="O9534" t="inlineStr">
        <is>
          <t>RKPR(226).(227)HQEGEIFDTEKEKYEITEQR</t>
        </is>
      </c>
      <c r="P9534" t="inlineStr">
        <is>
          <t>RKPRHQEG</t>
        </is>
      </c>
      <c r="Q9534" t="inlineStr">
        <is>
          <t>Internal</t>
        </is>
      </c>
      <c r="R9534" t="inlineStr"/>
      <c r="S9534" t="inlineStr">
        <is>
          <t>C01.036|S01.151</t>
        </is>
      </c>
      <c r="T9534" t="inlineStr">
        <is>
          <t>cathepsin K|trypsin 1</t>
        </is>
      </c>
    </row>
    <row r="9535">
      <c r="A9535" s="1" t="n">
        <v>9533</v>
      </c>
      <c r="B9535" t="inlineStr">
        <is>
          <t>MPEKVTWMRR</t>
        </is>
      </c>
      <c r="C9535" t="inlineStr">
        <is>
          <t>P84098</t>
        </is>
      </c>
      <c r="D9535" t="inlineStr">
        <is>
          <t>RL19_HUMAN</t>
        </is>
      </c>
      <c r="E9535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9535" t="inlineStr">
        <is>
          <t>RecName: Full=Large ribosomal subunit protein eL19 {ECO:0000303|PubMed:24524803}; AltName: Full=60S ribosomal protein L19;</t>
        </is>
      </c>
      <c r="G9535" t="inlineStr">
        <is>
          <t>3D-structure|Citrullination|Cytoplasm|Direct protein sequencing|Isopeptide bond|Phosphoprotein|Reference proteome|Ribonucleoprotein|Ribosomal protein|Ubl conjugation</t>
        </is>
      </c>
      <c r="H9535" t="inlineStr">
        <is>
          <t>GO:0005737|GO:0005829|GO:0022625|GO:0022626|GO:0005925|GO:0016020|GO:0005730|GO:0042788|GO:0045202|GO:0003723|GO:0003735|GO:0002181|GO:0006412</t>
        </is>
      </c>
      <c r="I9535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9535" t="inlineStr"/>
      <c r="K9535" t="n">
        <v>196</v>
      </c>
      <c r="L9535" t="n">
        <v>89</v>
      </c>
      <c r="M9535" t="n">
        <v>98</v>
      </c>
      <c r="N9535" t="n">
        <v>88</v>
      </c>
      <c r="O9535" t="inlineStr">
        <is>
          <t>ANAR(88).(89)MPEKVTWMRR</t>
        </is>
      </c>
      <c r="P9535" t="inlineStr">
        <is>
          <t>ANARMPEK</t>
        </is>
      </c>
      <c r="Q9535" t="inlineStr">
        <is>
          <t>Internal</t>
        </is>
      </c>
      <c r="R9535" t="inlineStr"/>
      <c r="S9535" t="inlineStr"/>
      <c r="T9535" t="inlineStr"/>
    </row>
    <row r="9536">
      <c r="A9536" s="1" t="n">
        <v>9534</v>
      </c>
      <c r="B9536" t="inlineStr">
        <is>
          <t>HMCDGDIVIFNRQPTLHKMSMMGHR</t>
        </is>
      </c>
      <c r="C9536" t="inlineStr">
        <is>
          <t>P24928</t>
        </is>
      </c>
      <c r="D9536" t="inlineStr">
        <is>
          <t>RPB1_HUMAN</t>
        </is>
      </c>
      <c r="E9536" t="inlineStr">
        <is>
          <t>MHGGGPPSGDSACPLRTIKRVQFGVLSPDELKRMSVTEGGIKYPETTEGGRPKLGGLMDPRQGVIERTGRCQTCAGNMTECPGHFGHIELAKPVFHVGFLVKTMKVLRCVCFFCSKLLVDSNNPKIKDILAKSKGQPKKRLTHVYDLCKGKNICEGGEEMDNKFGVEQPEGDEDLTKEKGHGGCGRYQPRIRRSGLELYAEWKHVNEDSQEKKILLSPERVHEIFKRISDEECFVLGMEPRYARPEWMIVTVLPVPPLSVRPAVVMQGSARNQDDLTHKLADIVKINNQLRRNEQNGAAAHVIAEDVKLLQFHVATMVDNELPGLPRAMQKSGRPLKSLKQRLKGKEGRVRGNLMGKRVDFSARTVITPDPNLSIDQVGVPRSIAANMTFAEIVTPFNIDRLQELVRRGNSQYPGAKYIIRDNGDRIDLRFHPKPSDLHLQTGYKVERHMCDGDIVIFNRQPTLHKMSMMGHRVRILPWSTFRLNLSVTTPYNADFDGDEMNLHLPQSLETRAEIQELAMVPRMIVTPQSNRPVMGIVQDTLTAVRKFTKRDVFLERGEVMNLLMFLSTWDGKVPQPAILKPRPLWTGKQIFSLIIPGHINCIRTHSTHPDDEDSGPYKHISPGDTKVVVENGELIMGILCKKSLGTSAGSLVHISYLEMGHDITRLFYSNIQTVINNWLLIEGHTIGIGDSIADSKTYQDIQNTIKKAKQDVIEVIEKAHNNELEPTPGNTLRQTFENQVNRILNDARDKTGSSAQKSLSEYNNFKSMVVSGAKGSKINISQVIAVVGQQNVEGKRIPFGFKHRTLPHFIKDDYGPESRGFVENSYLAGLTPTEFFFHAMGGREGLIDTAVKTAETGYIQRRLIKSMESVMVKYDATVRNSINQVVQLRYGEDGLAGESVEFQNLATLKPSNKAFEKKFRFDYTNERALRRTLQEDLVKDVLSNAHIQNELEREFERMREDREVLRVIFPTGDSKVVLPCNLLRMIWNAQKIFHINPRLPSDLHPIKVVEGVKELSKKLVIVNGDDPLSRQAQENATLLFNIHLRSTLCSRRMAEEFRLSGEAFDWLLGEIESKFNQAIAHPGEMVGALAAQSLGEPATQMTLNTFHYAGVSAKNVTLGVPRLKELINISKKPKTPSLTVFLLGQSARDAERAKDILCRLEHTTLRKVTANTAIYYDPNPQSTVVAEDQEWVNVYYEMPDFDVARISPWLLRVELDRKHMTDRKLTMEQIAEKINAGFGDDLNCIFNDDNAEKLVLRIRIMNSDENKMQEEEEVVDKMDDDVFLRCIESNMLTDMTLQGIEQISKVYMHLPQTDNKKKIIITEDGEFKALQEWILETDGVSLMRVLSEKDVDPVRTTSNDIVEIFTVLGIEAVRKALERELYHVISFDGSYVNYRHLALLCDTMTCRGHLMAITRHGVNRQDTGPLMKCSFEETVDVLMEAAAHGESDPMKGVSENIMLGQLAPAGTGCFDLLLDAEKCKYGMEIPTNIPGLGAAGPTGMFFGSAPSPMGGISPAMTPWNQGATPAYGAWSPSVGSGMTPGAAGFSPSAASDASGFSPGYSPAWSPTPGSPGSPGPSSPYIPSPGGAMSPSYSPTSPAYEPRSPGGYTPQSPSYSPTSPSYSPTSPSYSPTSPNYSPTSPSYSPTSPSYSPTSPSYSPTSPSYSPTSPSYSPTSPSYSPTSPSYSPTSPSYSPTSPSYSPTSPSYSPTSPSYSPTSPSYSPTSPSYSPTSPSYSPTSPSYSPTSPNYSPTSPNYTPTSPSYSPTSPSYSPTSPNYTPTSPNYSPTSPSYSPTSPSYSPTSPSYSPSSPRYTPQSPTYTPSSPSYSPSSPSYSPASPKYTPTSPSYSPSSPEYTPTSPKYSPTSPKYSPTSPKYSPTSPTYSPTTPKYSPTSPTYSPTSPVYTPTSPKYSPTSPTYSPTSPKYSPTSPTYSPTSPKGSTYSPTSPGYSPTSPTYSLTSPAISPDDSDEEN</t>
        </is>
      </c>
      <c r="F9536" t="inlineStr">
        <is>
          <t>RecName: Full=DNA-directed RNA polymerase II subunit RPB1 {ECO:0000305}; Short=RNA polymerase II subunit B1; EC=2.7.7.6; AltName: Full=DNA-directed RNA polymerase II subunit A; AltName: Full=DNA-directed RNA polymerase III largest subunit; AltName: Full=RNA-directed RNA polymerase II subunit RPB1; EC=2.7.7.48;</t>
        </is>
      </c>
      <c r="G9536" t="inlineStr">
        <is>
          <t>3D-structure|Acetylation|Alternative splicing|Chromosome|Cytoplasm|Disease variant|DNA-binding|DNA-directed RNA polymerase|Host-virus interaction|Intellectual disability|Isopeptide bond|Magnesium|Metal-binding|Methylation|Nucleotidyltransferase|Nucleus|Phosphoprotein|Reference proteome|Repeat|RNA-directed RNA polymerase|Transcription|Transferase|Ubl conjugation|Zinc</t>
        </is>
      </c>
      <c r="H9536" t="inlineStr">
        <is>
          <t>GO:0005694|GO:0005737|GO:0005654|GO:0005634|GO:0005665|GO:0003677|GO:0003899|GO:0019900|GO:0046872|GO:0050436|GO:1990841|GO:0003723|GO:0001055|GO:0003968|GO:0031625|GO:0006353|GO:0033120|GO:0006355|GO:0006366</t>
        </is>
      </c>
      <c r="I9536" t="inlineStr">
        <is>
          <t>C:chromosome|C:cytoplasm|C:nucleoplasm|C:nucleus|C:RNA polymerase II, core complex|F:DNA binding|F:DNA-directed 5'-3' RNA polymerase activity|F:kinase binding|F:metal ion binding|F:microfibril binding|F:promoter-specific chromatin binding|F:RNA binding|F:RNA polymerase II activity|F:RNA-dependent RNA polymerase activity|F:ubiquitin protein ligase binding|P:DNA-templated transcription termination|P:positive regulation of RNA splicing|P:regulation of DNA-templated transcription|P:transcription by RNA polymerase II</t>
        </is>
      </c>
      <c r="J9536" t="inlineStr"/>
      <c r="K9536" t="n">
        <v>1970</v>
      </c>
      <c r="L9536" t="n">
        <v>449</v>
      </c>
      <c r="M9536" t="n">
        <v>473</v>
      </c>
      <c r="N9536" t="n">
        <v>448</v>
      </c>
      <c r="O9536" t="inlineStr">
        <is>
          <t>KVER(448).(449)HMCDGDIVIFNRQPTLHKMSMMGHR</t>
        </is>
      </c>
      <c r="P9536" t="inlineStr">
        <is>
          <t>KVERHMCD</t>
        </is>
      </c>
      <c r="Q9536" t="inlineStr">
        <is>
          <t>Internal</t>
        </is>
      </c>
      <c r="R9536" t="inlineStr"/>
      <c r="S9536" t="inlineStr"/>
      <c r="T9536" t="inlineStr"/>
    </row>
    <row r="9537">
      <c r="A9537" s="1" t="n">
        <v>9535</v>
      </c>
      <c r="B9537" t="inlineStr">
        <is>
          <t>CYNCGKPGHLAR</t>
        </is>
      </c>
      <c r="C9537" t="inlineStr">
        <is>
          <t>P62633</t>
        </is>
      </c>
      <c r="D9537" t="inlineStr">
        <is>
          <t>CNBP_HUMAN</t>
        </is>
      </c>
      <c r="E9537" t="inlineStr">
        <is>
          <t>MSSNECFKCGRSGHWARECPTGGGRGRGMRSRGRGGFTSDRGFQFVSSSLPDICYRCGESGHLAKDCDLQEDACYNCGRGGHIAKDCKEPKREREQCCYNCGKPGHLARDCDHADEQKCYSCGEFGHIQKDCTKVKCYRCGETGHVAINCSKTSEVNCYRCGESGHLARECTIEATA</t>
        </is>
      </c>
      <c r="F9537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9537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9537" t="inlineStr">
        <is>
          <t>GO:0005737|GO:0005829|GO:0005783|GO:0051880|GO:0003729|GO:0003723|GO:0003727|GO:0045182|GO:0008270|GO:0042632|GO:0071919|GO:0000122|GO:0008284|GO:2000767|GO:0045893|GO:0045944|GO:0006355</t>
        </is>
      </c>
      <c r="I9537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9537" t="inlineStr"/>
      <c r="K9537" t="n">
        <v>177</v>
      </c>
      <c r="L9537" t="n">
        <v>98</v>
      </c>
      <c r="M9537" t="n">
        <v>109</v>
      </c>
      <c r="N9537" t="n">
        <v>97</v>
      </c>
      <c r="O9537" t="inlineStr">
        <is>
          <t>REQC(97).(98)CYNCGKPGHLAR</t>
        </is>
      </c>
      <c r="P9537" t="inlineStr">
        <is>
          <t>REQCCYNC</t>
        </is>
      </c>
      <c r="Q9537" t="inlineStr">
        <is>
          <t>Internal</t>
        </is>
      </c>
      <c r="R9537" t="inlineStr"/>
      <c r="S9537" t="inlineStr"/>
      <c r="T9537" t="inlineStr"/>
    </row>
    <row r="9538">
      <c r="A9538" s="1" t="n">
        <v>9536</v>
      </c>
      <c r="B9538" t="inlineStr">
        <is>
          <t>PTVEELYR</t>
        </is>
      </c>
      <c r="C9538" t="inlineStr">
        <is>
          <t>Q9BZZ5</t>
        </is>
      </c>
      <c r="D9538" t="inlineStr">
        <is>
          <t>API5_HUMAN</t>
        </is>
      </c>
      <c r="E9538" t="inlineStr">
        <is>
          <t>MPTVEELYRNYGILADATEQVGQHKDAYQVILDGVKGGTKEKRLAAQFIPKFFKHFPELADSAINAQLDLCEDEDVSIRRQAIKELPQFATGENLPRVADILTQLLQTDDSAEFNLVNNALLSIFKMDAKGTLGGLFSQILQGEDIVRERAIKFLSTKLKTLPDEVLTKEVEELILTESKKVLEDVTGEEFVLFMKILSGLKSLQTVSGRQQLVELVAEQADLEQTFNPSDPDCVDRLLQCTRQAVPLFSKNVHSTRFVTYFCEQVLPNLGTLTTPVEGLDIQLEVLKLLAEMSSFCGDMEKLETNLRKLFDKLLEYMPLPPEEAENGENAGNEEPKLQFSYVECLLYSFHQLGRKLPDFLTAKLNAEKLKDFKIRLQYFARGLQVYIRQLRLALQGKTGEALKTEENKIKVVALKITNNINVLIKDLFHIPPSYKSTVTLSWKPVQKVEIGQKRASEDTTSGSPPKKSSAGPKRDARQIYNPPSGKYSSNLGNFNYEQRGAFRGSRGGRGWGTRGNRSRGRLY</t>
        </is>
      </c>
      <c r="F9538" t="inlineStr">
        <is>
          <t>RecName: Full=Apoptosis inhibitor 5 {ECO:0000305}; Short=API-5; AltName: Full=Antiapoptosis clone 11 protein; Short=AAC-11; AltName: Full=Cell migration-inducing gene 8 protein; AltName: Full=Fibroblast growth factor 2-interacting factor; Short=FIF; AltName: Full=Protein XAGL;</t>
        </is>
      </c>
      <c r="G9538" t="inlineStr">
        <is>
          <t>3D-structure|Acetylation|Alternative splicing|Apoptosis|Cytoplasm|Direct protein sequencing|Methylation|Nucleus|Phosphoprotein|Reference proteome|Repeat</t>
        </is>
      </c>
      <c r="H9538" t="inlineStr">
        <is>
          <t>GO:0005737|GO:0016020|GO:0016607|GO:0005634|GO:0005681|GO:0017134|GO:0003723|GO:0044346|GO:0051179|GO:0043066|GO:2000270</t>
        </is>
      </c>
      <c r="I9538" t="inlineStr">
        <is>
          <t>C:cytoplasm|C:membrane|C:nuclear speck|C:nucleus|C:spliceosomal complex|F:fibroblast growth factor binding|F:RNA binding|P:fibroblast apoptotic process|P:localization|P:negative regulation of apoptotic process|P:negative regulation of fibroblast apoptotic process</t>
        </is>
      </c>
      <c r="J9538" t="inlineStr"/>
      <c r="K9538" t="n">
        <v>524</v>
      </c>
      <c r="L9538" t="n">
        <v>2</v>
      </c>
      <c r="M9538" t="n">
        <v>9</v>
      </c>
      <c r="N9538" t="n">
        <v>1</v>
      </c>
      <c r="O9538" t="inlineStr">
        <is>
          <t>M(1).(2)PTVEELYR</t>
        </is>
      </c>
      <c r="P9538" t="inlineStr">
        <is>
          <t>---MPTVE</t>
        </is>
      </c>
      <c r="Q9538" t="inlineStr">
        <is>
          <t>Met removed</t>
        </is>
      </c>
      <c r="R9538" t="inlineStr"/>
      <c r="S9538" t="inlineStr">
        <is>
          <t>CLE_M24</t>
        </is>
      </c>
      <c r="T9538" t="inlineStr">
        <is>
          <t>Unknown</t>
        </is>
      </c>
    </row>
    <row r="9539">
      <c r="A9539" s="1" t="n">
        <v>9537</v>
      </c>
      <c r="B9539" t="inlineStr">
        <is>
          <t>TFHTSSAAIGNQLYVFGGGER</t>
        </is>
      </c>
      <c r="C9539" t="inlineStr">
        <is>
          <t>Q7Z6M1</t>
        </is>
      </c>
      <c r="D9539" t="inlineStr">
        <is>
          <t>RABEK_HUMAN</t>
        </is>
      </c>
      <c r="E9539" t="inlineStr">
        <is>
          <t>MKQLPVLEPGDKPRKATWYTLTVPGDSPCARVGHSCSYLPPVGNAKRGKVFIVGGANPNRSFSDVHTMDLGKHQWDLDTCKGLLPRYEHASFIPSCTPDRIWVFGGANQSGNRNCLQVLNPETRTWTTPEVTSPPPSPRTFHTSSAAIGNQLYVFGGGERGAQPVQDTKLHVFDANTLTWSQPETLGNPPSPRHGHVMVAAGTKLFIHGGLAGDRFYDDLHCIDISDMKWQKLNPTGAAPAGCAAHSAVAMGKHVYIFGGMTPAGALDTMYQYHTEEQHWTLLKFDTLLPPGRLDHSMCIIPWPVTCASEKEDSNSLTLNHEAEKEDSADKVMSHSGDSHEESQTATLLCLVFGGMNTEGEIYDDCIVTVVD</t>
        </is>
      </c>
      <c r="F9539" t="inlineStr">
        <is>
          <t>RecName: Full=Rab9 effector protein with kelch motifs {ECO:0000305}; AltName: Full=40 kDa Rab9 effector protein; AltName: Full=p40;</t>
        </is>
      </c>
      <c r="G9539" t="inlineStr">
        <is>
          <t>Alternative splicing|Cytoplasm|Endosome|Kelch repeat|Membrane|Phosphoprotein|Reference proteome|Repeat</t>
        </is>
      </c>
      <c r="H9539" t="inlineStr">
        <is>
          <t>GO:0005829|GO:0005768|GO:0010008|GO:0043231|GO:0032588|GO:0030133|GO:0006898|GO:0006904</t>
        </is>
      </c>
      <c r="I9539" t="inlineStr">
        <is>
          <t>C:cytosol|C:endosome|C:endosome membrane|C:intracellular membrane-bounded organelle|C:trans-Golgi network membrane|C:transport vesicle|P:receptor-mediated endocytosis|P:vesicle docking involved in exocytosis</t>
        </is>
      </c>
      <c r="J9539" t="inlineStr"/>
      <c r="K9539" t="n">
        <v>372</v>
      </c>
      <c r="L9539" t="n">
        <v>140</v>
      </c>
      <c r="M9539" t="n">
        <v>160</v>
      </c>
      <c r="N9539" t="n">
        <v>139</v>
      </c>
      <c r="O9539" t="inlineStr">
        <is>
          <t>PSPR(139).(140)TFHTSSAAIGNQLYVFGGGER</t>
        </is>
      </c>
      <c r="P9539" t="inlineStr">
        <is>
          <t>PSPRTFHT</t>
        </is>
      </c>
      <c r="Q9539" t="inlineStr">
        <is>
          <t>Internal</t>
        </is>
      </c>
      <c r="R9539" t="inlineStr"/>
      <c r="S9539" t="inlineStr"/>
      <c r="T9539" t="inlineStr"/>
    </row>
    <row r="9540">
      <c r="A9540" s="1" t="n">
        <v>9538</v>
      </c>
      <c r="B9540" t="inlineStr">
        <is>
          <t>AAPFSLEYR</t>
        </is>
      </c>
      <c r="C9540" t="inlineStr">
        <is>
          <t>Q15181</t>
        </is>
      </c>
      <c r="D9540" t="inlineStr">
        <is>
          <t>IPYR_HUMAN</t>
        </is>
      </c>
      <c r="E9540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9540" t="inlineStr">
        <is>
          <t>RecName: Full=Inorganic pyrophosphatase; EC=3.6.1.1; AltName: Full=Pyrophosphate phospho-hydrolase; Short=PPase;</t>
        </is>
      </c>
      <c r="G9540" t="inlineStr">
        <is>
          <t>3D-structure|Acetylation|Cytoplasm|Direct protein sequencing|Hydrolase|Magnesium|Metal-binding|Phosphoprotein|Reference proteome</t>
        </is>
      </c>
      <c r="H9540" t="inlineStr">
        <is>
          <t>GO:0005737|GO:0005829|GO:0070062|GO:0004427|GO:0000287|GO:0006796</t>
        </is>
      </c>
      <c r="I9540" t="inlineStr">
        <is>
          <t>C:cytoplasm|C:cytosol|C:extracellular exosome|F:inorganic diphosphate phosphatase activity|F:magnesium ion binding|P:phosphate-containing compound metabolic process</t>
        </is>
      </c>
      <c r="J9540" t="inlineStr"/>
      <c r="K9540" t="n">
        <v>289</v>
      </c>
      <c r="L9540" t="n">
        <v>10</v>
      </c>
      <c r="M9540" t="n">
        <v>18</v>
      </c>
      <c r="N9540" t="n">
        <v>9</v>
      </c>
      <c r="O9540" t="inlineStr">
        <is>
          <t>TEER(9).(10)AAPFSLEYR</t>
        </is>
      </c>
      <c r="P9540" t="inlineStr">
        <is>
          <t>TEERAAPF</t>
        </is>
      </c>
      <c r="Q9540" t="inlineStr">
        <is>
          <t>Internal</t>
        </is>
      </c>
      <c r="R9540" t="inlineStr"/>
      <c r="S9540" t="inlineStr">
        <is>
          <t>S01.151</t>
        </is>
      </c>
      <c r="T9540" t="inlineStr">
        <is>
          <t>trypsin 1</t>
        </is>
      </c>
    </row>
    <row r="9541">
      <c r="A9541" s="1" t="n">
        <v>9539</v>
      </c>
      <c r="B9541" t="inlineStr">
        <is>
          <t>SFSKAFGQ</t>
        </is>
      </c>
      <c r="C9541" t="inlineStr">
        <is>
          <t>Q9NR30</t>
        </is>
      </c>
      <c r="D9541" t="inlineStr">
        <is>
          <t>DDX21_HUMAN</t>
        </is>
      </c>
      <c r="E9541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9541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9541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9541" t="inlineStr">
        <is>
          <t>GO:0110016|GO:0005694|GO:0005829|GO:0016020|GO:0005739|GO:0005730|GO:0005654|GO:0097322|GO:0005524|GO:0016887|GO:0003725|GO:0042802|GO:0035198|GO:0003723|GO:0003724|GO:0140870|GO:0019843|GO:0030515|GO:0006338|GO:0051607|GO:0045087|GO:0016479|GO:0001649|GO:0043123|GO:0035066|GO:0002735|GO:0045943|GO:0045944|GO:0045945|GO:0062176|GO:0043330|GO:0006364|GO:0006366</t>
        </is>
      </c>
      <c r="I9541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NA polymerase inhibitor activity|F:rRNA binding|F:snoRNA binding|P:chromatin remodeling|P:defense response to virus|P:innate immune response|P:negative regulation of transcription by RNA polymerase I|P:osteoblast differentiation|P:positive regulation of canonical NF-kappaB signal transduction|P:positive regulation of histone acetylation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9541" t="inlineStr"/>
      <c r="K9541" t="n">
        <v>783</v>
      </c>
      <c r="L9541" t="n">
        <v>776</v>
      </c>
      <c r="M9541" t="n">
        <v>783</v>
      </c>
      <c r="N9541" t="n">
        <v>775</v>
      </c>
      <c r="O9541" t="inlineStr">
        <is>
          <t>GQKR(775).(776)SFSKAFGQ</t>
        </is>
      </c>
      <c r="P9541" t="inlineStr">
        <is>
          <t>GQKRSFSK</t>
        </is>
      </c>
      <c r="Q9541" t="inlineStr">
        <is>
          <t>Internal</t>
        </is>
      </c>
      <c r="R9541" t="inlineStr"/>
      <c r="S9541" t="inlineStr"/>
      <c r="T9541" t="inlineStr"/>
    </row>
    <row r="9542">
      <c r="A9542" s="1" t="n">
        <v>9540</v>
      </c>
      <c r="B9542" t="inlineStr">
        <is>
          <t>TFDQLTPDESKER</t>
        </is>
      </c>
      <c r="C9542" t="inlineStr">
        <is>
          <t>Q15293</t>
        </is>
      </c>
      <c r="D9542" t="inlineStr">
        <is>
          <t>RCN1_HUMAN</t>
        </is>
      </c>
      <c r="E9542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9542" t="inlineStr">
        <is>
          <t>RecName: Full=Reticulocalbin-1; Flags: Precursor;</t>
        </is>
      </c>
      <c r="G9542" t="inlineStr">
        <is>
          <t>Alternative splicing|Calcium|Endoplasmic reticulum|Glycoprotein|Metal-binding|Phosphoprotein|Reference proteome|Repeat|Signal</t>
        </is>
      </c>
      <c r="H9542" t="inlineStr">
        <is>
          <t>GO:0005783|GO:0005788|GO:0005509|GO:0043010|GO:0001701</t>
        </is>
      </c>
      <c r="I9542" t="inlineStr">
        <is>
          <t>C:endoplasmic reticulum|C:endoplasmic reticulum lumen|F:calcium ion binding|P:camera-type eye development|P:in utero embryonic development</t>
        </is>
      </c>
      <c r="J9542" t="inlineStr"/>
      <c r="K9542" t="n">
        <v>331</v>
      </c>
      <c r="L9542" t="n">
        <v>71</v>
      </c>
      <c r="M9542" t="n">
        <v>83</v>
      </c>
      <c r="N9542" t="n">
        <v>70</v>
      </c>
      <c r="O9542" t="inlineStr">
        <is>
          <t>EDSK(70).(71)TFDQLTPDESKER</t>
        </is>
      </c>
      <c r="P9542" t="inlineStr">
        <is>
          <t>EDSKTFDQ</t>
        </is>
      </c>
      <c r="Q9542" t="inlineStr">
        <is>
          <t>Internal</t>
        </is>
      </c>
      <c r="R9542" t="inlineStr"/>
      <c r="S9542" t="inlineStr"/>
      <c r="T9542" t="inlineStr"/>
    </row>
    <row r="9543">
      <c r="A9543" s="1" t="n">
        <v>9541</v>
      </c>
      <c r="B9543" t="inlineStr">
        <is>
          <t>KASSTAKVPASPLPGLER</t>
        </is>
      </c>
      <c r="C9543" t="inlineStr">
        <is>
          <t>Q7KZI7</t>
        </is>
      </c>
      <c r="D9543" t="inlineStr">
        <is>
          <t>MARK2_HUMAN</t>
        </is>
      </c>
      <c r="E9543" t="inlineStr">
        <is>
          <t>MSSARTPLPTLNERDTEQPTLGHLDSKPSSKSNMIRGRNSATSADEQPHIGNYRLLKTIGKGNFAKVKLARHILTGKEVAVKIIDKTQLNSSSLQKLFREVRIMKVLNHPNIVKLFEVIETEKTLYLVMEYASGGEVFDYLVAHGRMKEKEARAKFRQIVSAVQYCHQKFIVHRDLKAENLLLDADMNIKIADFGFSNEFTFGNKLDTFCGSPPYAAPELFQGKKYDGPEVDVWSLGVILYTLVSGSLPFDGQNLKELRERVLRGKYRIPFYMSTDCENLLKKFLILNPSKRGTLEQIMKDRWMNVGHEDDELKPYVEPLPDYKDPRRTELMVSMGYTREEIQDSLVGQRYNEVMATYLLLGYKSSELEGDTITLKPRPSADLTNSSAPSPSHKVQRSVSANPKQRRFSDQAAGPAIPTSNSYSKKTQSNNAENKRPEEDRESGRKASSTAKVPASPLPGLERKKTTPTPSTNSVLSTSTNRSRNSPLLERASLGQASIQNGKDSLTMPGSRASTASASAAVSAARPRQHQKSMSASVHPNKASGLPPTESNCEVPRPSTAPQRVPVASPSAHNISSSGGAPDRTNFPRGVSSRSTFHAGQLRQVRDQQNLPYGVTPASPSGHSQGRRGASGSIFSKFTSKFVRRNLSFRFARRNLNEPESKDRVETLRPHVVGSGGNDKEKEEFREAKPRSLRFTWSMKTTSSMEPNEMMREIRKVLDANSCQSELHEKYMLLCMHGTPGHEDFVQWEMEVCKLPRLSLNGVRFKRISGTSMAFKNIASKIANELKL</t>
        </is>
      </c>
      <c r="F9543" t="inlineStr">
        <is>
          <t>RecName: Full=Serine/threonine-protein kinase MARK2; EC=2.7.11.1; EC=2.7.11.26; AltName: Full=ELKL motif kinase 1; Short=EMK-1; AltName: Full=MAP/microtubule affinity-regulating kinase 2; AltName: Full=PAR1 homolog; AltName: Full=PAR1 homolog b; Short=Par-1b; Short=Par1b;</t>
        </is>
      </c>
      <c r="G9543" t="inlineStr">
        <is>
          <t>3D-structure|Alternative promoter usage|Alternative splicing|ATP-binding|Cell membrane|Cell projection|Cytoplasm|Cytoskeleton|Developmental protein|Differentiation|Kinase|Lipid-binding|Magnesium|Membrane|Metal-binding|Nucleotide-binding|Phosphoprotein|Reference proteome|Serine/threonine-protein kinase|Transferase|Wnt signaling pathway</t>
        </is>
      </c>
      <c r="H9543" t="inlineStr">
        <is>
          <t>GO:0005884|GO:0005737|GO:0030425|GO:0016328|GO:0016020|GO:0097427|GO:0005739|GO:0005654|GO:0005886|GO:0005524|GO:0045296|GO:0008289|GO:0000287|GO:0030295|GO:0106310|GO:0004674|GO:0003723|GO:0048156|GO:0050321|GO:0032147|GO:0000422|GO:0061564|GO:0030010|GO:0071963|GO:0045197|GO:0035556|GO:0000226|GO:0051646|GO:0001764|GO:0018105|GO:0018107|GO:0010976|GO:0046777|GO:0006468|GO:0050770|GO:0051493|GO:1904526|GO:0070507|GO:0016055</t>
        </is>
      </c>
      <c r="I9543" t="inlineStr">
        <is>
          <t>C:actin filament|C:cytoplasm|C:dendrite|C:lateral plasma membrane|C:membrane|C:microtubule bundle|C:mitochondrion|C:nucleoplasm|C:plasma membrane|F:ATP binding|F:cadherin binding|F:lipid binding|F:magnesium ion binding|F:protein kinase activator activity|F:protein serine kinase activity|F:protein serine/threonine kinase activity|F:RNA binding|F:tau protein binding|F:tau-protein kinase activity|P:activation of protein kinase activity|P:autophagy of mitochondrion|P:axon development|P:establishment of cell polarity|P:establishment or maintenance of cell polarity regulating cell shape|P:establishment or maintenance of epithelial cell apical/basal polarity|P:intracellular signal transduction|P:microtubule cytoskeleton organization|P:mitochondrion localization|P:neuron migration|P:peptidyl-serine phosphorylation|P:peptidyl-threonine phosphorylation|P:positive regulation of neuron projection development|P:protein autophosphorylation|P:protein phosphorylation|P:regulation of axonogenesis|P:regulation of cytoskeleton organization|P:regulation of microtubule binding|P:regulation of microtubule cytoskeleton organization|P:Wnt signaling pathway</t>
        </is>
      </c>
      <c r="J9543" t="inlineStr"/>
      <c r="K9543" t="n">
        <v>788</v>
      </c>
      <c r="L9543" t="n">
        <v>446</v>
      </c>
      <c r="M9543" t="n">
        <v>463</v>
      </c>
      <c r="N9543" t="n">
        <v>445</v>
      </c>
      <c r="O9543" t="inlineStr">
        <is>
          <t>ESGR(445).(446)KASSTAKVPASPLPGLER</t>
        </is>
      </c>
      <c r="P9543" t="inlineStr">
        <is>
          <t>ESGRKASS</t>
        </is>
      </c>
      <c r="Q9543" t="inlineStr">
        <is>
          <t>Internal</t>
        </is>
      </c>
      <c r="R9543" t="inlineStr"/>
      <c r="S9543" t="inlineStr"/>
      <c r="T9543" t="inlineStr"/>
    </row>
    <row r="9544">
      <c r="A9544" s="1" t="n">
        <v>9542</v>
      </c>
      <c r="B9544" t="inlineStr">
        <is>
          <t>SFRDFKVQFVPFHSDLGYR</t>
        </is>
      </c>
      <c r="C9544" t="inlineStr">
        <is>
          <t>Q8N2K0</t>
        </is>
      </c>
      <c r="D9544" t="inlineStr">
        <is>
          <t>ABD12_HUMAN</t>
        </is>
      </c>
      <c r="E9544" t="inlineStr">
        <is>
          <t>MRKRTEPVALEHERCAAAGSSSSGSAAAALDADCRLKQNLRLTGPAAAEPRCAADAGMKRALGRRKGVWLRLRKILFCVLGLYIAIPFLIKLCPGIQAKLIFLNFVRVPYFIDLKKPQDQGLNHTCNYYLQPEEDVTIGVWHTVPAVWWKNAQGKDQMWYEDALASSHPIILYLHGNAGTRGGDHRVELYKVLSSLGYHVVTFDYRGWGDSVGTPSERGMTYDALHVFDWIKARSGDNPVYIWGHSLGTGVATNLVRRLCERETPPDALILESPFTNIREEAKSHPFSVIYRYFPGFDWFFLDPITSSGIKFANDENVKHISCPLLILHAEDDPVVPFQLGRKLYSIAAPARSFRDFKVQFVPFHSDLGYRHKYIYKSPELPRILREFLGKSEPEHQH</t>
        </is>
      </c>
      <c r="F9544" t="inlineStr">
        <is>
          <t>RecName: Full=Lysophosphatidylserine lipase ABHD12 {ECO:0000305}; EC=3.1.-.- {ECO:0000269|PubMed:30237167}; AltName: Full=2-arachidonoylglycerol hydrolase ABHD12 {ECO:0000305}; AltName: Full=Abhydrolase domain-containing protein 12 {ECO:0000305}; Short=hABHD12 {ECO:0000303|PubMed:30237167, ECO:0000303|PubMed:30643283}; AltName: Full=Monoacylglycerol lipase ABHD12 {ECO:0000305}; EC=3.1.1.23 {ECO:0000269|PubMed:22969151, ECO:0000269|PubMed:30237167}; AltName: Full=Oxidized phosphatidylserine lipase ABHD12 {ECO:0000305}; EC=3.1.-.- {ECO:0000269|PubMed:30643283};</t>
        </is>
      </c>
      <c r="G9544" t="inlineStr">
        <is>
          <t>Alternative splicing|Cataract|Deafness|Disease variant|Endoplasmic reticulum|Glycoprotein|Hydrolase|Lipid metabolism|Membrane|Neuropathy|Reference proteome|Retinitis pigmentosa|Transmembrane|Transmembrane helix</t>
        </is>
      </c>
      <c r="H9544" t="inlineStr">
        <is>
          <t>GO:0032281|GO:0032839|GO:0005789|GO:0016020|GO:0005886|GO:0047372|GO:0004622|GO:0008474|GO:0004620|GO:0046464|GO:0007628|GO:0019369|GO:0046475|GO:0052651|GO:0006660|GO:0009395|GO:0050727|GO:0010996</t>
        </is>
      </c>
      <c r="I9544" t="inlineStr">
        <is>
          <t>C:AMPA glutamate receptor complex|C:dendrite cytoplasm|C:endoplasmic reticulum membrane|C:membrane|C:plasma membrane|F:acylglycerol lipase activity|F:lysophospholipase activity|F:palmitoyl-(protein) hydrolase activity|F:phospholipase activity|P:acylglycerol catabolic process|P:adult walking behavior|P:arachidonic acid metabolic process|P:glycerophospholipid catabolic process|P:monoacylglycerol catabolic process|P:phosphatidylserine catabolic process|P:phospholipid catabolic process|P:regulation of inflammatory response|P:response to auditory stimulus</t>
        </is>
      </c>
      <c r="J9544" t="inlineStr"/>
      <c r="K9544" t="n">
        <v>398</v>
      </c>
      <c r="L9544" t="n">
        <v>353</v>
      </c>
      <c r="M9544" t="n">
        <v>371</v>
      </c>
      <c r="N9544" t="n">
        <v>352</v>
      </c>
      <c r="O9544" t="inlineStr">
        <is>
          <t>APAR(352).(353)SFRDFKVQFVPFHSDLGYR</t>
        </is>
      </c>
      <c r="P9544" t="inlineStr">
        <is>
          <t>APARSFRD</t>
        </is>
      </c>
      <c r="Q9544" t="inlineStr">
        <is>
          <t>Internal</t>
        </is>
      </c>
      <c r="R9544" t="inlineStr"/>
      <c r="S9544" t="inlineStr"/>
      <c r="T9544" t="inlineStr"/>
    </row>
    <row r="9545">
      <c r="A9545" s="1" t="n">
        <v>9543</v>
      </c>
      <c r="B9545" t="inlineStr">
        <is>
          <t>MNPQIRNPMER</t>
        </is>
      </c>
      <c r="C9545" t="inlineStr">
        <is>
          <t>Q9UH17</t>
        </is>
      </c>
      <c r="D9545" t="inlineStr">
        <is>
          <t>ABC3B_HUMAN</t>
        </is>
      </c>
      <c r="E9545" t="inlineStr">
        <is>
          <t>MNPQIRNPMERMYRDTFYDNFENEPILYGRSYTWLCYEVKIKRGRSNLLWDTGVFRGQVYFKPQYHAEMCFLSWFCGNQLPAYKCFQITWFVSWTPCPDCVAKLAEFLSEHPNVTLTISAARLYYYWERDYRRALCRLSQAGARVTIMDYEEFAYCWENFVYNEGQQFMPWYKFDENYAFLHRTLKEILRYLMDPDTFTFNFNNDPLVLRRRQTYLCYEVERLDNGTWVLMDQHMGFLCNEAKNLLCGFYGRHAELRFLDLVPSLQLDPAQIYRVTWFISWSPCFSWGCAGEVRAFLQENTHVRLRIFAARIYDYDPLYKEALQMLRDAGAQVSIMTYDEFEYCWDTFVYRQGCPFQPWDGLEEHSQALSGRLRAILQNQGN</t>
        </is>
      </c>
      <c r="F9545" t="inlineStr">
        <is>
          <t>RecName: Full=DNA dC-&gt;dU-editing enzyme APOBEC-3B; Short=A3B; EC=3.5.4.38; AltName: Full=Phorbolin-1-related protein; AltName: Full=Phorbolin-2/3;</t>
        </is>
      </c>
      <c r="G9545" t="inlineStr">
        <is>
          <t>3D-structure|Alternative splicing|Antiviral defense|Hydrolase|Immunity|Innate immunity|Metal-binding|Nucleus|Reference proteome|Repeat|RNA-binding|Zinc</t>
        </is>
      </c>
      <c r="H9545" t="inlineStr">
        <is>
          <t>GO:0005737|GO:0005654|GO:0005634|GO:0000932|GO:0004126|GO:0047844|GO:0003723|GO:0008270|GO:0044355|GO:0016554|GO:0051607|GO:0070383|GO:0080111|GO:0045087|GO:0045869|GO:0010526</t>
        </is>
      </c>
      <c r="I9545" t="inlineStr">
        <is>
          <t>C:cytoplasm|C:nucleoplasm|C:nucleus|C:P-body|F:cytidine deaminase activity|F:deoxycytidine deaminase activity|F:RNA binding|F:zinc ion binding|P:clearance of foreign intracellular DNA|P:cytidine to uridine editing|P:defense response to virus|P:DNA cytosine deamination|P:DNA demethylation|P:innate immune response|P:negative regulation of single stranded viral RNA replication via double stranded DNA intermediate|P:retrotransposon silencing</t>
        </is>
      </c>
      <c r="J9545" t="inlineStr"/>
      <c r="K9545" t="n">
        <v>382</v>
      </c>
      <c r="L9545" t="n">
        <v>1</v>
      </c>
      <c r="M9545" t="n">
        <v>11</v>
      </c>
      <c r="N9545" t="n">
        <v>0</v>
      </c>
      <c r="O9545" t="inlineStr">
        <is>
          <t>(0).(1)MNPQIRNPMER</t>
        </is>
      </c>
      <c r="P9545" t="inlineStr">
        <is>
          <t>----MNPQ</t>
        </is>
      </c>
      <c r="Q9545" t="inlineStr">
        <is>
          <t>Met intact</t>
        </is>
      </c>
      <c r="R9545" t="inlineStr"/>
      <c r="S9545" t="inlineStr"/>
      <c r="T9545" t="inlineStr"/>
    </row>
    <row r="9546">
      <c r="A9546" s="1" t="n">
        <v>9544</v>
      </c>
      <c r="B9546" t="inlineStr">
        <is>
          <t>MNWNKGGPGTKR</t>
        </is>
      </c>
      <c r="C9546" t="inlineStr">
        <is>
          <t>Q86XP3</t>
        </is>
      </c>
      <c r="D9546" t="inlineStr">
        <is>
          <t>DDX42_HUMAN</t>
        </is>
      </c>
      <c r="E9546" t="inlineStr">
        <is>
          <t>MNWNKGGPGTKRGFGFGGFAISAGKKEEPKLPQQSHSAFGATSSSSGFGKSAPPQLPSFYKIGSKRANFDEENAYFEDEEEDSSNVDLPYIPAENSPTRQQFHSKPVDSDSDDDPLEAFMAEVEDQAARDMKRLEEKDKERKNVKGIRDDIEEEDDQEAYFRYMAENPTAGVVQEEEEDNLEYDSDGNPIAPTKKIIDPLPPIDHSEIDYPPFEKNFYNEHEEITNLTPQQLIDLRHKLNLRVSGAAPPRPGSSFAHFGFDEQLMHQIRKSEYTQPTPIQCQGVPVALSGRDMIGIAKTGSGKTAAFIWPMLIHIMDQKELEPGDGPIAVIVCPTRELCQQIHAECKRFGKAYNLRSVAVYGGGSMWEQAKALQEGAEIVVCTPGRLIDHVKKKATNLQRVSYLVFDEADRMFDMGFEYQVRSIASHVRPDRQTLLFSATFRKKIEKLARDILIDPIRVVQGDIGEANEDVTQIVEILHSGPSKWNWLTRRLVEFTSSGSVLLFVTKKANAEELANNLKQEGHNLGLLHGDMDQSERNKVISDFKKKDIPVLVATDVAARGLDIPSIKTVINYDVARDIDTHTHRIGRTGRAGEKGVAYTLLTPKDSNFAGDLVRNLEGANQHVSKELLDLAMQNAWFRKSRFKGGKGKKLNIGGGGLGYRERPGLGSENMDRGNNNVMSNYEAYKPSTGAMGDRLTAMKAAFQSQYKSHFVAASLSNQKAGSSAAGASGWTSAGSLNSVPTNSAQQGHNSPDSPVTSAAKGIPGFGNTGNISGAPVTYPSAGAQGVNNTASGNNSREGTGGSNGKRERYTENRGSSRHSHGETGNRHSDSPRHGDGGRHGDGYRHPESSSRHTDGHRHGENRHGGSAGRHGENRGANDGRNGESRKEAFNRESKMEPKMEPKVDSSKMDKVDSKTDKTADGFAVPEPPKRKKSRWDS</t>
        </is>
      </c>
      <c r="F9546" t="inlineStr">
        <is>
          <t>RecName: Full=ATP-dependent RNA helicase DDX42; EC=3.6.4.13 {ECO:0000269|PubMed:16397294}; AltName: Full=DEAD box protein 42; AltName: Full=RNA helicase-like protein {ECO:0000303|PubMed:10727850}; Short=RHELP {ECO:0000303|PubMed:10727850}; AltName: Full=RNA helicase-related protein {ECO:0000303|Ref.2}; Short=RNAHP; AltName: Full=SF3b DEAD box protein; AltName: Full=Splicing factor 3B-associated 125 kDa protein {ECO:0000303|PubMed:12234937}; Short=SF3b125 {ECO:0000303|PubMed:12234937};</t>
        </is>
      </c>
      <c r="G9546" t="inlineStr">
        <is>
          <t>3D-structure|Acetylation|Alternative splicing|ATP-binding|Coiled coil|Cytoplasm|Helicase|Hydrolase|Isopeptide bond|Methylation|Nucleotide-binding|Nucleus|Phosphoprotein|Reference proteome|RNA-binding|Ubl conjugation</t>
        </is>
      </c>
      <c r="H9546" t="inlineStr">
        <is>
          <t>GO:0015030|GO:0005737|GO:0005829|GO:0016020|GO:0016607|GO:0005654|GO:0005634|GO:0005524|GO:0016887|GO:0003723|GO:0003724|GO:0008104|GO:0042981</t>
        </is>
      </c>
      <c r="I9546" t="inlineStr">
        <is>
          <t>C:Cajal body|C:cytoplasm|C:cytosol|C:membrane|C:nuclear speck|C:nucleoplasm|C:nucleus|F:ATP binding|F:ATP hydrolysis activity|F:RNA binding|F:RNA helicase activity|P:protein localization|P:regulation of apoptotic process</t>
        </is>
      </c>
      <c r="J9546" t="inlineStr"/>
      <c r="K9546" t="n">
        <v>938</v>
      </c>
      <c r="L9546" t="n">
        <v>1</v>
      </c>
      <c r="M9546" t="n">
        <v>12</v>
      </c>
      <c r="N9546" t="n">
        <v>0</v>
      </c>
      <c r="O9546" t="inlineStr">
        <is>
          <t>(0).(1)MNWNKGGPGTKR</t>
        </is>
      </c>
      <c r="P9546" t="inlineStr">
        <is>
          <t>----MNWN</t>
        </is>
      </c>
      <c r="Q9546" t="inlineStr">
        <is>
          <t>Met intact</t>
        </is>
      </c>
      <c r="R9546" t="inlineStr"/>
      <c r="S9546" t="inlineStr"/>
      <c r="T9546" t="inlineStr"/>
    </row>
    <row r="9547">
      <c r="A9547" s="1" t="n">
        <v>9545</v>
      </c>
      <c r="B9547" t="inlineStr">
        <is>
          <t>KFDGVEGPR</t>
        </is>
      </c>
      <c r="C9547" t="inlineStr">
        <is>
          <t>Q6PKG0</t>
        </is>
      </c>
      <c r="D9547" t="inlineStr">
        <is>
          <t>LARP1_HUMAN</t>
        </is>
      </c>
      <c r="E9547" t="inlineStr">
        <is>
          <t>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</t>
        </is>
      </c>
      <c r="F9547" t="inlineStr">
        <is>
          <t>RecName: Full=La-related protein 1; AltName: Full=La ribonucleoprotein domain family member 1;</t>
        </is>
      </c>
      <c r="G9547" t="inlineStr">
        <is>
          <t>3D-structure|Acetylation|Alternative splicing|Cytoplasm|Direct protein sequencing|Isopeptide bond|Methylation|Phosphoprotein|Protein biosynthesis|Reference proteome|Repressor|RNA-binding|Translation regulation|Ubl conjugation</t>
        </is>
      </c>
      <c r="H9547" t="inlineStr">
        <is>
          <t>GO:0005737|GO:0010494|GO:0005829|GO:0016020|GO:0045296|GO:0008190|GO:0003730|GO:0048027|GO:0043024|GO:0000340|GO:0003723|GO:0000339|GO:0008494|GO:0031369|GO:0008283|GO:0072752|GO:0048255|GO:0017148|GO:0045947|GO:0016239|GO:0045727|GO:0045948|GO:0045070|GO:0010608|GO:1990928|GO:0031929|GO:0038202|GO:0006413</t>
        </is>
      </c>
      <c r="I9547" t="inlineStr">
        <is>
          <t>C:cytoplasm|C:cytoplasmic stress granule|C:cytosol|C:membrane|F:cadherin binding|F:eukaryotic initiation factor 4E binding|F:mRNA 3'-UTR binding|F:mRNA 5'-UTR binding|F:ribosomal small subunit binding|F:RNA 7-methylguanosine cap binding|F:RNA binding|F:RNA cap binding|F:translation activator activity|F:translation initiation factor binding|P:cell population proliferation|P:cellular response to rapamycin|P:mRNA stabilization|P:negative regulation of translation|P:negative regulation of translational initiation|P:positive regulation of macroautophagy|P:positive regulation of translation|P:positive regulation of translational initiation|P:positive regulation of viral genome replication|P:post-transcriptional regulation of gene expression|P:response to amino acid starvation|P:TOR signaling|P:TORC1 signaling|P:translational initiation</t>
        </is>
      </c>
      <c r="J9547" t="inlineStr"/>
      <c r="K9547" t="n">
        <v>1096</v>
      </c>
      <c r="L9547" t="n">
        <v>367</v>
      </c>
      <c r="M9547" t="n">
        <v>375</v>
      </c>
      <c r="N9547" t="n">
        <v>366</v>
      </c>
      <c r="O9547" t="inlineStr">
        <is>
          <t>FGYR(366).(367)KFDGVEGPR</t>
        </is>
      </c>
      <c r="P9547" t="inlineStr">
        <is>
          <t>FGYRKFDG</t>
        </is>
      </c>
      <c r="Q9547" t="inlineStr">
        <is>
          <t>Internal</t>
        </is>
      </c>
      <c r="R9547" t="inlineStr"/>
      <c r="S9547" t="inlineStr"/>
      <c r="T9547" t="inlineStr"/>
    </row>
    <row r="9548">
      <c r="A9548" s="1" t="n">
        <v>9546</v>
      </c>
      <c r="B9548" t="inlineStr">
        <is>
          <t>FAGQNQHPSGATPTLNQLLTSPSPMMR</t>
        </is>
      </c>
      <c r="C9548" t="inlineStr">
        <is>
          <t>Q8NFD5</t>
        </is>
      </c>
      <c r="D9548" t="inlineStr">
        <is>
          <t>ARI1B_HUMAN</t>
        </is>
      </c>
      <c r="E9548" t="inlineStr">
        <is>
          <t>MAARAAAAAAAAAARARARAGSGERRAPPGPRPAPGARDLEAGARGAAAAAAAPGPMLGGGGDGGGGLNSVHHHPLLPRHELNMAHNAGAAAAAGTHSAKSGGSEAALKEGGSAAALSSSSSSSAAAAAASSSSSSGPGSAMETGLLPNHKLKTVGEAPAAPPHQQHHHHHHAHHHHHHAHHLHHHHALQQQLNQFQQQQQQQQQQQQQQQQQQHPISNNNSLGGAGGGAPQPGPDMEQPQHGGAKDSAAGGQADPPGPPLLSKPGDEDDAPPKMGEPAGGRYEHPGLGALGTQQPPVAVPGGGGGPAAVPEFNNYYGSAAPASGGPGGRAGPCFDQHGGQQSPGMGMMHSASAAAAGAPGSMDPLQNSHEGYPNSQCNHYPGYSRPGAGGGGGGGGGGGGGSGGGGGGGGAGAGGAGAGAVAAAAAAAAAAAGGGGGGGYGGSSAGYGVLSSPRQQGGGMMMGPGGGGAASLSKAAAGSAAGGFQRFAGQNQHPSGATPTLNQLLTSPSPMMRSYGGSYPEYSSPSAPPPPPSQPQSQAAAAGAAAGGQQAAAGMGLGKDMGAQYAAASPAWAAAQQRSHPAMSPGTPGPTMGRSQGSPMDPMVMKRPQLYGMGSNPHSQPQQSSPYPGGSYGPPGPQRYPIGIQGRTPGAMAGMQYPQQQMPPQYGQQGVSGYCQQGQQPYYSQQPQPPHLPPQAQYLPSQSQQRYQPQQDMSQEGYGTRSQPPLAPGKPNHEDLNLIQQERPSSLPDLSGSIDDLPTGTEATLSSAVSASGSTSSQGDQSNPAQSPFSPHASPHLSSIPGGPSPSPVGSPVGSNQSRSGPISPASIPGSQMPPQPPGSQSESSSHPALSQSPMPQERGFMAGTQRNPQMAQYGPQQTGPSMSPHPSPGGQMHAGISSFQQSNSSGTYGPQMSQYGPQGNYSRPPAYSGVPSASYSGPGPGMGISANNQMHGQGPSQPCGAVPLGRMPSAGMQNRPFPGNMSSMTPSSPGMSQQGGPGMGPPMPTVNRKAQEAAAAVMQAAANSAQSRQGSFPGMNQSGLMASSSPYSQPMNNSSSLMNTQAPPYSMAPAMVNSSAASVGLADMMSPGESKLPLPLKADGKEEGTPQPESKSKKSSSSTTTGEKITKVYELGNEPERKLWVDRYLTFMEERGSPVSSLPAVGKKPLDLFRLYVCVKEIGGLAQVNKNKKWRELATNLNVGTSSSAASSLKKQYIQYLFAFECKIERGEEPPPEVFSTGDTKKQPKLQPPSPANSGSLQGPQTPQSTGSNSMAEVPGDLKPPTPASTPHGQMTPMQGGRSSTISVHDPFSDVSDSSFPKRNSMTPNAPYQQGMSMPDVMGRMPYEPNKDPFGGMRKVPGSSEPFMTQGQMPNSSMQDMYNQSPSGAMSNLGMGQRQQFPYGASYDRRHEPYGQQYPGQGPPSGQPPYGGHQPGLYPQQPNYKRHMDGMYGPPAKRHEGDMYNMQYSSQQQEMYNQYGGSYSGPDRRPIQGQYPYPYSRERMQGPGQIQTHGIPPQMMGGPLQSSSSEGPQQNMWAARNDMPYPYQNRQGPGGPTQAPPYPGMNRTDDMMVPDQRINHESQWPSHVSQRQPYMSSSASMQPITRPPQPSYQTPPSLPNHISRAPSPASFQRSLENRMSPSKSPFLPSMKMQKVMPTVPTSQVTGPPPQPPPIRREITFPPGSVEASQPVLKQRRKITSKDIVTPEAWRVMMSLKSGLLAESTWALDTINILLYDDSTVATFNLSQLSGFLELLVEYFRKCLIDIFGILMEYEVGDPSQKALDHNAARKDDSQSLADDSGKEEEDAECIDDDEEDEEDEEEDSEKTESDEKSSIALTAPDAAADPKEKPKQASKFDKLPIKIVKKNNLFVVDRSDKLGRVQEFNSGLLHWQLGGGDTTEHIQTHFESKMEIPPRRRPPPPLSSAGRKKEQEGKGDSEEQQEKSIIATIDDVLSARPGALPEDANPGPQTESSKFPFGIQQAKSHRNIKLLEDEPRSRDETPLCTIAHWQDSLAKRCICVSNIVRSLSFVPGNDAEMSKHPGLVLILGKLILLHHEHPERKRAPQTYEKEEDEDKGVACSKDEWWWDCLEVLRDNTLVTLANISGQLDLSAYTESICLPILDGLLHWMVCPSAEAQDPFPTVGPNSVLSPQRLVLETLCKLSIQDNNVDLILATPPFSRQEKFYATLVRYVGDRKNPVCREMSMALLSNLAQGDALAARAIAVQKGSIGNLISFLEDGVTMAQYQQSQHNLMHMQPPPLEPPSVDMMCRAAKALLAMARVDENRSEFLLHEGRLLDISISAVLNSLVASVICDVLFQIGQL</t>
        </is>
      </c>
      <c r="F9548" t="inlineStr">
        <is>
          <t>RecName: Full=AT-rich interactive domain-containing protein 1B {ECO:0000305}; Short=ARID domain-containing protein 1B; AltName: Full=BRG1-associated factor 250b; Short=BAF250B; AltName: Full=BRG1-binding protein hELD/OSA1; AltName: Full=Osa homolog 2; Short=hOsa2; AltName: Full=p250R;</t>
        </is>
      </c>
      <c r="G9548" t="inlineStr">
        <is>
          <t>3D-structure|Acetylation|Alternative initiation|Alternative splicing|Chromatin regulator|DNA-binding|Intellectual disability|Methylation|Neurogenesis|Nucleus|Phosphoprotein|Reference proteome|Transcription|Transcription regulation|Triplet repeat expansion</t>
        </is>
      </c>
      <c r="H9548" t="inlineStr">
        <is>
          <t>GO:0140092|GO:0035060|GO:0000785|GO:0005829|GO:0071565|GO:0071564|GO:0005654|GO:0005886|GO:0016514|GO:0003677|GO:0003713|GO:1904385|GO:0006338|GO:0007399|GO:0045597|GO:0045893|GO:2000781|GO:0045663|GO:0045582|GO:0070316|GO:2000045|GO:0030071|GO:2000819|GO:0006357|GO:0002931|GO:0045815</t>
        </is>
      </c>
      <c r="I9548" t="inlineStr">
        <is>
          <t>C:bBAF complex|C:brahma complex|C:chromatin|C:cytosol|C:nBAF complex|C:npBAF complex|C:nucleoplasm|C:plasma membrane|C:SWI/SNF complex|F:DNA binding|F:transcription coactivator activity|P:cellular response to angiotensin|P:chromatin remodeling|P:nervous system development|P:positive regulation of cell differentiation|P:positive regulation of DNA-templated transcription|P:positive regulation of double-strand break repair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response to ischemia|P:transcription initiation-coupled chromatin remodeling</t>
        </is>
      </c>
      <c r="J9548" t="inlineStr"/>
      <c r="K9548" t="n">
        <v>2319</v>
      </c>
      <c r="L9548" t="n">
        <v>488</v>
      </c>
      <c r="M9548" t="n">
        <v>514</v>
      </c>
      <c r="N9548" t="n">
        <v>487</v>
      </c>
      <c r="O9548" t="inlineStr">
        <is>
          <t>GFQR(487).(488)FAGQNQHPSGATPTLNQLLTSPSPMMR</t>
        </is>
      </c>
      <c r="P9548" t="inlineStr">
        <is>
          <t>GFQRFAGQ</t>
        </is>
      </c>
      <c r="Q9548" t="inlineStr">
        <is>
          <t>Internal</t>
        </is>
      </c>
      <c r="R9548" t="inlineStr"/>
      <c r="S9548" t="inlineStr"/>
      <c r="T9548" t="inlineStr"/>
    </row>
    <row r="9549">
      <c r="A9549" s="1" t="n">
        <v>9547</v>
      </c>
      <c r="B9549" t="inlineStr">
        <is>
          <t>SFGHFPGPEFLDVEKTSFSQEQSCDSAGEGSER</t>
        </is>
      </c>
      <c r="C9549" t="inlineStr">
        <is>
          <t>Q8IWW6</t>
        </is>
      </c>
      <c r="D9549" t="inlineStr">
        <is>
          <t>RHG12_HUMAN</t>
        </is>
      </c>
      <c r="E9549" t="inlineStr">
        <is>
          <t>MKMADRSGKIIPGQVYIEVEYDYEYEAKDRKIVIKQGERYILVKKTNDDWWQVKPDENSKAFYVPAQYVKEVTRKALMPPVKQVAGLPNNSTKIMQSLHLQRSTENVNKLPELSSFGKPSSSVQGTGLIRDANQNFGPSYNQGQTVNLSLDLTHNNGKFNNDSHSPKVSSQNRTRSFGHFPGPEFLDVEKTSFSQEQSCDSAGEGSERIHQDSESGDELSSSSTEQIRATTPPNQGRPDSPVYANLQELKISQSALPPLPGSPAIQINGEWETHKDSSGRCYYYNRGTQERTWKPPRWTRDASISKGDFQNPGDQELLSSEENYYSTSYSQSDSQCGSPPRGWSEELDERGHTLYTSDYTNEKWLKHVDDQGRQYYYSADGSRSEWELPKYNASSQQQREIIKSRSLDRRLQEPIVLTKWRHSTIVLDTNDKESPTASKPCFPENESSPSSPKHQDTASSPKDQEKYGLLNVTKIAENGKKVRKNWLSSWAVLQGSSLLFTKTQGSSTSWFGSNQSKPEFTVDLKGATIEMASKDKSSKKNVFELKTRQGTELLIQSDNDTVINDWFKVLSSTINNQAVETDEGIEEEIPDSPGIEKHDKEKEQKDPKKLRSFKVSSIDSSEQKKTKKNLKKFLTRRPTLQAVREKGYIKDQVFGSNLANLCQRENGTVPKFVKLCIEHVEEHGLDIDGIYRVSGNLAVIQKLRFAVNHDEKLDLNDSKWEDIHVITGALKMFFRELPEPLFTFNHFNDFVNAIKQEPRQRVAAVKDLIRQLPKPNQDTMQILFRHLRRVIENGEKNRMTYQSIAIVFGPTLLKPEKETGNIAVHTVYQNQIVELILLELSSIFGR</t>
        </is>
      </c>
      <c r="F9549" t="inlineStr">
        <is>
          <t>RecName: Full=Rho GTPase-activating protein 12; AltName: Full=Rho-type GTPase-activating protein 12;</t>
        </is>
      </c>
      <c r="G9549" t="inlineStr">
        <is>
          <t>Alternative splicing|GTPase activation|Phosphoprotein|Reference proteome|Repeat|SH3 domain</t>
        </is>
      </c>
      <c r="H9549" t="inlineStr">
        <is>
          <t>GO:0005737|GO:0001891|GO:0005096|GO:0007015|GO:0002011|GO:0051058|GO:0006911|GO:0007165</t>
        </is>
      </c>
      <c r="I9549" t="inlineStr">
        <is>
          <t>C:cytoplasm|C:phagocytic cup|F:GTPase activator activity|P:actin filament organization|P:morphogenesis of an epithelial sheet|P:negative regulation of small GTPase mediated signal transduction|P:phagocytosis, engulfment|P:signal transduction</t>
        </is>
      </c>
      <c r="J9549" t="inlineStr"/>
      <c r="K9549" t="n">
        <v>846</v>
      </c>
      <c r="L9549" t="n">
        <v>176</v>
      </c>
      <c r="M9549" t="n">
        <v>208</v>
      </c>
      <c r="N9549" t="n">
        <v>175</v>
      </c>
      <c r="O9549" t="inlineStr">
        <is>
          <t>NRTR(175).(176)SFGHFPGPEFLDVEKTSFSQEQSCDSAGEGSER</t>
        </is>
      </c>
      <c r="P9549" t="inlineStr">
        <is>
          <t>NRTRSFGH</t>
        </is>
      </c>
      <c r="Q9549" t="inlineStr">
        <is>
          <t>Internal</t>
        </is>
      </c>
      <c r="R9549" t="inlineStr"/>
      <c r="S9549" t="inlineStr"/>
      <c r="T9549" t="inlineStr"/>
    </row>
    <row r="9550">
      <c r="A9550" s="1" t="n">
        <v>9548</v>
      </c>
      <c r="B9550" t="inlineStr">
        <is>
          <t>EAEPHPLWEYPCR</t>
        </is>
      </c>
      <c r="C9550" t="inlineStr">
        <is>
          <t>Q9NVM4</t>
        </is>
      </c>
      <c r="D9550" t="inlineStr">
        <is>
          <t>ANM7_HUMAN</t>
        </is>
      </c>
      <c r="E9550" t="inlineStr">
        <is>
          <t>MKIFCSRANPTTGSVEWLEEDEHYDYHQEIARSSYADMLHDKDRNVKYYQGIRAAVSRVKDRGQKALVLDIGTGTGLLSMMAVTAGADFCYAIEVFKPMADAAVKIVEKNGFSDKIKVINKHSTEVTVGPEGDMPCRANILVTELFDTELIGEGALPSYEHAHRHLVEENCEAVPHRATVYAQLVESGRMWSWNKLFPIHVQTSLGEQVIVPPVDVESCPGAPSVCDIQLNQVSPADFTVLSDVLPMFSIDFSKQVSSSAACHSRRFEPLTSGRAQVVLSWWDIEMDPEGKIKCTMAPFWAHSDPEEMQWRDHWMQCVYFLPQEEPVVQGSALYLVAHHDDYCVWYSLQRTSPEKNERVRQMRPVCDCQAHLLWNRPRFGEINDQDRTDRYVQALRTVLKPDSVCLCVSDGSLLSVLAHHLGVEQVFTVESSAASHKLLRKIFKANHLEDKINIIEKRPELLTNEDLQGRKVSLLLGEPFFTTSLLPWHNLYFWYVRTAVDQHLGPGAMVMPQAASLHAVVVEFRDLWRIRSPCGDCEGFDVHIMDDMIKRALDFRESREAEPHPLWEYPCRSLSEPWQILTFDFQQPVPLQPLCAEGTVELRRPGQSHAAVLWMEYHLTPECTLSTGLLEPADPEGGCCWNPHCKQAVYFFSPAPDPRALLGGPRTVSYAVEFHPDTGDIIMEFRHADTPD</t>
        </is>
      </c>
      <c r="F9550" t="inlineStr">
        <is>
          <t>RecName: Full=Protein arginine N-methyltransferase 7; EC=2.1.1.321 {ECO:0000269|PubMed:25294873}; AltName: Full=Histone-arginine N-methyltransferase PRMT7; AltName: Full=[Myelin basic protein]-arginine N-methyltransferase PRMT7;</t>
        </is>
      </c>
      <c r="G9550" t="inlineStr">
        <is>
          <t>Alternative splicing|Chromatin regulator|Cytoplasm|Differentiation|Disease variant|Dwarfism|Intellectual disability|Methylation|Methyltransferase|Nucleus|Reference proteome|Repeat|S-adenosyl-L-methionine|Transcription|Transcription regulation|Transferase</t>
        </is>
      </c>
      <c r="H9550" t="inlineStr">
        <is>
          <t>GO:0005829|GO:0001650|GO:0005654|GO:0005634|GO:0042393|GO:0140939|GO:0044020|GO:0035241|GO:0035243|GO:0043021|GO:0008757|GO:0071514|GO:0018216|GO:0043393|GO:0000387</t>
        </is>
      </c>
      <c r="I9550" t="inlineStr">
        <is>
          <t>C:cytosol|C:fibrillar center|C:nucleoplasm|C:nucleus|F:histone binding|F:histone H4 methyltransferase activity|F:histone H4R3 methyltransferase activity|F:protein-arginine omega-N monomethyltransferase activity|F:protein-arginine omega-N symmetric methyltransferase activity|F:ribonucleoprotein complex binding|F:S-adenosylmethionine-dependent methyltransferase activity|P:genomic imprinting|P:peptidyl-arginine methylation|P:regulation of protein binding|P:spliceosomal snRNP assembly</t>
        </is>
      </c>
      <c r="J9550" t="inlineStr"/>
      <c r="K9550" t="n">
        <v>692</v>
      </c>
      <c r="L9550" t="n">
        <v>560</v>
      </c>
      <c r="M9550" t="n">
        <v>572</v>
      </c>
      <c r="N9550" t="n">
        <v>559</v>
      </c>
      <c r="O9550" t="inlineStr">
        <is>
          <t>RESR(559).(560)EAEPHPLWEYPCR</t>
        </is>
      </c>
      <c r="P9550" t="inlineStr">
        <is>
          <t>RESREAEP</t>
        </is>
      </c>
      <c r="Q9550" t="inlineStr">
        <is>
          <t>Internal</t>
        </is>
      </c>
      <c r="R9550" t="inlineStr"/>
      <c r="S9550" t="inlineStr"/>
      <c r="T9550" t="inlineStr"/>
    </row>
    <row r="9551">
      <c r="A9551" s="1" t="n">
        <v>9549</v>
      </c>
      <c r="B9551" t="inlineStr">
        <is>
          <t>YDDMAAAMKAVTEQGHELSNEER</t>
        </is>
      </c>
      <c r="C9551" t="inlineStr">
        <is>
          <t>P31946</t>
        </is>
      </c>
      <c r="D9551" t="inlineStr">
        <is>
          <t>1433B_HUMAN</t>
        </is>
      </c>
      <c r="E9551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9551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9551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9551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9551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9551" t="inlineStr"/>
      <c r="K9551" t="n">
        <v>246</v>
      </c>
      <c r="L9551" t="n">
        <v>21</v>
      </c>
      <c r="M9551" t="n">
        <v>43</v>
      </c>
      <c r="N9551" t="n">
        <v>20</v>
      </c>
      <c r="O9551" t="inlineStr">
        <is>
          <t>QAER(20).(21)YDDMAAAMKAVTEQGHELSNEER</t>
        </is>
      </c>
      <c r="P9551" t="inlineStr">
        <is>
          <t>QAERYDDM</t>
        </is>
      </c>
      <c r="Q9551" t="inlineStr">
        <is>
          <t>Internal</t>
        </is>
      </c>
      <c r="R9551" t="inlineStr"/>
      <c r="S9551" t="inlineStr">
        <is>
          <t>S01.151</t>
        </is>
      </c>
      <c r="T9551" t="inlineStr">
        <is>
          <t>trypsin 1</t>
        </is>
      </c>
    </row>
    <row r="9552">
      <c r="A9552" s="1" t="n">
        <v>9550</v>
      </c>
      <c r="B9552" t="inlineStr">
        <is>
          <t>PPGGSLGPGR</t>
        </is>
      </c>
      <c r="C9552" t="inlineStr">
        <is>
          <t>O60610</t>
        </is>
      </c>
      <c r="D9552" t="inlineStr">
        <is>
          <t>DIAP1_HUMAN</t>
        </is>
      </c>
      <c r="E9552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9552" t="inlineStr">
        <is>
          <t>RecName: Full=Protein diaphanous homolog 1; AltName: Full=Diaphanous-related formin-1; Short=DRF1;</t>
        </is>
      </c>
      <c r="G9552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9552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9552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9552" t="inlineStr"/>
      <c r="K9552" t="n">
        <v>1272</v>
      </c>
      <c r="L9552" t="n">
        <v>3</v>
      </c>
      <c r="M9552" t="n">
        <v>12</v>
      </c>
      <c r="N9552" t="n">
        <v>2</v>
      </c>
      <c r="O9552" t="inlineStr">
        <is>
          <t>ME(2).(3)PPGGSLGPGR</t>
        </is>
      </c>
      <c r="P9552" t="inlineStr">
        <is>
          <t>--MEPPGG</t>
        </is>
      </c>
      <c r="Q9552" t="inlineStr">
        <is>
          <t>Internal</t>
        </is>
      </c>
      <c r="R9552" t="inlineStr"/>
      <c r="S9552" t="inlineStr"/>
      <c r="T9552" t="inlineStr"/>
    </row>
    <row r="9553">
      <c r="A9553" s="1" t="n">
        <v>9551</v>
      </c>
      <c r="B9553" t="inlineStr">
        <is>
          <t>KALQDLGLR</t>
        </is>
      </c>
      <c r="C9553" t="inlineStr">
        <is>
          <t>O95865</t>
        </is>
      </c>
      <c r="D9553" t="inlineStr">
        <is>
          <t>DDAH2_HUMAN</t>
        </is>
      </c>
      <c r="E9553" t="inlineStr">
        <is>
          <t>MGTPGEGLGRCSHALIRGVPESLASGEGAGAGLPALDLAKAQREHGVLGGKLRQRLGLQLLELPPEESLPLGPLLGDTAVIQGDTALITRPWSPARRPEVDGVRKALQDLGLRIVEIGDENATLDGTDVLFTGREFFVGLSKWTNHRGAEIVADTFRDFAVSTVPVSGPSHLRGLCGMGGPRTVVAGSSDAAQKAVRAMAVLTDHPYASLTLPDDAAADCLFLRPGLPGVPPFLLHRGGGDLPNSQEALQKLSDVTLVPVSCSELEKAGAGLSSLCLVLSTRPHS</t>
        </is>
      </c>
      <c r="F9553" t="inlineStr">
        <is>
          <t>RecName: Full=N(G),N(G)-dimethylarginine dimethylaminohydrolase 2; Short=DDAH-2; Short=Dimethylarginine dimethylaminohydrolase 2; EC=3.5.3.18; AltName: Full=DDAHII; AltName: Full=Dimethylargininase-2; AltName: Full=Protein G6a; AltName: Full=S-phase protein;</t>
        </is>
      </c>
      <c r="G9553" t="inlineStr">
        <is>
          <t>Cytoplasm|Direct protein sequencing|Hydrolase|Mitochondrion|Reference proteome</t>
        </is>
      </c>
      <c r="H9553" t="inlineStr">
        <is>
          <t>GO:0005829|GO:0070062|GO:0005739|GO:0016597|GO:0003824|GO:0016403|GO:0006527|GO:0006525|GO:0000052|GO:0043066|GO:0006809|GO:0007263|GO:0046209|GO:0045429</t>
        </is>
      </c>
      <c r="I9553" t="inlineStr">
        <is>
          <t>C:cytosol|C:extracellular exosome|C:mitochondrion|F:amino acid binding|F:catalytic activity|F:dimethylargininase activity|P:arginine catabolic process|P:arginine metabolic process|P:citrulline metabolic process|P:negative regulation of apoptotic process|P:nitric oxide biosynthetic process|P:nitric oxide mediated signal transduction|P:nitric oxide metabolic process|P:positive regulation of nitric oxide biosynthetic process</t>
        </is>
      </c>
      <c r="J9553" t="inlineStr"/>
      <c r="K9553" t="n">
        <v>285</v>
      </c>
      <c r="L9553" t="n">
        <v>105</v>
      </c>
      <c r="M9553" t="n">
        <v>113</v>
      </c>
      <c r="N9553" t="n">
        <v>104</v>
      </c>
      <c r="O9553" t="inlineStr">
        <is>
          <t>DGVR(104).(105)KALQDLGLR</t>
        </is>
      </c>
      <c r="P9553" t="inlineStr">
        <is>
          <t>DGVRKALQ</t>
        </is>
      </c>
      <c r="Q9553" t="inlineStr">
        <is>
          <t>Internal</t>
        </is>
      </c>
      <c r="R9553" t="inlineStr"/>
      <c r="S9553" t="inlineStr"/>
      <c r="T9553" t="inlineStr"/>
    </row>
    <row r="9554">
      <c r="A9554" s="1" t="n">
        <v>9552</v>
      </c>
      <c r="B9554" t="inlineStr">
        <is>
          <t>KALLQHKNAEYQR</t>
        </is>
      </c>
      <c r="C9554" t="inlineStr">
        <is>
          <t>O75116</t>
        </is>
      </c>
      <c r="D9554" t="inlineStr">
        <is>
          <t>ROCK2_HUMAN</t>
        </is>
      </c>
      <c r="E9554" t="inlineStr">
        <is>
          <t>MSRPPPTGKMPGAPETAPGDGAGASRQRKLEALIRDPRSPINVESLLDGLNSLVLDLDFPALRKNKNIDNFLNRYEKIVKKIRGLQMKAEDYDVVKVIGRGAFGEVQLVRHKASQKVYAMKLLSKFEMIKRSDSAFFWEERDIMAFANSPWVVQLFYAFQDDRYLYMVMEYMPGGDLVNLMSNYDVPEKWAKFYTAEVVLALDAIHSMGLIHRDVKPDNMLLDKHGHLKLADFGTCMKMDETGMVHCDTAVGTPDYISPEVLKSQGGDGFYGRECDWWSVGVFLYEMLVGDTPFYADSLVGTYSKIMDHKNSLCFPEDAEISKHAKNLICAFLTDREVRLGRNGVEEIRQHPFFKNDQWHWDNIRETAAPVVPELSSDIDSSNFDDIEDDKGDVETFPIPKAFVGNQLPFIGFTYYRENLLLSDSPSCRETDSIQSRKNEESQEIQKKLYTLEEHLSNEMQAKEELEQKCKSVNTRLEKTAKELEEEITLRKSVESALRQLEREKALLQHKNAEYQRKADHEADKKRNLENDVNSLKDQLEDLKKRNQNSQISTEKVNQLQRQLDETNALLRTESDTAARLRKTQAESSKQIQQLESNNRDLQDKNCLLETAKLKLEKEFINLQSALESERRDRTHGSEIINDLQGRICGLEEDLKNGKILLAKVELEKRQLQERFTDLEKEKSNMEIDMTYQLKVIQQSLEQEEAEHKATKARLADKNKIYESIEEAKSEAMKEMEKKLLEERTLKQKVENLLLEAEKRCSLLDCDLKQSQQKINELLKQKDVLNEDVRNLTLKIEQETQKRCLTQNDLKMQTQQVNTLKMSEKQLKQENNHLMEMKMNLEKQNAELRKERQDADGQMKELQDQLEAEQYFSTLYKTQVRELKEECEEKTKLGKELQQKKQELQDERDSLAAQLEITLTKADSEQLARSIAEEQYSDLEKEKIMKELEIKEMMARHKQELTEKDATIASLEETNRTLTSDVANLANEKEELNNKLKDVQEQLSRLKDEEISAAAIKAQFEKQLLTERTLKTQAVNKLAEIMNRKEPVKRGNDTDVRRKEKENRKLHMELKSEREKLTQQMIKYQKELNEMQAQIAEESQIRIELQMTLDSKDSDIEQLRSQLQALHIGLDSSSIGSGPGDAEADDGFPESRLEGWLSLPVRNNTKKFGWVKKYVIVSSKKILFYDSEQDKEQSNPYMVLDIDKLFHVRPVTQTDVYRADAKEIPRIFQILYANEGESKKEQEFPVEPVGEKSNYICHKGHEFIPTLYHFPTNCEACMKPLWHMFKPPPALECRRCHIKCHKDHMDKKEEIIAPCKVYYDISTAKNLLLLANSTEEQQKWVSRLVKKIPKKPPAPDPFARSSPRTSMKIQQNQSIRRPSRQLAPNKPS</t>
        </is>
      </c>
      <c r="F9554" t="inlineStr">
        <is>
          <t>RecName: Full=Rho-associated protein kinase 2; EC=2.7.11.1; AltName: Full=Rho kinase 2; AltName: Full=Rho-associated, coiled-coil-containing protein kinase 2; AltName: Full=Rho-associated, coiled-coil-containing protein kinase II; Short=ROCK-II; AltName: Full=p164 ROCK-2;</t>
        </is>
      </c>
      <c r="G9554" t="inlineStr">
        <is>
          <t>3D-structure|ATP-binding|Biological rhythms|Cell membrane|Coiled coil|Cytoplasm|Cytoskeleton|Kinase|Magnesium|Membrane|Metal-binding|Nucleotide-binding|Nucleus|Phosphoprotein|Reference proteome|Serine/threonine-protein kinase|Transferase|Zinc|Zinc-finger</t>
        </is>
      </c>
      <c r="H9554" t="inlineStr">
        <is>
          <t>GO:0005813|GO:0005737|GO:0036464|GO:0005856|GO:0005829|GO:0005634|GO:0005886|GO:0005524|GO:0046872|GO:0106310|GO:0004674|GO:0072518|GO:0003723|GO:0031267|GO:0005198|GO:0048156|GO:0050321|GO:0030036|GO:0031032|GO:0003180|GO:0097746|GO:0007249|GO:1905145|GO:0071394|GO:0051298|GO:0030866|GO:0048598|GO:0001837|GO:0000281|GO:0044788|GO:0061157|GO:0016525|GO:1903347|GO:0070168|GO:0010629|GO:0035509|GO:0045019|GO:0150033|GO:0018105|GO:0018107|GO:1902993|GO:1902004|GO:1902961|GO:0010613|GO:0030335|GO:0010825|GO:0032723|GO:1905205|GO:0010595|GO:0090271|GO:0010628|GO:0043410|GO:1902966|GO:0001934|GO:0051496|GO:0072659|GO:0006468|GO:0032956|GO:0110061|GO:0030155|GO:1901888|GO:2000145|GO:1900037|GO:0042752|GO:2000114|GO:1903140|GO:0051893|GO:0045616|GO:0031644|GO:0051246|GO:0051492|GO:1990776|GO:0002931|GO:0071559|GO:0007266|GO:0048511|GO:0006939</t>
        </is>
      </c>
      <c r="I9554" t="inlineStr">
        <is>
          <t>C:centrosome|C:cytoplasm|C:cytoplasmic ribonucleoprotein granule|C:cytoskeleton|C:cytosol|C:nucleus|C:plasma membrane|F:ATP binding|F:metal ion binding|F:protein serine kinase activity|F:protein serine/threonine kinase activity|F:Rho-dependent protein serine/threonine kinase activity|F:RNA binding|F:small GTPase binding|F:structural molecule activity|F:tau protein binding|F:tau-protein kinase activity|P:actin cytoskeleton organization|P:actomyosin structure organization|P:aortic valve morphogenesis|P:blood vessel diameter maintenance|P:canonical NF-kappaB signal transduction|P:cellular response to acetylcholine|P:cellular response to testosterone stimulus|P:centrosome duplication|P:cortical actin cytoskeleton organization|P:embryonic morphogenesis|P:epithelial to mesenchymal transition|P:mitotic cytokinesis|P:modulation by host of viral process|P:mRNA destabilization|P:negative regulation of angiogenesis|P:negative regulation of bicellular tight junction assembly|P:negative regulation of biomineral tissue development|P:negative regulation of gene expression|P:negative regulation of myosin-light-chain-phosphatase activity|P:negative regulation of nitric oxide biosynthetic process|P:negative regulation of protein localization to lysosome|P:peptidyl-serine phosphorylation|P:peptidyl-threonine phosphorylation|P:positive regulation of amyloid precursor protein catabolic process|P:positive regulation of amyloid-beta formation|P:positive regulation of aspartic-type endopeptidase activity involved in amyloid precursor protein catabolic process|P:positive regulation of cardiac muscle hypertrophy|P:positive regulation of cell migration|P:positive regulation of centrosome duplication|P:positive regulation of connective tissue growth factor production|P:positive regulation of connective tissue replacement|P:positive regulation of endothelial cell migration|P:positive regulation of fibroblast growth factor production|P:positive regulation of gene expression|P:positive regulation of MAPK cascade|P:positive regulation of protein localization to early endosome|P:positive regulation of protein phosphorylation|P:positive regulation of stress fiber assembly|P:protein localization to plasma membrane|P:protein phosphorylation|P:regulation of actin cytoskeleton organization|P:regulation of angiotensin-activated signaling pathway|P:regulation of cell adhesion|P:regulation of cell junction assembly|P:regulation of cell motility|P:regulation of cellular response to hypoxia|P:regulation of circadian rhythm|P:regulation of establishment of cell polarity|P:regulation of establishment of endothelial barrier|P:regulation of focal adhesion assembly|P:regulation of keratinocyte differentiation|P:regulation of nervous system process|P:regulation of protein metabolic process|P:regulation of stress fiber assembly|P:response to angiotensin|P:response to ischemia|P:response to transforming growth factor beta|P:Rho protein signal transduction|P:rhythmic process|P:smooth muscle contraction</t>
        </is>
      </c>
      <c r="J9554" t="inlineStr"/>
      <c r="K9554" t="n">
        <v>1388</v>
      </c>
      <c r="L9554" t="n">
        <v>505</v>
      </c>
      <c r="M9554" t="n">
        <v>517</v>
      </c>
      <c r="N9554" t="n">
        <v>504</v>
      </c>
      <c r="O9554" t="inlineStr">
        <is>
          <t>LERE(504).(505)KALLQHKNAEYQR</t>
        </is>
      </c>
      <c r="P9554" t="inlineStr">
        <is>
          <t>LEREKALL</t>
        </is>
      </c>
      <c r="Q9554" t="inlineStr">
        <is>
          <t>Internal</t>
        </is>
      </c>
      <c r="R9554" t="inlineStr"/>
      <c r="S9554" t="inlineStr"/>
      <c r="T9554" t="inlineStr"/>
    </row>
    <row r="9555">
      <c r="A9555" s="1" t="n">
        <v>9553</v>
      </c>
      <c r="B9555" t="inlineStr">
        <is>
          <t>HEVLLISAEQDKR</t>
        </is>
      </c>
      <c r="C9555" t="inlineStr">
        <is>
          <t>Q00341</t>
        </is>
      </c>
      <c r="D9555" t="inlineStr">
        <is>
          <t>VIGLN_HUMAN</t>
        </is>
      </c>
      <c r="E9555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9555" t="inlineStr">
        <is>
          <t>RecName: Full=Vigilin; AltName: Full=High density lipoprotein-binding protein; Short=HDL-binding protein;</t>
        </is>
      </c>
      <c r="G9555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9555" t="inlineStr">
        <is>
          <t>GO:0005737|GO:0034364|GO:0005634|GO:0005886|GO:0005844|GO:0045296|GO:0008289|GO:0003729|GO:0003723|GO:0008203|GO:0006869</t>
        </is>
      </c>
      <c r="I9555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9555" t="inlineStr"/>
      <c r="K9555" t="n">
        <v>1268</v>
      </c>
      <c r="L9555" t="n">
        <v>210</v>
      </c>
      <c r="M9555" t="n">
        <v>222</v>
      </c>
      <c r="N9555" t="n">
        <v>209</v>
      </c>
      <c r="O9555" t="inlineStr">
        <is>
          <t>EKAR(209).(210)HEVLLISAEQDKR</t>
        </is>
      </c>
      <c r="P9555" t="inlineStr">
        <is>
          <t>EKARHEVL</t>
        </is>
      </c>
      <c r="Q9555" t="inlineStr">
        <is>
          <t>Internal</t>
        </is>
      </c>
      <c r="R9555" t="inlineStr"/>
      <c r="S9555" t="inlineStr"/>
      <c r="T9555" t="inlineStr"/>
    </row>
    <row r="9556">
      <c r="A9556" s="1" t="n">
        <v>9554</v>
      </c>
      <c r="B9556" t="inlineStr">
        <is>
          <t>LWSNKLTSDLTFAYER</t>
        </is>
      </c>
      <c r="C9556" t="inlineStr">
        <is>
          <t>P06865</t>
        </is>
      </c>
      <c r="D9556" t="inlineStr">
        <is>
          <t>HEXA_HUMAN</t>
        </is>
      </c>
      <c r="E9556" t="inlineStr">
        <is>
          <t>MTSSRLWFSLLLAAAFAGRATALWPWPQNFQTSDQRYVLYPNNFQFQYDVSSAAQPGCSVLDEAFQRYRDLLFGSGSWPRPYLTGKRHTLEKNVLVVSVVTPGCNQLPTLESVENYTLTINDDQCLLLSETVWGALRGLETFSQLVWKSAEGTFFINKTEIEDFPRFPHRGLLLDTSRHYLPLSSILDTLDVMAYNKLNVFHWHLVDDPSFPYESFTFPELMRKGSYNPVTHIYTAQDVKEVIEYARLRGIRVLAEFDTPGHTLSWGPGIPGLLTPCYSGSEPSGTFGPVNPSLNNTYEFMSTFFLEVSSVFPDFYLHLGGDEVDFTCWKSNPEIQDFMRKKGFGEDFKQLESFYIQTLLDIVSSYGKGYVVWQEVFDNKVKIQPDTIIQVWREDIPVNYMKELELVTKAGFRALLSAPWYLNRISYGPDWKDFYIVEPLAFEGTPEQKALVIGGEACMWGEYVDNTNLVPRLWPRAGAVAERLWSNKLTSDLTFAYERLSHFRCELLRRGVQAQPLNVGFCEQEFEQT</t>
        </is>
      </c>
      <c r="F9556" t="inlineStr">
        <is>
          <t>RecName: Full=Beta-hexosaminidase subunit alpha {ECO:0000305}; EC=3.2.1.52 {ECO:0000269|PubMed:11707436, ECO:0000269|PubMed:8123671, ECO:0000269|PubMed:8672428, ECO:0000269|PubMed:9694901}; AltName: Full=Beta-N-acetylhexosaminidase subunit alpha; Short=Hexosaminidase subunit A; AltName: Full=N-acetyl-beta-glucosaminidase subunit alpha; Flags: Precursor;</t>
        </is>
      </c>
      <c r="G9556" t="inlineStr">
        <is>
          <t>3D-structure|Alternative splicing|Direct protein sequencing|Disease variant|Disulfide bond|Gangliosidosis|Glycoprotein|Glycosidase|Hydrolase|Lipid metabolism|Lysosome|Neurodegeneration|Reference proteome|Signal|Zymogen</t>
        </is>
      </c>
      <c r="H9556" t="inlineStr">
        <is>
          <t>GO:0042582|GO:1905379|GO:0005829|GO:0070062|GO:0043231|GO:0043202|GO:0005764|GO:0016020|GO:0008375|GO:0004563|GO:0102148|GO:0046982|GO:0007628|GO:0048667|GO:0030209|GO:0006689|GO:0006024|GO:0030203|GO:0030214|GO:0019915|GO:0007040|GO:0051651|GO:0042552|GO:0050885|GO:0050884|GO:0007605|GO:0019953|GO:0001501|GO:0060395</t>
        </is>
      </c>
      <c r="I9556" t="inlineStr">
        <is>
          <t>C:azurophil granule|C:beta-N-acetylhexosaminidase complex|C:cytosol|C:extracellular exosome|C:intracellular membrane-bounded organelle|C:lysosomal lumen|C:lysosome|C:membrane|F:acetylglucosaminyltransferase activity|F:beta-N-acetylhexosaminidase activity|F:N-acetyl-beta-D-galactosaminidase activity|F:protein heterodimerization activity|P:adult walking behavior|P:cell morphogenesis involved in neuron differentiation|P:dermatan sulfate catabolic process|P:ganglioside catabolic process|P:glycosaminoglycan biosynthetic process|P:glycosaminoglycan metabolic process|P:hyaluronan catabolic process|P:lipid storage|P:lysosome organization|P:maintenance of location in cell|P:myelination|P:neuromuscular process controlling balance|P:neuromuscular process controlling posture|P:sensory perception of sound|P:sexual reproduction|P:skeletal system development|P:SMAD protein signal transduction</t>
        </is>
      </c>
      <c r="J9556" t="inlineStr"/>
      <c r="K9556" t="n">
        <v>529</v>
      </c>
      <c r="L9556" t="n">
        <v>484</v>
      </c>
      <c r="M9556" t="n">
        <v>499</v>
      </c>
      <c r="N9556" t="n">
        <v>483</v>
      </c>
      <c r="O9556" t="inlineStr">
        <is>
          <t>VAER(483).(484)LWSNKLTSDLTFAYER</t>
        </is>
      </c>
      <c r="P9556" t="inlineStr">
        <is>
          <t>VAERLWSN</t>
        </is>
      </c>
      <c r="Q9556" t="inlineStr">
        <is>
          <t>Internal</t>
        </is>
      </c>
      <c r="R9556" t="inlineStr"/>
      <c r="S9556" t="inlineStr"/>
      <c r="T9556" t="inlineStr"/>
    </row>
    <row r="9557">
      <c r="A9557" s="1" t="n">
        <v>9555</v>
      </c>
      <c r="B9557" t="inlineStr">
        <is>
          <t>DGWGGYGSDKR</t>
        </is>
      </c>
      <c r="C9557" t="inlineStr">
        <is>
          <t>Q15424</t>
        </is>
      </c>
      <c r="D9557" t="inlineStr">
        <is>
          <t>SAFB1_HUMAN</t>
        </is>
      </c>
      <c r="E9557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9557" t="inlineStr">
        <is>
          <t>RecName: Full=Scaffold attachment factor B1; Short=SAF-B; Short=SAF-B1; AltName: Full=HSP27 estrogen response element-TATA box-binding protein; Short=HSP27 ERE-TATA-binding protein;</t>
        </is>
      </c>
      <c r="G9557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9557" t="inlineStr">
        <is>
          <t>GO:0030496|GO:0005654|GO:0005634|GO:0003682|GO:0003690|GO:0003723|GO:0000978|GO:0043565|GO:0006325|GO:0030520|GO:0050684|GO:0006357</t>
        </is>
      </c>
      <c r="I9557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9557" t="inlineStr"/>
      <c r="K9557" t="n">
        <v>915</v>
      </c>
      <c r="L9557" t="n">
        <v>796</v>
      </c>
      <c r="M9557" t="n">
        <v>806</v>
      </c>
      <c r="N9557" t="n">
        <v>795</v>
      </c>
      <c r="O9557" t="inlineStr">
        <is>
          <t>RDSR(795).(796)DGWGGYGSDKR</t>
        </is>
      </c>
      <c r="P9557" t="inlineStr">
        <is>
          <t>RDSRDGWG</t>
        </is>
      </c>
      <c r="Q9557" t="inlineStr">
        <is>
          <t>Internal</t>
        </is>
      </c>
      <c r="R9557" t="inlineStr"/>
      <c r="S9557" t="inlineStr"/>
      <c r="T9557" t="inlineStr"/>
    </row>
    <row r="9558">
      <c r="A9558" s="1" t="n">
        <v>9556</v>
      </c>
      <c r="B9558" t="inlineStr">
        <is>
          <t>MQDDLLMDKSKTQPQPQQQQR</t>
        </is>
      </c>
      <c r="C9558" t="inlineStr">
        <is>
          <t>Q8NE35</t>
        </is>
      </c>
      <c r="D9558" t="inlineStr">
        <is>
          <t>CPEB3_HUMAN</t>
        </is>
      </c>
      <c r="E9558" t="inlineStr">
        <is>
          <t>MQDDLLMDKSKTQPQPQQQQRQQQQPQPESSVSEAPSTPLSSETPKPEENSAVPALSPAAAPPAPNGPDKMQMESPLLPGLSFHQPPQQPPPPQEPAAPGASLSPSFGSTWSTGTTNAVEDSFFQGITPVNGTMLFQNFPHHVNPVFGGTFSPQIGLAQTQHHQQPPPPAPAPQPAQPAQPPQAQPPQQRRSPASPSQAPYAQRSAAAAYGHQPIMTSKPSSSSAVAAAAAAAAASSASSSWNTHQSVNAAWSAPSNPWGGLQAGRDPRRAVGVGVGVGVGVPSPLNPISPLKKPFSSNVIAPPKFPRAAPLTSKSWMEDNAFRTDNGNNLLPFQDRSRPYDTFNLHSLENSLMDMIRTDHEPLKGKHYPPSGPPMSFADIMWRNHFAGRMGINFHHPGTDNIMALNNAFLDDSHGDQALSSGLSSPTRCQNGERVERYSRKVFVGGLPPDIDEDEITASFRRFGPLVVDWPHKAESKSYFPPKGYAFLLFQEESSVQALIDACLEEDGKLYLCVSSPTIKDKPVQIRPWNLSDSDFVMDGSQPLDPRKTIFVGGVPRPLRAVELAMIMDRLYGGVCYAGIDTDPELKYPKGAGRVAFSNQQSYIAAISARFVQLQHNDIDKRVEVKPYVLDDQMCDECQGTRCGGKFAPFFCANVTCLQYYCEYCWASIHSRAGREFHKPLVKEGGDRPRHVPFRWS</t>
        </is>
      </c>
      <c r="F9558" t="inlineStr">
        <is>
          <t>RecName: Full=Cytoplasmic polyadenylation element-binding protein 3; Short=CPE-BP3; Short=CPE-binding protein 3; Short=hCPEB-3;</t>
        </is>
      </c>
      <c r="G9558" t="inlineStr">
        <is>
          <t>3D-structure|Activator|Alternative splicing|Amyloid|Cell projection|Cytoplasm|Methylation|Nucleus|Phosphoprotein|Reference proteome|Repeat|Repressor|RNA-binding|Synapse|Translation regulation|Ubl conjugation</t>
        </is>
      </c>
      <c r="H9558" t="inlineStr">
        <is>
          <t>GO:0097440|GO:0030014|GO:0005737|GO:0005829|GO:0030425|GO:1990124|GO:0030496|GO:0043005|GO:0005654|GO:0005634|GO:0005886|GO:0014069|GO:0045202|GO:0035925|GO:0003730|GO:0000900|GO:0043022|GO:0003723|GO:0035613|GO:0008135|GO:0061158|GO:0071230|GO:0007616|GO:2000766|GO:1900248|GO:0000122|GO:0017148|GO:0060999|GO:1900153|GO:0060213|GO:0045727|GO:0060998|GO:0048167</t>
        </is>
      </c>
      <c r="I9558" t="inlineStr">
        <is>
          <t>C:apical dendrite|C:CCR4-NOT complex|C:cytoplasm|C:cytosol|C:dendrite|C:messenger ribonucleoprotein complex|C:midbody|C:neuron projection|C:nucleoplasm|C:nucleus|C:plasma membrane|C:postsynaptic density|C:synapse|F:mRNA 3'-UTR AU-rich region binding|F:mRNA 3'-UTR binding|F:mRNA regulatory element binding translation repressor activity|F:ribosome binding|F:RNA binding|F:RNA stem-loop binding|F:translation factor activity, RNA binding|P:3'-UTR-mediated mRNA destabilization|P:cellular response to amino acid stimulus|P:long-term memory|P:negative regulation of cytoplasmic translation|P:negative regulation of cytoplasmic translational elongation|P:negative regulation of transcription by RNA polymerase II|P:negative regulation of translation|P:positive regulation of dendritic spine development|P:positive regulation of nuclear-transcribed mRNA catabolic process, deadenylation-dependent decay|P:positive regulation of nuclear-transcribed mRNA poly(A) tail shortening|P:positive regulation of translation|P:regulation of dendritic spine development|P:regulation of synaptic plasticity</t>
        </is>
      </c>
      <c r="J9558" t="inlineStr"/>
      <c r="K9558" t="n">
        <v>698</v>
      </c>
      <c r="L9558" t="n">
        <v>1</v>
      </c>
      <c r="M9558" t="n">
        <v>21</v>
      </c>
      <c r="N9558" t="n">
        <v>0</v>
      </c>
      <c r="O9558" t="inlineStr">
        <is>
          <t>(0).(1)MQDDLLMDKSKTQPQPQQQQR</t>
        </is>
      </c>
      <c r="P9558" t="inlineStr">
        <is>
          <t>----MQDD</t>
        </is>
      </c>
      <c r="Q9558" t="inlineStr">
        <is>
          <t>Met intact</t>
        </is>
      </c>
      <c r="R9558" t="inlineStr"/>
      <c r="S9558" t="inlineStr"/>
      <c r="T9558" t="inlineStr"/>
    </row>
    <row r="9559">
      <c r="A9559" s="1" t="n">
        <v>9557</v>
      </c>
      <c r="B9559" t="inlineStr">
        <is>
          <t>KLDNTKFR</t>
        </is>
      </c>
      <c r="C9559" t="inlineStr">
        <is>
          <t>Q07955</t>
        </is>
      </c>
      <c r="D9559" t="inlineStr">
        <is>
          <t>SRSF1_HUMAN</t>
        </is>
      </c>
      <c r="E9559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9559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9559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9559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9559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9559" t="inlineStr"/>
      <c r="K9559" t="n">
        <v>248</v>
      </c>
      <c r="L9559" t="n">
        <v>174</v>
      </c>
      <c r="M9559" t="n">
        <v>181</v>
      </c>
      <c r="N9559" t="n">
        <v>173</v>
      </c>
      <c r="O9559" t="inlineStr">
        <is>
          <t>YAVR(173).(174)KLDNTKFR</t>
        </is>
      </c>
      <c r="P9559" t="inlineStr">
        <is>
          <t>YAVRKLDN</t>
        </is>
      </c>
      <c r="Q9559" t="inlineStr">
        <is>
          <t>Internal</t>
        </is>
      </c>
      <c r="R9559" t="inlineStr"/>
      <c r="S9559" t="inlineStr"/>
      <c r="T9559" t="inlineStr"/>
    </row>
    <row r="9560">
      <c r="A9560" s="1" t="n">
        <v>9558</v>
      </c>
      <c r="B9560" t="inlineStr">
        <is>
          <t>CQPGFHSLTEAGCRPCSCDPSGSIDECNIETGR</t>
        </is>
      </c>
      <c r="C9560" t="inlineStr">
        <is>
          <t>P11047</t>
        </is>
      </c>
      <c r="D9560" t="inlineStr">
        <is>
          <t>LAMC1_HUMAN</t>
        </is>
      </c>
      <c r="E9560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9560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9560" t="inlineStr">
        <is>
          <t>3D-structure|Basement membrane|Cell adhesion|Coiled coil|Disulfide bond|Extracellular matrix|Glycoprotein|Laminin EGF-like domain|Phosphoprotein|Reference proteome|Repeat|Secreted|Signal</t>
        </is>
      </c>
      <c r="H9560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9560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9560" t="inlineStr"/>
      <c r="K9560" t="n">
        <v>1609</v>
      </c>
      <c r="L9560" t="n">
        <v>430</v>
      </c>
      <c r="M9560" t="n">
        <v>462</v>
      </c>
      <c r="N9560" t="n">
        <v>429</v>
      </c>
      <c r="O9560" t="inlineStr">
        <is>
          <t>KCDR(429).(430)CQPGFHSLTEAGCRPCSCDPSGSIDECNIETGR</t>
        </is>
      </c>
      <c r="P9560" t="inlineStr">
        <is>
          <t>KCDRCQPG</t>
        </is>
      </c>
      <c r="Q9560" t="inlineStr">
        <is>
          <t>Internal</t>
        </is>
      </c>
      <c r="R9560" t="inlineStr"/>
      <c r="S9560" t="inlineStr"/>
      <c r="T9560" t="inlineStr"/>
    </row>
    <row r="9561">
      <c r="A9561" s="1" t="n">
        <v>9559</v>
      </c>
      <c r="B9561" t="inlineStr">
        <is>
          <t>AFSYYGPLR</t>
        </is>
      </c>
      <c r="C9561" t="inlineStr">
        <is>
          <t>Q16629</t>
        </is>
      </c>
      <c r="D9561" t="inlineStr">
        <is>
          <t>SRSF7_HUMAN</t>
        </is>
      </c>
      <c r="E9561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9561" t="inlineStr">
        <is>
          <t>RecName: Full=Serine/arginine-rich splicing factor 7; AltName: Full=Splicing factor 9G8; AltName: Full=Splicing factor, arginine/serine-rich 7;</t>
        </is>
      </c>
      <c r="G9561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9561" t="inlineStr">
        <is>
          <t>GO:0005737|GO:0070062|GO:0016607|GO:0005654|GO:0005634|GO:0003729|GO:0019904|GO:0003723|GO:0008270|GO:1990830|GO:0006397|GO:0000398|GO:0051028|GO:0048025|GO:0008380</t>
        </is>
      </c>
      <c r="I9561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9561" t="inlineStr"/>
      <c r="K9561" t="n">
        <v>238</v>
      </c>
      <c r="L9561" t="n">
        <v>30</v>
      </c>
      <c r="M9561" t="n">
        <v>38</v>
      </c>
      <c r="N9561" t="n">
        <v>29</v>
      </c>
      <c r="O9561" t="inlineStr">
        <is>
          <t>ELER(29).(30)AFSYYGPLR</t>
        </is>
      </c>
      <c r="P9561" t="inlineStr">
        <is>
          <t>ELERAFSY</t>
        </is>
      </c>
      <c r="Q9561" t="inlineStr">
        <is>
          <t>Internal</t>
        </is>
      </c>
      <c r="R9561" t="inlineStr"/>
      <c r="S9561" t="inlineStr">
        <is>
          <t>S01.151</t>
        </is>
      </c>
      <c r="T9561" t="inlineStr">
        <is>
          <t>trypsin 1</t>
        </is>
      </c>
    </row>
    <row r="9562">
      <c r="A9562" s="1" t="n">
        <v>9560</v>
      </c>
      <c r="B9562" t="inlineStr">
        <is>
          <t>MAPEVLPKPR</t>
        </is>
      </c>
      <c r="C9562" t="inlineStr">
        <is>
          <t>P09669</t>
        </is>
      </c>
      <c r="D9562" t="inlineStr">
        <is>
          <t>COX6C_HUMAN</t>
        </is>
      </c>
      <c r="E9562" t="inlineStr">
        <is>
          <t>MAPEVLPKPRMRGLLARRLRNHMAVAFVLSLGVAALYKFRVADQRKKAYADFYRNYDVMKDFEEMRKAGIFQSVK</t>
        </is>
      </c>
      <c r="F9562" t="inlineStr">
        <is>
          <t>RecName: Full=Cytochrome c oxidase subunit 6C; AltName: Full=Cytochrome c oxidase polypeptide VIc;</t>
        </is>
      </c>
      <c r="G9562" t="inlineStr">
        <is>
          <t>3D-structure|Direct protein sequencing|Membrane|Mitochondrion|Mitochondrion inner membrane|Reference proteome|Transmembrane|Transmembrane helix</t>
        </is>
      </c>
      <c r="H9562" t="inlineStr">
        <is>
          <t>GO:0005743|GO:0031966|GO:0005751|GO:0005739|GO:0045333|GO:0006091|GO:0006123</t>
        </is>
      </c>
      <c r="I9562" t="inlineStr">
        <is>
          <t>C:mitochondrial inner membrane|C:mitochondrial membrane|C:mitochondrial respiratory chain complex IV|C:mitochondrion|P:cellular respiration|P:generation of precursor metabolites and energy|P:mitochondrial electron transport, cytochrome c to oxygen</t>
        </is>
      </c>
      <c r="J9562" t="inlineStr"/>
      <c r="K9562" t="n">
        <v>75</v>
      </c>
      <c r="L9562" t="n">
        <v>1</v>
      </c>
      <c r="M9562" t="n">
        <v>10</v>
      </c>
      <c r="N9562" t="n">
        <v>0</v>
      </c>
      <c r="O9562" t="inlineStr">
        <is>
          <t>(0).(1)MAPEVLPKPR</t>
        </is>
      </c>
      <c r="P9562" t="inlineStr">
        <is>
          <t>----MAPE</t>
        </is>
      </c>
      <c r="Q9562" t="inlineStr">
        <is>
          <t>Met intact</t>
        </is>
      </c>
      <c r="R9562" t="inlineStr"/>
      <c r="S9562" t="inlineStr"/>
      <c r="T9562" t="inlineStr"/>
    </row>
    <row r="9563">
      <c r="A9563" s="1" t="n">
        <v>9561</v>
      </c>
      <c r="B9563" t="inlineStr">
        <is>
          <t>QAEVELASR</t>
        </is>
      </c>
      <c r="C9563" t="inlineStr">
        <is>
          <t>Q15149</t>
        </is>
      </c>
      <c r="D9563" t="inlineStr">
        <is>
          <t>PLEC_HUMAN</t>
        </is>
      </c>
      <c r="E956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563" t="inlineStr">
        <is>
          <t>RecName: Full=Plectin; Short=PCN; Short=PLTN; AltName: Full=Hemidesmosomal protein 1; Short=HD1; AltName: Full=Plectin-1;</t>
        </is>
      </c>
      <c r="G956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56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56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563" t="inlineStr"/>
      <c r="K9563" t="n">
        <v>4684</v>
      </c>
      <c r="L9563" t="n">
        <v>1649</v>
      </c>
      <c r="M9563" t="n">
        <v>1657</v>
      </c>
      <c r="N9563" t="n">
        <v>1648</v>
      </c>
      <c r="O9563" t="inlineStr">
        <is>
          <t>QRKR(1648).(1649)QAEVELASR</t>
        </is>
      </c>
      <c r="P9563" t="inlineStr">
        <is>
          <t>QRKRQAEV</t>
        </is>
      </c>
      <c r="Q9563" t="inlineStr">
        <is>
          <t>Internal</t>
        </is>
      </c>
      <c r="R9563" t="inlineStr"/>
      <c r="S9563" t="inlineStr"/>
      <c r="T9563" t="inlineStr"/>
    </row>
    <row r="9564">
      <c r="A9564" s="1" t="n">
        <v>9562</v>
      </c>
      <c r="B9564" t="inlineStr">
        <is>
          <t>WTELLSKAAAR</t>
        </is>
      </c>
      <c r="C9564" t="inlineStr">
        <is>
          <t>Q9UPN3</t>
        </is>
      </c>
      <c r="D9564" t="inlineStr">
        <is>
          <t>MACF1_HUMAN</t>
        </is>
      </c>
      <c r="E9564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9564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9564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9564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9564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9564" t="inlineStr"/>
      <c r="K9564" t="n">
        <v>7388</v>
      </c>
      <c r="L9564" t="n">
        <v>5434</v>
      </c>
      <c r="M9564" t="n">
        <v>5444</v>
      </c>
      <c r="N9564" t="n">
        <v>5433</v>
      </c>
      <c r="O9564" t="inlineStr">
        <is>
          <t>LESR(5433).(5434)WTELLSKAAAR</t>
        </is>
      </c>
      <c r="P9564" t="inlineStr">
        <is>
          <t>LESRWTEL</t>
        </is>
      </c>
      <c r="Q9564" t="inlineStr">
        <is>
          <t>Internal</t>
        </is>
      </c>
      <c r="R9564" t="inlineStr"/>
      <c r="S9564" t="inlineStr"/>
      <c r="T9564" t="inlineStr"/>
    </row>
    <row r="9565">
      <c r="A9565" s="1" t="n">
        <v>9563</v>
      </c>
      <c r="B9565" t="inlineStr">
        <is>
          <t>WSNAKME</t>
        </is>
      </c>
      <c r="C9565" t="inlineStr">
        <is>
          <t>Q15181</t>
        </is>
      </c>
      <c r="D9565" t="inlineStr">
        <is>
          <t>IPYR_HUMAN</t>
        </is>
      </c>
      <c r="E9565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9565" t="inlineStr">
        <is>
          <t>RecName: Full=Inorganic pyrophosphatase; EC=3.6.1.1; AltName: Full=Pyrophosphate phospho-hydrolase; Short=PPase;</t>
        </is>
      </c>
      <c r="G9565" t="inlineStr">
        <is>
          <t>3D-structure|Acetylation|Cytoplasm|Direct protein sequencing|Hydrolase|Magnesium|Metal-binding|Phosphoprotein|Reference proteome</t>
        </is>
      </c>
      <c r="H9565" t="inlineStr">
        <is>
          <t>GO:0005737|GO:0005829|GO:0070062|GO:0004427|GO:0000287|GO:0006796</t>
        </is>
      </c>
      <c r="I9565" t="inlineStr">
        <is>
          <t>C:cytoplasm|C:cytosol|C:extracellular exosome|F:inorganic diphosphate phosphatase activity|F:magnesium ion binding|P:phosphate-containing compound metabolic process</t>
        </is>
      </c>
      <c r="J9565" t="inlineStr"/>
      <c r="K9565" t="n">
        <v>289</v>
      </c>
      <c r="L9565" t="n">
        <v>53</v>
      </c>
      <c r="M9565" t="n">
        <v>59</v>
      </c>
      <c r="N9565" t="n">
        <v>52</v>
      </c>
      <c r="O9565" t="inlineStr">
        <is>
          <t>EVPR(52).(53)WSNAKME</t>
        </is>
      </c>
      <c r="P9565" t="inlineStr">
        <is>
          <t>EVPRWSNA</t>
        </is>
      </c>
      <c r="Q9565" t="inlineStr">
        <is>
          <t>Internal</t>
        </is>
      </c>
      <c r="R9565" t="inlineStr"/>
      <c r="S9565" t="inlineStr"/>
      <c r="T9565" t="inlineStr"/>
    </row>
    <row r="9566">
      <c r="A9566" s="1" t="n">
        <v>9564</v>
      </c>
      <c r="B9566" t="inlineStr">
        <is>
          <t>EVSMDDHKLSLDELHR</t>
        </is>
      </c>
      <c r="C9566" t="inlineStr">
        <is>
          <t>P05023</t>
        </is>
      </c>
      <c r="D9566" t="inlineStr">
        <is>
          <t>AT1A1_HUMAN</t>
        </is>
      </c>
      <c r="E9566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9566" t="inlineStr">
        <is>
          <t>RecName: Full=Sodium/potassium-transporting ATPase subunit alpha-1; Short=Na(+)/K(+) ATPase alpha-1 subunit; EC=7.2.2.13; AltName: Full=Sodium pump subunit alpha-1; Flags: Precursor;</t>
        </is>
      </c>
      <c r="G9566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9566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9566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9566" t="inlineStr"/>
      <c r="K9566" t="n">
        <v>1023</v>
      </c>
      <c r="L9566" t="n">
        <v>38</v>
      </c>
      <c r="M9566" t="n">
        <v>53</v>
      </c>
      <c r="N9566" t="n">
        <v>37</v>
      </c>
      <c r="O9566" t="inlineStr">
        <is>
          <t>ELKK(37).(38)EVSMDDHKLSLDELHR</t>
        </is>
      </c>
      <c r="P9566" t="inlineStr">
        <is>
          <t>ELKKEVSM</t>
        </is>
      </c>
      <c r="Q9566" t="inlineStr">
        <is>
          <t>Internal</t>
        </is>
      </c>
      <c r="R9566" t="inlineStr"/>
      <c r="S9566" t="inlineStr"/>
      <c r="T9566" t="inlineStr"/>
    </row>
    <row r="9567">
      <c r="A9567" s="1" t="n">
        <v>9565</v>
      </c>
      <c r="B9567" t="inlineStr">
        <is>
          <t>MNQTDKNQQEIPSYLNDEPPEGSMKDHPQQQPGMLSR</t>
        </is>
      </c>
      <c r="C9567" t="inlineStr">
        <is>
          <t>Q8WUH6</t>
        </is>
      </c>
      <c r="D9567" t="inlineStr">
        <is>
          <t>TM263_HUMAN</t>
        </is>
      </c>
      <c r="E9567" t="inlineStr">
        <is>
          <t>MNQTDKNQQEIPSYLNDEPPEGSMKDHPQQQPGMLSRVTGGIFSVTKGAVGATIGGVAWIGGKSLEVTKTAVTTVPSMGIGLVKGGVSAVAGGVTAVGSAVVNKVPLTGKKKDKSD</t>
        </is>
      </c>
      <c r="F9567" t="inlineStr">
        <is>
          <t>RecName: Full=Transmembrane protein 263;</t>
        </is>
      </c>
      <c r="G9567" t="inlineStr">
        <is>
          <t>Glycoprotein|Membrane|Reference proteome|Transmembrane|Transmembrane helix</t>
        </is>
      </c>
      <c r="H9567" t="inlineStr">
        <is>
          <t>GO:0016020</t>
        </is>
      </c>
      <c r="I9567" t="inlineStr">
        <is>
          <t>C:membrane</t>
        </is>
      </c>
      <c r="J9567" t="inlineStr"/>
      <c r="K9567" t="n">
        <v>116</v>
      </c>
      <c r="L9567" t="n">
        <v>1</v>
      </c>
      <c r="M9567" t="n">
        <v>37</v>
      </c>
      <c r="N9567" t="n">
        <v>0</v>
      </c>
      <c r="O9567" t="inlineStr">
        <is>
          <t>(0).(1)MNQTDKNQQEIPSYLNDEPPEGSMKDHPQQQPGMLSR</t>
        </is>
      </c>
      <c r="P9567" t="inlineStr">
        <is>
          <t>----MNQT</t>
        </is>
      </c>
      <c r="Q9567" t="inlineStr">
        <is>
          <t>Met intact</t>
        </is>
      </c>
      <c r="R9567" t="inlineStr"/>
      <c r="S9567" t="inlineStr"/>
      <c r="T9567" t="inlineStr"/>
    </row>
    <row r="9568">
      <c r="A9568" s="1" t="n">
        <v>9566</v>
      </c>
      <c r="B9568" t="inlineStr">
        <is>
          <t>SCQEVFDKLAR</t>
        </is>
      </c>
      <c r="C9568" t="inlineStr">
        <is>
          <t>O43505</t>
        </is>
      </c>
      <c r="D9568" t="inlineStr">
        <is>
          <t>B4GA1_HUMAN</t>
        </is>
      </c>
      <c r="E9568" t="inlineStr">
        <is>
          <t>MQMSYAIRCAFYQLLLAALMLVAMLQLLYLSLLSGLHGQEEQDQYFEFFPPSPRSVDQVKAQLRTALASGGVLDASGDYRVYRGLLKTTMDPNDVILATHASVDNLLHLSGLLERWEGPLSVSVFAATKEEAQLATVLAYALSSHCPDMRARVAMHLVCPSRYEAAVPDPREPGEFALLRSCQEVFDKLARVAQPGINYALGTNVSYPNNLLRNLAREGANYALVIDVDMVPSEGLWRGLREMLDQSNQWGGTALVVPAFEIRRARRMPMNKNELVQLYQVGEVRPFYYGLCTPCQAPTNYSRWVNLPEESLLRPAYVVPWQDPWEPFYVAGGKVPTFDERFRQYGFNRISQACELHVAGFDFEVLNEGFLVHKGFKEALKFHPQKEAENQHNKILYRQFKQELKAKYPNSPRRC</t>
        </is>
      </c>
      <c r="F9568" t="inlineStr">
        <is>
          <t>RecName: Full=Beta-1,4-glucuronyltransferase 1 {ECO:0000303|PubMed:25279697, ECO:0000303|PubMed:25279699, ECO:0000312|HGNC:HGNC:15685}; EC=2.4.1.- {ECO:0000269|PubMed:19587235, ECO:0000269|PubMed:23359570, ECO:0000269|PubMed:25279697, ECO:0000269|PubMed:25279699}; AltName: Full=I-beta-1,3-N-acetylglucosaminyltransferase; Short=iGnT; AltName: Full=N-acetyllactosaminide beta-1,3-N-acetylglucosaminyltransferase; AltName: Full=Poly-N-acetyllactosamine extension enzyme; AltName: Full=UDP-GlcNAc:betaGal beta-1,3-N-acetylglucosaminyltransferase 1;</t>
        </is>
      </c>
      <c r="G9568" t="inlineStr">
        <is>
          <t>Congenital muscular dystrophy|Disease variant|Dystroglycanopathy|Glycoprotein|Glycosyltransferase|Golgi apparatus|Lissencephaly|Manganese|Membrane|Metal-binding|Reference proteome|Signal-anchor|Transferase|Transmembrane|Transmembrane helix</t>
        </is>
      </c>
      <c r="H9568" t="inlineStr">
        <is>
          <t>GO:0070062|GO:0005794|GO:0000139|GO:0015020|GO:0046872|GO:0008532|GO:0007411|GO:0018146|GO:0035269</t>
        </is>
      </c>
      <c r="I9568" t="inlineStr">
        <is>
          <t>C:extracellular exosome|C:Golgi apparatus|C:Golgi membrane|F:glucuronosyltransferase activity|F:metal ion binding|F:N-acetyllactosaminide beta-1,3-N-acetylglucosaminyltransferase activity|P:axon guidance|P:keratan sulfate biosynthetic process|P:protein O-linked mannosylation</t>
        </is>
      </c>
      <c r="J9568" t="inlineStr"/>
      <c r="K9568" t="n">
        <v>415</v>
      </c>
      <c r="L9568" t="n">
        <v>181</v>
      </c>
      <c r="M9568" t="n">
        <v>191</v>
      </c>
      <c r="N9568" t="n">
        <v>180</v>
      </c>
      <c r="O9568" t="inlineStr">
        <is>
          <t>ALLR(180).(181)SCQEVFDKLAR</t>
        </is>
      </c>
      <c r="P9568" t="inlineStr">
        <is>
          <t>ALLRSCQE</t>
        </is>
      </c>
      <c r="Q9568" t="inlineStr">
        <is>
          <t>Internal</t>
        </is>
      </c>
      <c r="R9568" t="inlineStr"/>
      <c r="S9568" t="inlineStr"/>
      <c r="T9568" t="inlineStr"/>
    </row>
    <row r="9569">
      <c r="A9569" s="1" t="n">
        <v>9567</v>
      </c>
      <c r="B9569" t="inlineStr">
        <is>
          <t>GVDGSFLARPSKSNPGDFTLSVR</t>
        </is>
      </c>
      <c r="C9569" t="inlineStr">
        <is>
          <t>Q06124</t>
        </is>
      </c>
      <c r="D9569" t="inlineStr">
        <is>
          <t>PTN11_HUMAN</t>
        </is>
      </c>
      <c r="E9569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9569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9569" t="inlineStr">
        <is>
          <t>3D-structure|Acetylation|Alternative splicing|Cytoplasm|Deafness|Disease variant|Hydrolase|Nucleus|Phosphoprotein|Protein phosphatase|Reference proteome|Repeat|SH2 domain</t>
        </is>
      </c>
      <c r="H9569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9569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9569" t="inlineStr"/>
      <c r="K9569" t="n">
        <v>593</v>
      </c>
      <c r="L9569" t="n">
        <v>24</v>
      </c>
      <c r="M9569" t="n">
        <v>46</v>
      </c>
      <c r="N9569" t="n">
        <v>23</v>
      </c>
      <c r="O9569" t="inlineStr">
        <is>
          <t>LLTR(23).(24)GVDGSFLARPSKSNPGDFTLSVR</t>
        </is>
      </c>
      <c r="P9569" t="inlineStr">
        <is>
          <t>LLTRGVDG</t>
        </is>
      </c>
      <c r="Q9569" t="inlineStr">
        <is>
          <t>Internal</t>
        </is>
      </c>
      <c r="R9569" t="inlineStr"/>
      <c r="S9569" t="inlineStr"/>
      <c r="T9569" t="inlineStr"/>
    </row>
    <row r="9570">
      <c r="A9570" s="1" t="n">
        <v>9568</v>
      </c>
      <c r="B9570" t="inlineStr">
        <is>
          <t>QAPQPQSSLQR</t>
        </is>
      </c>
      <c r="C9570" t="inlineStr">
        <is>
          <t>Q8WXI9</t>
        </is>
      </c>
      <c r="D9570" t="inlineStr">
        <is>
          <t>P66B_HUMAN</t>
        </is>
      </c>
      <c r="E9570" t="inlineStr">
        <is>
          <t>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</t>
        </is>
      </c>
      <c r="F9570" t="inlineStr">
        <is>
          <t>RecName: Full=Transcriptional repressor p66-beta; AltName: Full=GATA zinc finger domain-containing protein 2B; AltName: Full=p66/p68;</t>
        </is>
      </c>
      <c r="G9570" t="inlineStr">
        <is>
          <t>Chromosome|Coiled coil|Intellectual disability|Isopeptide bond|Metal-binding|Nucleus|Phosphoprotein|Reference proteome|Repressor|Transcription|Transcription regulation|Ubl conjugation|Zinc|Zinc-finger</t>
        </is>
      </c>
      <c r="H9570" t="inlineStr">
        <is>
          <t>GO:0000785|GO:0000781|GO:0016607|GO:0005654|GO:0005634|GO:0016581|GO:0032991|GO:0043565|GO:0008270|GO:0006338|GO:0045892|GO:0000122|GO:0045893|GO:0042659|GO:2000736</t>
        </is>
      </c>
      <c r="I9570" t="inlineStr">
        <is>
          <t>C:chromatin|C:chromosome, telomeric region|C:nuclear speck|C:nucleoplasm|C:nucleus|C:NuRD complex|C:protein-containing complex|F:sequence-specific DNA binding|F:zinc ion binding|P:chromatin remodeling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9570" t="inlineStr"/>
      <c r="K9570" t="n">
        <v>593</v>
      </c>
      <c r="L9570" t="n">
        <v>510</v>
      </c>
      <c r="M9570" t="n">
        <v>520</v>
      </c>
      <c r="N9570" t="n">
        <v>509</v>
      </c>
      <c r="O9570" t="inlineStr">
        <is>
          <t>HTLR(509).(510)QAPQPQSSLQR</t>
        </is>
      </c>
      <c r="P9570" t="inlineStr">
        <is>
          <t>HTLRQAPQ</t>
        </is>
      </c>
      <c r="Q9570" t="inlineStr">
        <is>
          <t>Internal</t>
        </is>
      </c>
      <c r="R9570" t="inlineStr"/>
      <c r="S9570" t="inlineStr"/>
      <c r="T9570" t="inlineStr"/>
    </row>
    <row r="9571">
      <c r="A9571" s="1" t="n">
        <v>9569</v>
      </c>
      <c r="B9571" t="inlineStr">
        <is>
          <t>VKKLEEVER</t>
        </is>
      </c>
      <c r="C9571" t="inlineStr">
        <is>
          <t>Q14152</t>
        </is>
      </c>
      <c r="D9571" t="inlineStr">
        <is>
          <t>EIF3A_HUMAN</t>
        </is>
      </c>
      <c r="E9571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9571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9571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9571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9571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9571" t="inlineStr"/>
      <c r="K9571" t="n">
        <v>1382</v>
      </c>
      <c r="L9571" t="n">
        <v>848</v>
      </c>
      <c r="M9571" t="n">
        <v>856</v>
      </c>
      <c r="N9571" t="n">
        <v>847</v>
      </c>
      <c r="O9571" t="inlineStr">
        <is>
          <t>YQER(847).(848)VKKLEEVER</t>
        </is>
      </c>
      <c r="P9571" t="inlineStr">
        <is>
          <t>YQERVKKL</t>
        </is>
      </c>
      <c r="Q9571" t="inlineStr">
        <is>
          <t>Internal</t>
        </is>
      </c>
      <c r="R9571" t="inlineStr"/>
      <c r="S9571" t="inlineStr"/>
      <c r="T9571" t="inlineStr"/>
    </row>
    <row r="9572">
      <c r="A9572" s="1" t="n">
        <v>9570</v>
      </c>
      <c r="B9572" t="inlineStr">
        <is>
          <t>TELADARR</t>
        </is>
      </c>
      <c r="C9572" t="inlineStr">
        <is>
          <t>P20700</t>
        </is>
      </c>
      <c r="D9572" t="inlineStr">
        <is>
          <t>LMNB1_HUMAN</t>
        </is>
      </c>
      <c r="E9572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9572" t="inlineStr">
        <is>
          <t>RecName: Full=Lamin-B1; Flags: Precursor;</t>
        </is>
      </c>
      <c r="G9572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9572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9572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9572" t="inlineStr"/>
      <c r="K9572" t="n">
        <v>586</v>
      </c>
      <c r="L9572" t="n">
        <v>84</v>
      </c>
      <c r="M9572" t="n">
        <v>91</v>
      </c>
      <c r="N9572" t="n">
        <v>83</v>
      </c>
      <c r="O9572" t="inlineStr">
        <is>
          <t>ALYE(83).(84)TELADARR</t>
        </is>
      </c>
      <c r="P9572" t="inlineStr">
        <is>
          <t>ALYETELA</t>
        </is>
      </c>
      <c r="Q9572" t="inlineStr">
        <is>
          <t>Internal</t>
        </is>
      </c>
      <c r="R9572" t="inlineStr"/>
      <c r="S9572" t="inlineStr"/>
      <c r="T9572" t="inlineStr"/>
    </row>
    <row r="9573">
      <c r="A9573" s="1" t="n">
        <v>9571</v>
      </c>
      <c r="B9573" t="inlineStr">
        <is>
          <t>FGYSNRVVDLMAHMASKE</t>
        </is>
      </c>
      <c r="C9573" t="inlineStr">
        <is>
          <t>P04406</t>
        </is>
      </c>
      <c r="D9573" t="inlineStr">
        <is>
          <t>G3P_HUMAN</t>
        </is>
      </c>
      <c r="E957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57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57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57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957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9573" t="inlineStr"/>
      <c r="K9573" t="n">
        <v>335</v>
      </c>
      <c r="L9573" t="n">
        <v>318</v>
      </c>
      <c r="M9573" t="n">
        <v>335</v>
      </c>
      <c r="N9573" t="n">
        <v>317</v>
      </c>
      <c r="O9573" t="inlineStr">
        <is>
          <t>YDNE(317).(318)FGYSNRVVDLMAHMASKE</t>
        </is>
      </c>
      <c r="P9573" t="inlineStr">
        <is>
          <t>YDNEFGYS</t>
        </is>
      </c>
      <c r="Q9573" t="inlineStr">
        <is>
          <t>Internal</t>
        </is>
      </c>
      <c r="R9573" t="inlineStr"/>
      <c r="S9573" t="inlineStr">
        <is>
          <t>S01.269</t>
        </is>
      </c>
      <c r="T9573" t="inlineStr">
        <is>
          <t>glutamyl endopeptidase I</t>
        </is>
      </c>
    </row>
    <row r="9574">
      <c r="A9574" s="1" t="n">
        <v>9572</v>
      </c>
      <c r="B9574" t="inlineStr">
        <is>
          <t>EVQAEIGKLR</t>
        </is>
      </c>
      <c r="C9574" t="inlineStr">
        <is>
          <t>O75150</t>
        </is>
      </c>
      <c r="D9574" t="inlineStr">
        <is>
          <t>BRE1B_HUMAN</t>
        </is>
      </c>
      <c r="E9574" t="inlineStr">
        <is>
          <t>MSGPGNKRAAGDGGSGPPEKKLSREEKTTTTLIEPIRLGGISSTEEMDLKVLQFKNKKLAERLEQRQACEDELRERIEKLEKRQATDDATLLIVNRYWAQLDETVEALLRCHESQGELSSAPEAPGTQEGPTCDGTPLPEPGTSELRDPLLMQLRPPLSEPALAFVVALGASSSEEVELELQGRMEFSKAAVSRVVEASDRLQRRVEELCQRVYSRGDSEPLSEAAQAHTRELGRENRRLQDLATQLQEKHHRISLEYSELQDKVTSAETKVLEMETTVEDLQWDIEKLRKREQKLNKHLAEALEQLNSGYYVSGSSSGFQGGQITLSMQKFEMLNAELEENQELANSRMAELEKLQAELQGAVRTNERLKVALRSLPEEVVRETGEYRMLQAQFSLLYNESLQVKTQLDEARGLLLATKNSHLRHIEHMESDELGLQKKLRTEVIQLEDTLAQVRKEYEMLRIEFEQNLAANEQAGPINREMRHLISSLQNHNHQLKGDAQRYKRKLREVQAEIGKLRAQASGSAHSTPNLGHPEDSGVSAPAPGKEEGGPGPVSTPDNRKEMAPVPGTTTTTTSVKKEELVPSEEDFQGITPGAQGPSSRGREPEARPKRELREREGPSLGPPPVASALSRADREKAKVEETKRKESELLKGLRAELKKAQESQKEMKLLLDMYKSAPKEQRDKVQLMAAERKAKAEVDELRSRIRELEERDRRESKKIADEDALRRIRQAEEQIEHLQRKLGATKQEEEALLSEMDVTGQAFEDMQEQNGRLLQQLREKDDANFKLMSERIKANQIHKLLREEKDELGEQVLGLKSQVDAQLLTVQKLEEKERALQGSLGGVEKELTLRSQALELNKRKAVEAAQLAEDLKVQLEHVQTRLREIQPCLAESRAAREKESFNLKRAQEDISRLRRKLEKQRKVEVYADADEILQEEIKEYKARLTCPCCNTRKKDAVLTKCFHVFCFECVRGRYEARQRKCPKCNAAFGAHDFHRIYIS</t>
        </is>
      </c>
      <c r="F9574" t="inlineStr">
        <is>
          <t>RecName: Full=E3 ubiquitin-protein ligase BRE1B; Short=BRE1-B; EC=2.3.2.27 {ECO:0000269|PubMed:16307923, ECO:0000269|PubMed:19410543}; AltName: Full=95 kDa retinoblastoma-associated protein; Short=RBP95; AltName: Full=RING finger protein 40; AltName: Full=RING-type E3 ubiquitin transferase BRE1B {ECO:0000305};</t>
        </is>
      </c>
      <c r="G9574" t="inlineStr">
        <is>
          <t>Acetylation|Alternative splicing|Chromatin regulator|Coiled coil|Isopeptide bond|Metal-binding|Nucleus|Phosphoprotein|Reference proteome|Transferase|Ubl conjugation|Ubl conjugation pathway|Zinc|Zinc-finger</t>
        </is>
      </c>
      <c r="H9574" t="inlineStr">
        <is>
          <t>GO:0033503|GO:0016020|GO:0043005|GO:0005654|GO:0005634|GO:0000151|GO:0046872|GO:0003730|GO:0042803|GO:0061630|GO:0031625|GO:0006325|GO:0045944|GO:0016567|GO:0006511</t>
        </is>
      </c>
      <c r="I9574" t="inlineStr">
        <is>
          <t>C:HULC complex|C:membrane|C:neuron projection|C:nucleoplasm|C:nucleus|C:ubiquitin ligase complex|F:metal ion binding|F:mRNA 3'-UTR binding|F:protein homodimerization activity|F:ubiquitin protein ligase activity|F:ubiquitin protein ligase binding|P:chromatin organization|P:positive regulation of transcription by RNA polymerase II|P:protein ubiquitination|P:ubiquitin-dependent protein catabolic process</t>
        </is>
      </c>
      <c r="J9574" t="inlineStr"/>
      <c r="K9574" t="n">
        <v>1001</v>
      </c>
      <c r="L9574" t="n">
        <v>510</v>
      </c>
      <c r="M9574" t="n">
        <v>519</v>
      </c>
      <c r="N9574" t="n">
        <v>509</v>
      </c>
      <c r="O9574" t="inlineStr">
        <is>
          <t>RKLR(509).(510)EVQAEIGKLR</t>
        </is>
      </c>
      <c r="P9574" t="inlineStr">
        <is>
          <t>RKLREVQA</t>
        </is>
      </c>
      <c r="Q9574" t="inlineStr">
        <is>
          <t>Internal</t>
        </is>
      </c>
      <c r="R9574" t="inlineStr"/>
      <c r="S9574" t="inlineStr"/>
      <c r="T9574" t="inlineStr"/>
    </row>
    <row r="9575">
      <c r="A9575" s="1" t="n">
        <v>9573</v>
      </c>
      <c r="B9575" t="inlineStr">
        <is>
          <t>MAPYQGPDAVPGALDYKSFSTALYGESDL</t>
        </is>
      </c>
      <c r="C9575" t="inlineStr">
        <is>
          <t>O43707</t>
        </is>
      </c>
      <c r="D9575" t="inlineStr">
        <is>
          <t>ACTN4_HUMAN</t>
        </is>
      </c>
      <c r="E9575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9575" t="inlineStr">
        <is>
          <t>RecName: Full=Alpha-actinin-4 {ECO:0000305}; AltName: Full=Non-muscle alpha-actinin 4 {ECO:0000303|PubMed:10656685};</t>
        </is>
      </c>
      <c r="G9575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9575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9575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9575" t="inlineStr"/>
      <c r="K9575" t="n">
        <v>911</v>
      </c>
      <c r="L9575" t="n">
        <v>883</v>
      </c>
      <c r="M9575" t="n">
        <v>911</v>
      </c>
      <c r="N9575" t="n">
        <v>882</v>
      </c>
      <c r="O9575" t="inlineStr">
        <is>
          <t>CIAR(882).(883)MAPYQGPDAVPGALDYKSFSTALYGESDL</t>
        </is>
      </c>
      <c r="P9575" t="inlineStr">
        <is>
          <t>CIARMAPY</t>
        </is>
      </c>
      <c r="Q9575" t="inlineStr">
        <is>
          <t>Internal</t>
        </is>
      </c>
      <c r="R9575" t="inlineStr"/>
      <c r="S9575" t="inlineStr">
        <is>
          <t>S01.151</t>
        </is>
      </c>
      <c r="T9575" t="inlineStr">
        <is>
          <t>trypsin 1</t>
        </is>
      </c>
    </row>
    <row r="9576">
      <c r="A9576" s="1" t="n">
        <v>9574</v>
      </c>
      <c r="B9576" t="inlineStr">
        <is>
          <t>QAQQAGK</t>
        </is>
      </c>
      <c r="C9576" t="inlineStr">
        <is>
          <t>P84090</t>
        </is>
      </c>
      <c r="D9576" t="inlineStr">
        <is>
          <t>ERH_HUMAN</t>
        </is>
      </c>
      <c r="E9576" t="inlineStr">
        <is>
          <t>MSHTILLVQPTKRPEGRTYADYESVNECMEGVCKMYEEHLKRMNPNSPSITYDISQLFDFIDDLADLSCLVYRADTQTYQPYNKDWIKEKIYVLLRRQAQQAGK</t>
        </is>
      </c>
      <c r="F9576" t="inlineStr">
        <is>
          <t>RecName: Full=Enhancer of rudimentary homolog;</t>
        </is>
      </c>
      <c r="G9576" t="inlineStr">
        <is>
          <t>3D-structure|Acetylation|Cell cycle|Direct protein sequencing|Isopeptide bond|Nucleus|Phosphoprotein|Reference proteome|Ubl conjugation</t>
        </is>
      </c>
      <c r="H9576" t="inlineStr">
        <is>
          <t>GO:0034709|GO:0030496|GO:0005634|GO:0008327|GO:0003723|GO:0007049|GO:0006139|GO:0006213</t>
        </is>
      </c>
      <c r="I9576" t="inlineStr">
        <is>
          <t>C:methylosome|C:midbody|C:nucleus|F:methyl-CpG binding|F:RNA binding|P:cell cycle|P:nucleobase-containing compound metabolic process|P:pyrimidine nucleoside metabolic process</t>
        </is>
      </c>
      <c r="J9576" t="inlineStr"/>
      <c r="K9576" t="n">
        <v>104</v>
      </c>
      <c r="L9576" t="n">
        <v>98</v>
      </c>
      <c r="M9576" t="n">
        <v>104</v>
      </c>
      <c r="N9576" t="n">
        <v>97</v>
      </c>
      <c r="O9576" t="inlineStr">
        <is>
          <t>LLRR(97).(98)QAQQAGK</t>
        </is>
      </c>
      <c r="P9576" t="inlineStr">
        <is>
          <t>LLRRQAQQ</t>
        </is>
      </c>
      <c r="Q9576" t="inlineStr">
        <is>
          <t>Internal</t>
        </is>
      </c>
      <c r="R9576" t="inlineStr"/>
      <c r="S9576" t="inlineStr"/>
      <c r="T9576" t="inlineStr"/>
    </row>
    <row r="9577">
      <c r="A9577" s="1" t="n">
        <v>9575</v>
      </c>
      <c r="B9577" t="inlineStr">
        <is>
          <t>KLILDSAR</t>
        </is>
      </c>
      <c r="C9577" t="inlineStr">
        <is>
          <t>P29401</t>
        </is>
      </c>
      <c r="D9577" t="inlineStr">
        <is>
          <t>TKT_HUMAN</t>
        </is>
      </c>
      <c r="E957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577" t="inlineStr">
        <is>
          <t>RecName: Full=Transketolase; Short=TK; EC=2.2.1.1 {ECO:0000269|PubMed:27259054};</t>
        </is>
      </c>
      <c r="G957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577" t="inlineStr">
        <is>
          <t>GO:0005829|GO:0005789|GO:0070062|GO:0016604|GO:0005654|GO:0005777|GO:0031982|GO:0005509|GO:0000287|GO:0042803|GO:0030976|GO:0004802|GO:0046166|GO:0006098|GO:0009052|GO:0040008|GO:1901159</t>
        </is>
      </c>
      <c r="I957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9577" t="inlineStr"/>
      <c r="K9577" t="n">
        <v>623</v>
      </c>
      <c r="L9577" t="n">
        <v>543</v>
      </c>
      <c r="M9577" t="n">
        <v>550</v>
      </c>
      <c r="N9577" t="n">
        <v>542</v>
      </c>
      <c r="O9577" t="inlineStr">
        <is>
          <t>PLDR(542).(543)KLILDSAR</t>
        </is>
      </c>
      <c r="P9577" t="inlineStr">
        <is>
          <t>PLDRKLIL</t>
        </is>
      </c>
      <c r="Q9577" t="inlineStr">
        <is>
          <t>Internal</t>
        </is>
      </c>
      <c r="R9577" t="inlineStr"/>
      <c r="S9577" t="inlineStr">
        <is>
          <t>S01.151</t>
        </is>
      </c>
      <c r="T9577" t="inlineStr">
        <is>
          <t>trypsin 1</t>
        </is>
      </c>
    </row>
    <row r="9578">
      <c r="A9578" s="1" t="n">
        <v>9576</v>
      </c>
      <c r="B9578" t="inlineStr">
        <is>
          <t>QAKQESTEYR</t>
        </is>
      </c>
      <c r="C9578" t="inlineStr">
        <is>
          <t>P08670</t>
        </is>
      </c>
      <c r="D9578" t="inlineStr">
        <is>
          <t>VIME_HUMAN</t>
        </is>
      </c>
      <c r="E9578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9578" t="inlineStr">
        <is>
          <t>RecName: Full=Vimentin;</t>
        </is>
      </c>
      <c r="G9578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9578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9578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9578" t="inlineStr"/>
      <c r="K9578" t="n">
        <v>466</v>
      </c>
      <c r="L9578" t="n">
        <v>311</v>
      </c>
      <c r="M9578" t="n">
        <v>320</v>
      </c>
      <c r="N9578" t="n">
        <v>310</v>
      </c>
      <c r="O9578" t="inlineStr">
        <is>
          <t>DALR(310).(311)QAKQESTEYR</t>
        </is>
      </c>
      <c r="P9578" t="inlineStr">
        <is>
          <t>DALRQAKQ</t>
        </is>
      </c>
      <c r="Q9578" t="inlineStr">
        <is>
          <t>Internal</t>
        </is>
      </c>
      <c r="R9578" t="inlineStr"/>
      <c r="S9578" t="inlineStr">
        <is>
          <t>C01.034|C01.036</t>
        </is>
      </c>
      <c r="T9578" t="inlineStr">
        <is>
          <t>cathepsin S|cathepsin K</t>
        </is>
      </c>
    </row>
    <row r="9579">
      <c r="A9579" s="1" t="n">
        <v>9577</v>
      </c>
      <c r="B9579" t="inlineStr">
        <is>
          <t>KEFFLQR</t>
        </is>
      </c>
      <c r="C9579" t="inlineStr">
        <is>
          <t>O15067</t>
        </is>
      </c>
      <c r="D9579" t="inlineStr">
        <is>
          <t>PUR4_HUMAN</t>
        </is>
      </c>
      <c r="E957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957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9579" t="inlineStr">
        <is>
          <t>ATP-binding|Cytoplasm|Glutamine amidotransferase|Ligase|Magnesium|Metal-binding|Nucleotide-binding|Phosphoprotein|Purine biosynthesis|Reference proteome</t>
        </is>
      </c>
      <c r="H9579" t="inlineStr">
        <is>
          <t>GO:0005737|GO:0005829|GO:0070062|GO:0005524|GO:0046872|GO:0004642|GO:0044208|GO:0006189|GO:0097294|GO:0097065|GO:0006541|GO:0006177|GO:0006164|GO:0009168|GO:0009410</t>
        </is>
      </c>
      <c r="I957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9579" t="inlineStr"/>
      <c r="K9579" t="n">
        <v>1338</v>
      </c>
      <c r="L9579" t="n">
        <v>639</v>
      </c>
      <c r="M9579" t="n">
        <v>645</v>
      </c>
      <c r="N9579" t="n">
        <v>638</v>
      </c>
      <c r="O9579" t="inlineStr">
        <is>
          <t>KMPR(638).(639)KEFFLQR</t>
        </is>
      </c>
      <c r="P9579" t="inlineStr">
        <is>
          <t>KMPRKEFF</t>
        </is>
      </c>
      <c r="Q9579" t="inlineStr">
        <is>
          <t>Internal</t>
        </is>
      </c>
      <c r="R9579" t="inlineStr"/>
      <c r="S9579" t="inlineStr"/>
      <c r="T9579" t="inlineStr"/>
    </row>
    <row r="9580">
      <c r="A9580" s="1" t="n">
        <v>9578</v>
      </c>
      <c r="B9580" t="inlineStr">
        <is>
          <t>AGGSHQEQPPYPSYNSNYWNSTAR</t>
        </is>
      </c>
      <c r="C9580" t="inlineStr">
        <is>
          <t>O95429</t>
        </is>
      </c>
      <c r="D9580" t="inlineStr">
        <is>
          <t>BAG4_HUMAN</t>
        </is>
      </c>
      <c r="E9580" t="inlineStr">
        <is>
          <t>MSALRRSGYGPSDGPSYGRYYGPGGGDVPVHPPPPLYPLRPEPPQPPISWRVRGGGPAETTWLGEGGGGDGYYPSGGAWPEPGRAGGSHQEQPPYPSYNSNYWNSTARSRAPYPSTYPVRPELQGQSLNSYTNGAYGPTYPPGPGANTASYSGAYYAPGYTQTSYSTEVPSTYRSSGNSPTPVSRWIYPQQDCQTEAPPLRGQVPGYPPSQNPGMTLPHYPYGDGNRSVPQSGPTVRPQEDAWASPGAYGMGGRYPWPSSAPSAPPGNLYMTESTSPWPSSGSPQSPPSPPVQQPKDSSYPYSQSDQSMNRHNFPCSVHQYESSGTVNNDDSDLLDSQVQYSAEPQLYGNATSDHPNNQDQSSSLPEECVPSDESTPPSIKKIIHVLEKVQYLEQEVEEFVGKKTDKAYWLLEEMLTKELLELDSVETGGQDSVRQARKEAVCKIQAILEKLEKKGL</t>
        </is>
      </c>
      <c r="F9580" t="inlineStr">
        <is>
          <t>RecName: Full=BAG family molecular chaperone regulator 4; Short=BAG-4; AltName: Full=Bcl-2-associated athanogene 4; AltName: Full=Silencer of death domains;</t>
        </is>
      </c>
      <c r="G9580" t="inlineStr">
        <is>
          <t>3D-structure|Alternative splicing|Chaperone|Cytoplasm|Methylation|Phosphoprotein|Reference proteome</t>
        </is>
      </c>
      <c r="H9580" t="inlineStr">
        <is>
          <t>GO:0005737|GO:0005829|GO:0016020|GO:0005634|GO:0005886|GO:0000774|GO:0044877|GO:0051087|GO:0003723|GO:0031625|GO:0071364|GO:0071356|GO:0043066|GO:0090367|GO:1903215|GO:0030838|GO:0045785|GO:0010763|GO:0033138|GO:0051897|GO:0051496|GO:0006457|GO:0072659|GO:0050821|GO:0097178</t>
        </is>
      </c>
      <c r="I9580" t="inlineStr">
        <is>
          <t>C:cytoplasm|C:cytosol|C:membrane|C:nucleus|C:plasma membrane|F:adenyl-nucleotide exchange factor activity|F:protein-containing complex binding|F:protein-folding chaperone binding|F:RNA binding|F:ubiquitin protein ligase binding|P:cellular response to epidermal growth factor stimulus|P:cellular response to tumor necrosis factor|P:negative regulation of apoptotic process|P:negative regulation of mRNA modification|P:negative regulation of protein targeting to mitochondrion|P:positive regulation of actin filament polymerization|P:positive regulation of cell adhesion|P:positive regulation of fibroblast migration|P:positive regulation of peptidyl-serine phosphorylation|P:positive regulation of phosphatidylinositol 3-kinase signaling/protein kinase B signal transduction|P:positive regulation of stress fiber assembly|P:protein folding|P:protein localization to plasma membrane|P:protein stabilization|P:ruffle assembly</t>
        </is>
      </c>
      <c r="J9580" t="inlineStr"/>
      <c r="K9580" t="n">
        <v>457</v>
      </c>
      <c r="L9580" t="n">
        <v>85</v>
      </c>
      <c r="M9580" t="n">
        <v>108</v>
      </c>
      <c r="N9580" t="n">
        <v>84</v>
      </c>
      <c r="O9580" t="inlineStr">
        <is>
          <t>EPGR(84).(85)AGGSHQEQPPYPSYNSNYWNSTAR</t>
        </is>
      </c>
      <c r="P9580" t="inlineStr">
        <is>
          <t>EPGRAGGS</t>
        </is>
      </c>
      <c r="Q9580" t="inlineStr">
        <is>
          <t>Internal</t>
        </is>
      </c>
      <c r="R9580" t="inlineStr"/>
      <c r="S9580" t="inlineStr"/>
      <c r="T9580" t="inlineStr"/>
    </row>
    <row r="9581">
      <c r="A9581" s="1" t="n">
        <v>9579</v>
      </c>
      <c r="B9581" t="inlineStr">
        <is>
          <t>KAGGANYDAQTE</t>
        </is>
      </c>
      <c r="C9581" t="inlineStr">
        <is>
          <t>Q14019</t>
        </is>
      </c>
      <c r="D9581" t="inlineStr">
        <is>
          <t>COTL1_HUMAN</t>
        </is>
      </c>
      <c r="E9581" t="inlineStr">
        <is>
          <t>MATKIDKEACRAAYNLVRDDGSAVIWVTFKYDGSTIVPGEQGAEYQHFIQQCTDDVRLFAFVRFTTGDAMSKRSKFALITWIGENVSGLQRAKTGTDKTLVKEVVQNFAKEFVISDRKELEEDFIKSELKKAGGANYDAQTE</t>
        </is>
      </c>
      <c r="F9581" t="inlineStr">
        <is>
          <t>RecName: Full=Coactosin-like protein;</t>
        </is>
      </c>
      <c r="G9581" t="inlineStr">
        <is>
          <t>3D-structure|Acetylation|Actin-binding|Chaperone|Cytoplasm|Cytoskeleton|Direct protein sequencing|Nucleus|Reference proteome</t>
        </is>
      </c>
      <c r="H9581" t="inlineStr">
        <is>
          <t>GO:0030864|GO:0005829|GO:0070062|GO:0005576|GO:1904813|GO:0005634|GO:0034774|GO:0030427|GO:0003779|GO:0051015|GO:0019899|GO:0050832|GO:0030833</t>
        </is>
      </c>
      <c r="I9581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9581" t="inlineStr"/>
      <c r="K9581" t="n">
        <v>142</v>
      </c>
      <c r="L9581" t="n">
        <v>131</v>
      </c>
      <c r="M9581" t="n">
        <v>142</v>
      </c>
      <c r="N9581" t="n">
        <v>130</v>
      </c>
      <c r="O9581" t="inlineStr">
        <is>
          <t>SELK(130).(131)KAGGANYDAQTE</t>
        </is>
      </c>
      <c r="P9581" t="inlineStr">
        <is>
          <t>SELKKAGG</t>
        </is>
      </c>
      <c r="Q9581" t="inlineStr">
        <is>
          <t>Internal</t>
        </is>
      </c>
      <c r="R9581" t="inlineStr"/>
      <c r="S9581" t="inlineStr"/>
      <c r="T9581" t="inlineStr"/>
    </row>
    <row r="9582">
      <c r="A9582" s="1" t="n">
        <v>9580</v>
      </c>
      <c r="B9582" t="inlineStr">
        <is>
          <t>VGIQQGLLSQSTR</t>
        </is>
      </c>
      <c r="C9582" t="inlineStr">
        <is>
          <t>Q9BY77</t>
        </is>
      </c>
      <c r="D9582" t="inlineStr">
        <is>
          <t>PDIP3_HUMAN</t>
        </is>
      </c>
      <c r="E9582" t="inlineStr">
        <is>
          <t>MADISLDELIRKRGAAAKGRLNARPGVGGVRSRVGIQQGLLSQSTRTATFQQRFDARQKIGLSDARLKLGVKDAREKLLQKDARFRIKGKVQDAREMLNSRKQQTTVPQKPRQVADAREKISLKRSSPAAFINPPIGTVTPALKLTKTIQVPQQKAMAPLHPHPAGMRINVVNNHQAKQNLYDLDEDDDGIASVPTKQMKFAASGGFLHHMAGLSSSKLSMSKALPLTKVVQNDAYTAPALPSSIRTKALTNMSRTLVNKEEPPKELPAAEPVLSPLEGTKMTVNNLHPRVTEEDIVELFCVCGALKRARLVHPGVAEVVFVKKDDAITAYKKYNNRCLDGQPMKCNLHMNGNVITSDQPILLRLSDSPSMKKESELPRRVNSASSSNPPAEVDPDTILKALFKSSGASVTTQPTEFKIKL</t>
        </is>
      </c>
      <c r="F9582" t="inlineStr">
        <is>
          <t>RecName: Full=Polymerase delta-interacting protein 3; AltName: Full=46 kDa DNA polymerase delta interaction protein; Short=p46; AltName: Full=S6K1 Aly/REF-like target; Short=SKAR;</t>
        </is>
      </c>
      <c r="G9582" t="inlineStr">
        <is>
          <t>Acetylation|Alternative splicing|Cytoplasm|Direct protein sequencing|Isopeptide bond|Methylation|mRNA transport|Nucleus|Phosphoprotein|Reference proteome|RNA-binding|Translation regulation|Transport|Ubl conjugation</t>
        </is>
      </c>
      <c r="H9582" t="inlineStr">
        <is>
          <t>GO:0005737|GO:0036464|GO:0005829|GO:0016607|GO:0005654|GO:0005634|GO:0003729|GO:0044877|GO:0003723|GO:0016973|GO:0045727</t>
        </is>
      </c>
      <c r="I9582" t="inlineStr">
        <is>
          <t>C:cytoplasm|C:cytoplasmic ribonucleoprotein granule|C:cytosol|C:nuclear speck|C:nucleoplasm|C:nucleus|F:mRNA binding|F:protein-containing complex binding|F:RNA binding|P:poly(A)+ mRNA export from nucleus|P:positive regulation of translation</t>
        </is>
      </c>
      <c r="J9582" t="inlineStr"/>
      <c r="K9582" t="n">
        <v>421</v>
      </c>
      <c r="L9582" t="n">
        <v>34</v>
      </c>
      <c r="M9582" t="n">
        <v>46</v>
      </c>
      <c r="N9582" t="n">
        <v>33</v>
      </c>
      <c r="O9582" t="inlineStr">
        <is>
          <t>VRSR(33).(34)VGIQQGLLSQSTR</t>
        </is>
      </c>
      <c r="P9582" t="inlineStr">
        <is>
          <t>VRSRVGIQ</t>
        </is>
      </c>
      <c r="Q9582" t="inlineStr">
        <is>
          <t>Internal</t>
        </is>
      </c>
      <c r="R9582" t="inlineStr"/>
      <c r="S9582" t="inlineStr"/>
      <c r="T9582" t="inlineStr"/>
    </row>
    <row r="9583">
      <c r="A9583" s="1" t="n">
        <v>9581</v>
      </c>
      <c r="B9583" t="inlineStr">
        <is>
          <t>KLFTDLFDR</t>
        </is>
      </c>
      <c r="C9583" t="inlineStr">
        <is>
          <t>Q9Y6M4</t>
        </is>
      </c>
      <c r="D9583" t="inlineStr">
        <is>
          <t>KC1G3_HUMAN</t>
        </is>
      </c>
      <c r="E9583" t="inlineStr">
        <is>
          <t>MENKKKDKDKSDDRMARPSGRSGHNTRGTGSSSSGVLMVGPNFRVGKKIGCGNFGELRLGKNLYTNEYVAIKLEPMKSRAPQLHLEYRFYKQLGSGDGIPQVYYFGPCGKYNAMVLELLGPSLEDLFDLCDRTFSLKTVLMIAIQLISRMEYVHSKNLIYRDVKPENFLIGRPGNKTQQVIHIIDFGLAKEYIDPETKKHIPYREHKSLTGTARYMSINTHLGKEQSRRDDLEALGHMFMYFLRGSLPWQGLKADTLKERYQKIGDTKRATPIEVLCENFPEMATYLRYVRRLDFFEKPDYDYLRKLFTDLFDRKGYMFDYEYDWIGKQLPTPVGAVQQDPALSSNREAHQHRDKMQQSKNQSADHRAAWDSQQANPHHLRAHLAADRHGGSVQVVSSTNGELNTDDPTAGRSNAPITAPTEVEVMDETKCCCFFKRRKRKTIQRHK</t>
        </is>
      </c>
      <c r="F9583" t="inlineStr">
        <is>
          <t>RecName: Full=Casein kinase I isoform gamma-3; Short=CKI-gamma 3; EC=2.7.11.1;</t>
        </is>
      </c>
      <c r="G9583" t="inlineStr">
        <is>
          <t>3D-structure|Acetylation|Alternative splicing|ATP-binding|Cytoplasm|Kinase|Nucleotide-binding|Phosphoprotein|Reference proteome|Serine/threonine-protein kinase|Transferase|Wnt signaling pathway</t>
        </is>
      </c>
      <c r="H9583" t="inlineStr">
        <is>
          <t>GO:0005737|GO:0005634|GO:0005886|GO:0005524|GO:0004672|GO:0106310|GO:0004674|GO:0006897|GO:0018105|GO:0090263|GO:0036211|GO:0007165|GO:0016055</t>
        </is>
      </c>
      <c r="I9583" t="inlineStr">
        <is>
          <t>C:cytoplasm|C:nucleus|C:plasma membrane|F:ATP binding|F:protein kinase activity|F:protein serine kinase activity|F:protein serine/threonine kinase activity|P:endocytosis|P:peptidyl-serine phosphorylation|P:positive regulation of canonical Wnt signaling pathway|P:protein modification process|P:signal transduction|P:Wnt signaling pathway</t>
        </is>
      </c>
      <c r="J9583" t="inlineStr"/>
      <c r="K9583" t="n">
        <v>447</v>
      </c>
      <c r="L9583" t="n">
        <v>306</v>
      </c>
      <c r="M9583" t="n">
        <v>314</v>
      </c>
      <c r="N9583" t="n">
        <v>305</v>
      </c>
      <c r="O9583" t="inlineStr">
        <is>
          <t>DYLR(305).(306)KLFTDLFDR</t>
        </is>
      </c>
      <c r="P9583" t="inlineStr">
        <is>
          <t>DYLRKLFT</t>
        </is>
      </c>
      <c r="Q9583" t="inlineStr">
        <is>
          <t>Internal</t>
        </is>
      </c>
      <c r="R9583" t="inlineStr"/>
      <c r="S9583" t="inlineStr"/>
      <c r="T9583" t="inlineStr"/>
    </row>
    <row r="9584">
      <c r="A9584" s="1" t="n">
        <v>9582</v>
      </c>
      <c r="B9584" t="inlineStr">
        <is>
          <t>SDLLSAIR</t>
        </is>
      </c>
      <c r="C9584" t="inlineStr">
        <is>
          <t>Q9Y6W5</t>
        </is>
      </c>
      <c r="D9584" t="inlineStr">
        <is>
          <t>WASF2_HUMAN</t>
        </is>
      </c>
      <c r="E9584" t="inlineStr">
        <is>
          <t>MPLVTRNIEPRHLCRQTLPSVRSELECVTNITLANVIRQLGSLSKYAEDIFGELFTQANTFASRVSSLAERVDRLQVKVTQLDPKEEEVSLQGINTRKAFRSSTIQDQKLFDRNSLPVPVLETYNTCDTPPPLNNLTPYRDDGKEALKFYTDPSYFFDLWKEKMLQDTKDIMKEKRKHRKEKKDNPNRGNVNPRKIKTRKEEWEKMKMGQEFVESKEKLGTSGYPPTLVYQNGSIGCVENVDASSYPPPPQSDSASSPSPSFSEDNLPPPPAEFSYPVDNQRGSGLAGPKRSSVVSPSHPPPAPPLGSPPGPKPGFAPPPAPPPPPPPMIGIPPPPPPVGFGSPGTPPPPSPPSFPPHPDFAAPPPPPPPPAADYPTLPPPPLSQPTGGAPPPPPPPPPPGPPPPPFTGADGQPAIPPPLSDTTKPKSSLPAVSDARSDLLSAIRQGFQLRRVEEQREQEKRDVVGNDVATILSRRIAVEYSDSEDDSSEFDEDDWSD</t>
        </is>
      </c>
      <c r="F9584" t="inlineStr">
        <is>
          <t>RecName: Full=Actin-binding protein WASF2 {ECO:0000305}; AltName: Full=Protein WAVE-2; AltName: Full=Verprolin homology domain-containing protein 2; AltName: Full=Wiskott-Aldrich syndrome protein family member 2; Short=WASP family protein member 2;</t>
        </is>
      </c>
      <c r="G9584" t="inlineStr">
        <is>
          <t>3D-structure|Actin-binding|Alternative splicing|Cell membrane|Cell projection|Cytoplasm|Cytoskeleton|Host-virus interaction|Membrane|Phosphoprotein|Reference proteome</t>
        </is>
      </c>
      <c r="H9584" t="inlineStr">
        <is>
          <t>GO:0015629|GO:0016323|GO:0005911|GO:0005829|GO:0005769|GO:0070062|GO:0030027|GO:0032991|GO:0001726|GO:0031209|GO:0045202|GO:0003779|GO:0071933|GO:0045296|GO:0051018|GO:0034237|GO:0017124|GO:0030036|GO:0030048|GO:0007188|GO:0001667|GO:0001525|GO:0006897|GO:0030032|GO:0072673|GO:0035855|GO:0051497|GO:2000601|GO:0010592|GO:0098974|GO:0016601</t>
        </is>
      </c>
      <c r="I9584" t="inlineStr">
        <is>
          <t>C:actin cytoskeleton|C:basolateral plasma membrane|C:cell-cell junction|C:cytosol|C:early endosome|C:extracellular exosome|C:lamellipodium|C:protein-containing complex|C:ruffle|C:SCAR complex|C:synapse|F:actin binding|F:Arp2/3 complex binding|F:cadherin binding|F:protein kinase A binding|F:protein kinase A regulatory subunit binding|F:SH3 domain binding|P:actin cytoskeleton organization|P:actin filament-based movement|P:adenylate cyclase-modulating G protein-coupled receptor signaling pathway|P:ameboidal-type cell migration|P:angiogenesis|P:endocytosis|P:lamellipodium assembly|P:lamellipodium morphogenesis|P:megakaryocyte development|P:negative regulation of stress fiber assembly|P:positive regulation of Arp2/3 complex-mediated actin nucleation|P:positive regulation of lamellipodium assembly|P:postsynaptic actin cytoskeleton organization|P:Rac protein signal transduction</t>
        </is>
      </c>
      <c r="J9584" t="inlineStr"/>
      <c r="K9584" t="n">
        <v>498</v>
      </c>
      <c r="L9584" t="n">
        <v>438</v>
      </c>
      <c r="M9584" t="n">
        <v>445</v>
      </c>
      <c r="N9584" t="n">
        <v>437</v>
      </c>
      <c r="O9584" t="inlineStr">
        <is>
          <t>SDAR(437).(438)SDLLSAIR</t>
        </is>
      </c>
      <c r="P9584" t="inlineStr">
        <is>
          <t>SDARSDLL</t>
        </is>
      </c>
      <c r="Q9584" t="inlineStr">
        <is>
          <t>Internal</t>
        </is>
      </c>
      <c r="R9584" t="inlineStr"/>
      <c r="S9584" t="inlineStr"/>
      <c r="T9584" t="inlineStr"/>
    </row>
    <row r="9585">
      <c r="A9585" s="1" t="n">
        <v>9583</v>
      </c>
      <c r="B9585" t="inlineStr">
        <is>
          <t>QNFHMEQLKYAELR</t>
        </is>
      </c>
      <c r="C9585" t="inlineStr">
        <is>
          <t>Q92922</t>
        </is>
      </c>
      <c r="D9585" t="inlineStr">
        <is>
          <t>SMRC1_HUMAN</t>
        </is>
      </c>
      <c r="E9585" t="inlineStr">
        <is>
          <t>MAAAAGGGGPGTAVGATGSGIAAAAAGLAVYRRKDGGPATKFWESPETVSQLDSVRVWLGKHYKKYVHADAPTNKTLAGLVVQLLQFQEDAFGKHVTNPAFTKLPAKCFMDFKAGGALCHILGAAYKYKNEQGWRRFDLQNPSRMDRNVEMFMNIEKTLVQNNCLTRPNIYLIPDIDLKLANKLKDIIKRHQGTFTDEKSKASHHIYPYSSSQDDEEWLRPVMRKEKQVLVHWGFYPDSYDTWVHSNDVDAEIEDPPIPEKPWKVHVKWILDTDIFNEWMNEEDYEVDENRKPVSFRQRISTKNEEPVRSPERRDRKASANARKRKHSPSPPPPTPTESRKKSGKKGQASLYGKRRSQKEEDEQEDLTKDMEDPTPVPNIEEVVLPKNVNLKKDSENTPVKGGTVADLDEQDEETVTAGGKEDEDPAKGDQSRSVDLGEDNVTEQTNHIIIPSYASWFDYNCIHVIERRALPEFFNGKNKSKTPEIYLAYRNFMIDTYRLNPQEYLTSTACRRNLTGDVCAVMRVHAFLEQWGLVNYQVDPESRPMAMGPPPTPHFNVLADTPSGLVPLHLRSPQVPAAQQMLNFPEKNKEKPVDLQNFGLRTDIYSKKTLAKSKGASAGREWTEQETLLLLEALEMYKDDWNKVSEHVGSRTQDECILHFLRLPIEDPYLENSDASLGPLAYQPVPFSQSGNPVMSTVAFLASVVDPRVASAAAKAALEEFSRVREEVPLELVEAHVKKVQEAARASGKVDPTYGLESSCIAGTGPDEPEKLEGAEEEKMEADPDGQQPEKAENKVENETDEGDKAQDGENEKNSEKEQDSEVSEDTKSEEKETEENKELTDTCKERESDTGKKKVEHEISEGNVATAAAAALASAATKAKHLAAVEERKIKSLVALLVETQMKKLEIKLRHFEELETIMDREKEALEQQRQQLLTERQNFHMEQLKYAELRARQQMEQQQHGQNPQQAHQHSGGPGLAPLGAAGHPGMMPHQQPPPYPLMHHQMPPPHPPQPGQIPGPGSMMPGQHMPGRMIPTVAANIHPSGSGPTPPGMPPMPGNILGPRVPLTAPNGMYPPPPQQQPPPPPPADGVPPPPAPGPPASAAP</t>
        </is>
      </c>
      <c r="F9585" t="inlineStr">
        <is>
          <t>RecName: Full=SWI/SNF complex subunit SMARCC1 {ECO:0000305}; AltName: Full=BRG1-associated factor 155; Short=BAF155; AltName: Full=SWI/SNF complex 155 kDa subunit; AltName: Full=SWI/SNF-related matrix-associated actin-dependent regulator of chromatin subfamily C member 1;</t>
        </is>
      </c>
      <c r="G9585" t="inlineStr">
        <is>
          <t>3D-structure|Acetylation|Chromatin regulator|Coiled coil|Cytoplasm|Direct protein sequencing|Disease variant|Isopeptide bond|Methylation|Neurogenesis|Nucleus|Phosphoprotein|Reference proteome|Transcription|Transcription regulation|Ubl conjugation</t>
        </is>
      </c>
      <c r="H9585" t="inlineStr">
        <is>
          <t>GO:0035060|GO:0000785|GO:0005737|GO:0140288|GO:0000776|GO:0001673|GO:0071565|GO:0071564|GO:0016363|GO:0005654|GO:0005634|GO:0032991|GO:0016586|GO:0016514|GO:0001741|GO:0003682|GO:0042393|GO:0003713|GO:0009887|GO:0006338|GO:0008286|GO:0045596|GO:0032435|GO:0007399|GO:0006337|GO:0045597|GO:0008284|GO:0045893|GO:2000781|GO:0045663|GO:1902459|GO:0045582|GO:0045944|GO:0030850|GO:0070316|GO:2000045|GO:0030071|GO:2000819|GO:0006357</t>
        </is>
      </c>
      <c r="I9585" t="inlineStr">
        <is>
          <t>C:brahma complex|C:chromatin|C:cytoplasm|C:GBAF complex|C:kinetochore|C:male germ cell nucleus|C:nBAF complex|C:npBAF complex|C:nuclear matrix|C:nucleoplasm|C:nucleus|C:protein-containing complex|C:RSC-type complex|C:SWI/SNF complex|C:XY body|F:chromatin binding|F:histone binding|F:transcription coactivator activity|P:animal organ morphogenesis|P:chromatin remodeling|P:insulin receptor signaling pathway|P:negative regulation of cell differentiation|P:negative regulation of proteasomal ubiquitin-dependent protein catabolic process|P:nervous system development|P:nucleosome disassembly|P:positive regulation of cell differentiation|P:positive regulation of cell population proliferation|P:positive regulation of DNA-templated transcription|P:positive regulation of double-strand break repair|P:positive regulation of myoblast differentiation|P:positive regulation of stem cell population maintenance|P:positive regulation of T cell differentiation|P:positive regulation of transcription by RNA polymerase II|P:prostate gland development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9585" t="inlineStr"/>
      <c r="K9585" t="n">
        <v>1105</v>
      </c>
      <c r="L9585" t="n">
        <v>940</v>
      </c>
      <c r="M9585" t="n">
        <v>953</v>
      </c>
      <c r="N9585" t="n">
        <v>939</v>
      </c>
      <c r="O9585" t="inlineStr">
        <is>
          <t>LTER(939).(940)QNFHMEQLKYAELR</t>
        </is>
      </c>
      <c r="P9585" t="inlineStr">
        <is>
          <t>LTERQNFH</t>
        </is>
      </c>
      <c r="Q9585" t="inlineStr">
        <is>
          <t>Internal</t>
        </is>
      </c>
      <c r="R9585" t="inlineStr"/>
      <c r="S9585" t="inlineStr"/>
      <c r="T9585" t="inlineStr"/>
    </row>
    <row r="9586">
      <c r="A9586" s="1" t="n">
        <v>9584</v>
      </c>
      <c r="B9586" t="inlineStr">
        <is>
          <t>IVSQKQIADR</t>
        </is>
      </c>
      <c r="C9586" t="inlineStr">
        <is>
          <t>Q15907</t>
        </is>
      </c>
      <c r="D9586" t="inlineStr">
        <is>
          <t>RB11B_HUMAN</t>
        </is>
      </c>
      <c r="E9586" t="inlineStr">
        <is>
          <t>MGTRDDEYDYLFKVVLIGDSGVGKSNLLSRFTRNEFNLESKSTIGVEFATRSIQVDGKTIKAQIWDTAGQERYRAITSAYYRGAVGALLVYDIAKHLTYENVERWLKELRDHADSNIVIMLVGNKSDLRHLRAVPTDEARAFAEKNNLSFIETSALDSTNVEEAFKNILTEIYRIVSQKQIADRAAHDESPGNNVVDISVPPTTDGQKPNKLQCCQNL</t>
        </is>
      </c>
      <c r="F9586" t="inlineStr">
        <is>
          <t>RecName: Full=Ras-related protein Rab-11B; EC=3.6.5.2 {ECO:0000269|PubMed:16545962}; AltName: Full=GTP-binding protein YPT3; Flags: Precursor;</t>
        </is>
      </c>
      <c r="G9586" t="inlineStr">
        <is>
          <t>3D-structure|Acetylation|Alternative splicing|Citrullination|Cytoplasmic vesicle|Direct protein sequencing|Disease variant|Endosome|Glycoprotein|GTP-binding|Hydrolase|Intellectual disability|Lipoprotein|Membrane|Methylation|Nucleotide-binding|Prenylation|Protein transport|Reference proteome|Synapse|Transport</t>
        </is>
      </c>
      <c r="H9586" t="inlineStr">
        <is>
          <t>GO:0005829|GO:0070062|GO:0005794|GO:0045335|GO:0030670|GO:0055037|GO:0055038|GO:0008021|GO:0030672|GO:0045296|GO:0003925|GO:0019003|GO:0005525|GO:0003924|GO:0031489|GO:0150093|GO:0071468|GO:0045054|GO:0032456|GO:0090150|GO:0035773|GO:0032402|GO:0001881|GO:0045055|GO:2001135|GO:0044070|GO:2000008|GO:0033572</t>
        </is>
      </c>
      <c r="I9586" t="inlineStr">
        <is>
          <t>C:cytosol|C:extracellular exosome|C:Golgi apparatus|C:phagocytic vesicle|C:phagocytic vesicle membrane|C:recycling endosome|C:recycling endosome membrane|C:synaptic vesicle|C:synaptic vesicle membrane|F:cadherin binding|F:G protein activity|F:GDP binding|F:GTP binding|F:GTPase activity|F:myosin V binding|P:amyloid-beta clearance by transcytosis|P:cellular response to acidic pH|P:constitutive secretory pathway|P:endocytic recycling|P:establishment of protein localization to membrane|P:insulin secretion involved in cellular response to glucose stimulus|P:melanosome transport|P:receptor recycling|P:regulated exocytosis|P:regulation of endocytic recycling|P:regulation of monoatomic anion transport|P:regulation of protein localization to cell surface|P:transferrin transport</t>
        </is>
      </c>
      <c r="J9586" t="inlineStr"/>
      <c r="K9586" t="n">
        <v>218</v>
      </c>
      <c r="L9586" t="n">
        <v>175</v>
      </c>
      <c r="M9586" t="n">
        <v>184</v>
      </c>
      <c r="N9586" t="n">
        <v>174</v>
      </c>
      <c r="O9586" t="inlineStr">
        <is>
          <t>EIYR(174).(175)IVSQKQIADR</t>
        </is>
      </c>
      <c r="P9586" t="inlineStr">
        <is>
          <t>EIYRIVSQ</t>
        </is>
      </c>
      <c r="Q9586" t="inlineStr">
        <is>
          <t>Internal</t>
        </is>
      </c>
      <c r="R9586" t="inlineStr"/>
      <c r="S9586" t="inlineStr"/>
      <c r="T9586" t="inlineStr"/>
    </row>
    <row r="9587">
      <c r="A9587" s="1" t="n">
        <v>9585</v>
      </c>
      <c r="B9587" t="inlineStr">
        <is>
          <t>TTTLAFKFQHGVIAAVDSR</t>
        </is>
      </c>
      <c r="C9587" t="inlineStr">
        <is>
          <t>P28062</t>
        </is>
      </c>
      <c r="D9587" t="inlineStr">
        <is>
          <t>PSB8_HUMAN</t>
        </is>
      </c>
      <c r="E9587" t="inlineStr">
        <is>
          <t>MALLDVCGAPRGQRPESALPVAGSGRRSDPGHYSFSMRSPELALPRGMQPTEFFQSLGGDGERNVQIEMAHGTTTLAFKFQHGVIAAVDSRASAGSYISALRVNKVIEINPYLLGTMSGCAADCQYWERLLAKECRLYYLRNGERISVSAASKLLSNMMCQYRGMGLSMGSMICGWDKKGPGLYYVDEHGTRLSGNMFSTGSGNTYAYGVMDSGYRPNLSPEEAYDLGRRAIAYATHRDSYSGGVVNMYHMKEDGWVKVESTDVSDLLHQYREANQ</t>
        </is>
      </c>
      <c r="F9587" t="inlineStr">
        <is>
          <t>RecName: Full=Proteasome subunit beta type-8; EC=3.4.25.1; AltName: Full=Low molecular mass protein 7; AltName: Full=Macropain subunit C13; AltName: Full=Multicatalytic endopeptidase complex subunit C13; AltName: Full=Proteasome component C13; AltName: Full=Proteasome subunit beta-5i; AltName: Full=Really interesting new gene 10 protein; Flags: Precursor;</t>
        </is>
      </c>
      <c r="G9587" t="inlineStr">
        <is>
          <t>3D-structure|Alternative splicing|Cytoplasm|Differentiation|Disease variant|Host-virus interaction|Hydrolase|Immunity|Nucleus|Phosphoprotein|Protease|Proteasome|Reference proteome|Threonine protease|Zymogen</t>
        </is>
      </c>
      <c r="H9587" t="inlineStr">
        <is>
          <t>GO:0005829|GO:0070062|GO:0005654|GO:0005634|GO:0000502|GO:0005839|GO:0019774|GO:1990111|GO:0004175|GO:0004298|GO:0019882|GO:0045444|GO:0010498|GO:0052548</t>
        </is>
      </c>
      <c r="I9587" t="inlineStr">
        <is>
          <t>C:cytosol|C:extracellular exosome|C:nucleoplasm|C:nucleus|C:proteasome complex|C:proteasome core complex|C:proteasome core complex, beta-subunit complex|C:spermatoproteasome complex|F:endopeptidase activity|F:threonine-type endopeptidase activity|P:antigen processing and presentation|P:fat cell differentiation|P:proteasomal protein catabolic process|P:regulation of endopeptidase activity</t>
        </is>
      </c>
      <c r="J9587" t="inlineStr"/>
      <c r="K9587" t="n">
        <v>276</v>
      </c>
      <c r="L9587" t="n">
        <v>73</v>
      </c>
      <c r="M9587" t="n">
        <v>91</v>
      </c>
      <c r="N9587" t="n">
        <v>72</v>
      </c>
      <c r="O9587" t="inlineStr">
        <is>
          <t>MAHG(72).(73)TTTLAFKFQHGVIAAVDSR</t>
        </is>
      </c>
      <c r="P9587" t="inlineStr">
        <is>
          <t>MAHGTTTL</t>
        </is>
      </c>
      <c r="Q9587" t="inlineStr">
        <is>
          <t>Propeptide removed</t>
        </is>
      </c>
      <c r="R9587" t="inlineStr">
        <is>
          <t>autolysis</t>
        </is>
      </c>
      <c r="S9587" t="inlineStr">
        <is>
          <t>CLE_UNK</t>
        </is>
      </c>
      <c r="T9587" t="inlineStr">
        <is>
          <t>Unknown</t>
        </is>
      </c>
    </row>
    <row r="9588">
      <c r="A9588" s="1" t="n">
        <v>9586</v>
      </c>
      <c r="B9588" t="inlineStr">
        <is>
          <t>PPPRDYTYR</t>
        </is>
      </c>
      <c r="C9588" t="inlineStr">
        <is>
          <t>P38159</t>
        </is>
      </c>
      <c r="D9588" t="inlineStr">
        <is>
          <t>RBMX_HUMAN</t>
        </is>
      </c>
      <c r="E9588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9588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9588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9588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9588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9588" t="inlineStr"/>
      <c r="K9588" t="n">
        <v>391</v>
      </c>
      <c r="L9588" t="n">
        <v>236</v>
      </c>
      <c r="M9588" t="n">
        <v>244</v>
      </c>
      <c r="N9588" t="n">
        <v>235</v>
      </c>
      <c r="O9588" t="inlineStr">
        <is>
          <t>RDYA(235).(236)PPPRDYTYR</t>
        </is>
      </c>
      <c r="P9588" t="inlineStr">
        <is>
          <t>RDYAPPPR</t>
        </is>
      </c>
      <c r="Q9588" t="inlineStr">
        <is>
          <t>Internal</t>
        </is>
      </c>
      <c r="R9588" t="inlineStr"/>
      <c r="S9588" t="inlineStr"/>
      <c r="T9588" t="inlineStr"/>
    </row>
    <row r="9589">
      <c r="A9589" s="1" t="n">
        <v>9587</v>
      </c>
      <c r="B9589" t="inlineStr">
        <is>
          <t>SLEFSYQEDKPTKKTRPR</t>
        </is>
      </c>
      <c r="C9589" t="inlineStr">
        <is>
          <t>Q92626</t>
        </is>
      </c>
      <c r="D9589" t="inlineStr">
        <is>
          <t>PXDN_HUMAN</t>
        </is>
      </c>
      <c r="E9589" t="inlineStr">
        <is>
          <t>MAKRSRGPGRRCLLALVLFCAWGTLAVVAQKPGAGCPSRCLCFRTTVRCMHLLLEAVPAVAPQTSILDLRFNRIREIQPGAFRRLRNLNTLLLNNNQIKRIPSGAFEDLENLKYLYLYKNEIQSIDRQAFKGLASLEQLYLHFNQIETLDPDSFQHLPKLERLFLHNNRITHLVPGTFNHLESMKRLRLDSNTLHCDCEILWLADLLKTYAESGNAQAAAICEYPRRIQGRSVATITPEELNCERPRITSEPQDADVTSGNTVYFTCRAEGNPKPEIIWLRNNNELSMKTDSRLNLLDDGTLMIQNTQETDQGIYQCMAKNVAGEVKTQEVTLRYFGSPARPTFVIQPQNTEVLVGESVTLECSATGHPPPRISWTRGDRTPLPVDPRVNITPSGGLYIQNVVQGDSGEYACSATNNIDSVHATAFIIVQALPQFTVTPQDRVVIEGQTVDFQCEAKGNPPPVIAWTKGGSQLSVDRRHLVLSSGTLRISGVALHDQGQYECQAVNIIGSQKVVAHLTVQPRVTPVFASIPSDTTVEVGANVQLPCSSQGEPEPAITWNKDGVQVTESGKFHISPEGFLTINDVGPADAGRYECVARNTIGSASVSMVLSVNVPDVSRNGDPFVATSIVEAIATVDRAINSTRTHLFDSRPRSPNDLLALFRYPRDPYTVEQARAGEIFERTLQLIQEHVQHGLMVDLNGTSYHYNDLVSPQYLNLIANLSGCTAHRRVNNCSDMCFHQKYRTHDGTCNNLQHPMWGASLTAFERLLKSVYENGFNTPRGINPHRLYNGHALPMPRLVSTTLIGTETVTPDEQFTHMLMQWGQFLDHDLDSTVVALSQARFSDGQHCSNVCSNDPPCFSVMIPPNDSRARSGARCMFFVRSSPVCGSGMTSLLMNSVYPREQINQLTSYIDASNVYGSTEHEARSIRDLASHRGLLRQGIVQRSGKPLLPFATGPPTECMRDENESPIPCFLAGDHRANEQLGLTSMHTLWFREHNRIATELLKLNPHWDGDTIYYETRKIVGAEIQHITYQHWLPKILGEVGMRTLGEYHGYDPGINAGIFNAFATAAFRFGHTLVNPLLYRLDENFQPIAQDHLPLHKAFFSPFRIVNEGGIDPLLRGLFGVAGKMRVPSQLLNTELTERLFSMAHTVALDLAAINIQRGRDHGIPPYHDYRVYCNLSAAHTFEDLKNEIKNPEIREKLKRLYGSTLNIDLFPALVVEDLVPGSRLGPTLMCLLSTQFKRLRDGDRLWYENPGVFSPAQLTQIKQTSLARILCDNADNITRVQSDVFRVAEFPHGYGSCDEIPRVDLRVWQDCCEDCRTRGQFNAFSYHFRGRRSLEFSYQEDKPTKKTRPRKIPSVGRQGEHLSNSTSAFSTRSDASGTNDFREFVLEMQKTITDLRTQIKKLESRLSTTECVDAGGESHANNTKWKKDACTICECKDGQVTCFVEACPPATCAVPVNIPGACCPVCLQKRAEEKP</t>
        </is>
      </c>
      <c r="F9589" t="inlineStr">
        <is>
          <t>RecName: Full=Peroxidasin homolog {ECO:0000305}; EC=1.11.2.- {ECO:0000269|PubMed:22842973, ECO:0000269|PubMed:27697841, ECO:0000269|PubMed:28154175, ECO:0000269|PubMed:29982533, ECO:0000269|PubMed:32571911}; AltName: Full=Melanoma-associated antigen MG50; AltName: Full=Peroxidasin 1 {ECO:0000303|PubMed:25713063}; Short=hsPxd01 {ECO:0000303|PubMed:25713063}; AltName: Full=Vascular peroxidase 1; AltName: Full=p53-responsive gene 2 protein; Contains: RecName: Full=PXDN active fragment {ECO:0000305|PubMed:27697841}; Flags: Precursor;</t>
        </is>
      </c>
      <c r="G9589" t="inlineStr">
        <is>
          <t>Alternative splicing|Basement membrane|Calcium|Direct protein sequencing|Disease variant|Disulfide bond|Endoplasmic reticulum|Extracellular matrix|Glycoprotein|Heme|Hydrogen peroxide|Immunoglobulin domain|Iron|Leucine-rich repeat|Metal-binding|Oxidoreductase|Peroxidase|Phosphoprotein|Reference proteome|Repeat|Secreted|Signal</t>
        </is>
      </c>
      <c r="H9589" t="inlineStr">
        <is>
          <t>GO:0005604|GO:0009986|GO:0062023|GO:0005783|GO:0070062|GO:0031012|GO:0005576|GO:0005615|GO:0005201|GO:0020037|GO:0005152|GO:0140825|GO:0043237|GO:0046872|GO:0016684|GO:0004601|GO:0001525|GO:0070831|GO:0071711|GO:0007155|GO:0030199|GO:0030198|GO:0001654|GO:0042744|GO:0006955|GO:0051260|GO:0070207|GO:0006979</t>
        </is>
      </c>
      <c r="I9589" t="inlineStr">
        <is>
          <t>C:basement membrane|C:cell surface|C:collagen-containing extracellular matrix|C:endoplasmic reticulum|C:extracellular exosome|C:extracellular matrix|C:extracellular region|C:extracellular space|F:extracellular matrix structural constituent|F:heme binding|F:interleukin-1 receptor antagonist activity|F:lactoperoxidase activity|F:laminin-1 binding|F:metal ion binding|F:oxidoreductase activity, acting on peroxide as acceptor|F:peroxidase activity|P:angiogenesis|P:basement membrane assembly|P:basement membrane organization|P:cell adhesion|P:collagen fibril organization|P:extracellular matrix organization|P:eye development|P:hydrogen peroxide catabolic process|P:immune response|P:protein homooligomerization|P:protein homotrimerization|P:response to oxidative stress</t>
        </is>
      </c>
      <c r="J9589" t="inlineStr"/>
      <c r="K9589" t="n">
        <v>1479</v>
      </c>
      <c r="L9589" t="n">
        <v>1337</v>
      </c>
      <c r="M9589" t="n">
        <v>1354</v>
      </c>
      <c r="N9589" t="n">
        <v>1336</v>
      </c>
      <c r="O9589" t="inlineStr">
        <is>
          <t>RGRR(1336).(1337)SLEFSYQEDKPTKKTRPR</t>
        </is>
      </c>
      <c r="P9589" t="inlineStr">
        <is>
          <t>RGRRSLEF</t>
        </is>
      </c>
      <c r="Q9589" t="inlineStr">
        <is>
          <t>Internal</t>
        </is>
      </c>
      <c r="R9589" t="inlineStr"/>
      <c r="S9589" t="inlineStr"/>
      <c r="T9589" t="inlineStr"/>
    </row>
    <row r="9590">
      <c r="A9590" s="1" t="n">
        <v>9588</v>
      </c>
      <c r="B9590" t="inlineStr">
        <is>
          <t>FVDNMYKGGQYYNTKMIIEDVLSPDTCVCR</t>
        </is>
      </c>
      <c r="C9590" t="inlineStr">
        <is>
          <t>Q92917</t>
        </is>
      </c>
      <c r="D9590" t="inlineStr">
        <is>
          <t>GPKOW_HUMAN</t>
        </is>
      </c>
      <c r="E9590" t="inlineStr">
        <is>
          <t>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</t>
        </is>
      </c>
      <c r="F9590" t="inlineStr">
        <is>
          <t>RecName: Full=G-patch domain and KOW motifs-containing protein; AltName: Full=G-patch domain-containing protein 5; AltName: Full=Protein MOS2 homolog; AltName: Full=Protein T54;</t>
        </is>
      </c>
      <c r="G9590" t="inlineStr">
        <is>
          <t>3D-structure|Acetylation|Isopeptide bond|mRNA processing|mRNA splicing|Nucleus|Phosphoprotein|Reference proteome|Repeat|RNA-binding|Ubl conjugation</t>
        </is>
      </c>
      <c r="H9590" t="inlineStr">
        <is>
          <t>GO:0005654|GO:0005634|GO:0005681|GO:0003723|GO:0000398</t>
        </is>
      </c>
      <c r="I9590" t="inlineStr">
        <is>
          <t>C:nucleoplasm|C:nucleus|C:spliceosomal complex|F:RNA binding|P:mRNA splicing, via spliceosome</t>
        </is>
      </c>
      <c r="J9590" t="inlineStr"/>
      <c r="K9590" t="n">
        <v>476</v>
      </c>
      <c r="L9590" t="n">
        <v>366</v>
      </c>
      <c r="M9590" t="n">
        <v>395</v>
      </c>
      <c r="N9590" t="n">
        <v>365</v>
      </c>
      <c r="O9590" t="inlineStr">
        <is>
          <t>LRVR(365).(366)FVDNMYKGGQYYNTKMIIEDVLSPDTCVCR</t>
        </is>
      </c>
      <c r="P9590" t="inlineStr">
        <is>
          <t>LRVRFVDN</t>
        </is>
      </c>
      <c r="Q9590" t="inlineStr">
        <is>
          <t>Internal</t>
        </is>
      </c>
      <c r="R9590" t="inlineStr"/>
      <c r="S9590" t="inlineStr"/>
      <c r="T9590" t="inlineStr"/>
    </row>
    <row r="9591">
      <c r="A9591" s="1" t="n">
        <v>9589</v>
      </c>
      <c r="B9591" t="inlineStr">
        <is>
          <t>MKMTVDFEECLKDSPR</t>
        </is>
      </c>
      <c r="C9591" t="inlineStr">
        <is>
          <t>Q15057</t>
        </is>
      </c>
      <c r="D9591" t="inlineStr">
        <is>
          <t>ACAP2_HUMAN</t>
        </is>
      </c>
      <c r="E9591" t="inlineStr">
        <is>
          <t>MKMTVDFEECLKDSPRFRAALEEVEGDVAELELKLDKLVKLCIAMIDTGKAFCVANKQFMNGIRDLAQYSSNDAVVETSLTKFSDSLQEMINFHTILFDQTQRSIKAQLQNFVKEDLRKFKDAKKQFEKVSEEKENALVKNAQVQRNKQHEVEEATNILTATRKCFRHIALDYVLQINVLQSKRRSEILKSMLSFMYAHLAFFHQGYDLFSELGPYMKDLGAQLDRLVVDAAKEKREMEQKHSTIQQKDFSSDDSKLEYNVDAANGIVMEGYLFKRASNAFKTWNRRWFSIQNNQLVYQKKFKDNPTVVVEDLRLCTVKHCEDIERRFCFEVVSPTKSCMLQADSEKLRQAWIKAVQTSIATAYREKGDESEKLDKKSSPSTGSLDSGNESKEKLLKGESALQRVQCIPGNASCCDCGLADPRWASINLGITLCIECSGIHRSLGVHFSKVRSLTLDTWEPELLKLMCELGNDVINRVYEANVEKMGIKKPQPGQRQEKEAYIRAKYVERKFVDKYSISLSPPEQQKKFVSKSSEEKRLSISKFGPGDQVRASAQSSVRSNDSGIQQSSDDGRESLPSTVSANSLYEPEGERQDSSMFLDSKHLNPGLQLYRASYEKNLPKMAEALAHGADVNWANSEENKATPLIQAVLGGSLVTCEFLLQNGANVNQRDVQGRGPLHHATVLGHTGQVCLFLKRGANQHATDEEGKDPLSIAVEAANADIVTLLRLARMNEEMRESEGLYGQPGDETYQDIFRDFSQMASNNPEKLNRFQQDSQKF</t>
        </is>
      </c>
      <c r="F9591" t="inlineStr">
        <is>
          <t>RecName: Full=Arf-GAP with coiled-coil, ANK repeat and PH domain-containing protein 2; AltName: Full=Centaurin-beta-2; Short=Cnt-b2;</t>
        </is>
      </c>
      <c r="G9591" t="inlineStr">
        <is>
          <t>3D-structure|ANK repeat|Coiled coil|Endosome|GTPase activation|Membrane|Metal-binding|Phosphoprotein|Reference proteome|Repeat|Zinc|Zinc-finger</t>
        </is>
      </c>
      <c r="H9591" t="inlineStr">
        <is>
          <t>GO:0010008|GO:0016020|GO:0001726|GO:0005096|GO:0046872|GO:0030029|GO:1990090|GO:0032456</t>
        </is>
      </c>
      <c r="I9591" t="inlineStr">
        <is>
          <t>C:endosome membrane|C:membrane|C:ruffle|F:GTPase activator activity|F:metal ion binding|P:actin filament-based process|P:cellular response to nerve growth factor stimulus|P:endocytic recycling</t>
        </is>
      </c>
      <c r="J9591" t="inlineStr"/>
      <c r="K9591" t="n">
        <v>778</v>
      </c>
      <c r="L9591" t="n">
        <v>1</v>
      </c>
      <c r="M9591" t="n">
        <v>16</v>
      </c>
      <c r="N9591" t="n">
        <v>0</v>
      </c>
      <c r="O9591" t="inlineStr">
        <is>
          <t>(0).(1)MKMTVDFEECLKDSPR</t>
        </is>
      </c>
      <c r="P9591" t="inlineStr">
        <is>
          <t>----MKMT</t>
        </is>
      </c>
      <c r="Q9591" t="inlineStr">
        <is>
          <t>Met intact</t>
        </is>
      </c>
      <c r="R9591" t="inlineStr"/>
      <c r="S9591" t="inlineStr"/>
      <c r="T9591" t="inlineStr"/>
    </row>
    <row r="9592">
      <c r="A9592" s="1" t="n">
        <v>9590</v>
      </c>
      <c r="B9592" t="inlineStr">
        <is>
          <t>VHTGQRPFSCGICGKSFSQR</t>
        </is>
      </c>
      <c r="C9592" t="inlineStr">
        <is>
          <t>Q9H5H4</t>
        </is>
      </c>
      <c r="D9592" t="inlineStr">
        <is>
          <t>ZN768_HUMAN</t>
        </is>
      </c>
      <c r="E9592" t="inlineStr">
        <is>
          <t>MEREALPWGLEPQDVQSSDEMRSPEGYLRGNMSENEEEEISQQEGSGDYEVEEIPFGLEPQSPGFEPQSPEFEPQSPRFEPESPGFESRSPGLVPPSPEFAPRSPESDSQSPEFESQSPRYEPQSPGYEPRSPGYEPRSPGYESESSRYESQNTELKTQSPEFEAQSSKFQEGAEMLLNPEEKSPLNISVGVHPLDSFTQGFGEQPTGDLPIGPPFEMPTGALLSTPQFEMLQNPLGLTGALRGPGRRGGRARGGQGPRPNICGICGKSFGRGSTLIQHQRIHTGEKPYKCEVCSKAFSQSSDLIKHQRTHTGERPYKCPRCGKAFADSSYLLRHQRTHSGQKPYKCPHCGKAFGDSSYLLRHQRTHSHERPYSCTECGKCYSQNSSLRSHQRVHTGQRPFSCGICGKSFSQRSALIPHARSHAREKPFKCPECGKRFGQSSVLAIHARTHLPGRTYSCPDCGKTFNRSSTLIQHQRSHTGERPYRCAVCGKGFCRSSTLLQHHRVHSGERPYKCDDCGKAFSQSSDLIRHQRTHAAGRR</t>
        </is>
      </c>
      <c r="F9592" t="inlineStr">
        <is>
          <t>RecName: Full=Zinc finger protein 768;</t>
        </is>
      </c>
      <c r="G9592" t="inlineStr">
        <is>
          <t>Chromosome|DNA-binding|Metal-binding|Nucleus|Phosphoprotein|Reference proteome|Repeat|Transcription|Transcription regulation|Zinc|Zinc-finger</t>
        </is>
      </c>
      <c r="H9592" t="inlineStr">
        <is>
          <t>GO:0005694|GO:0005634|GO:0000981|GO:0046872|GO:0003723|GO:0000977|GO:1990837|GO:0006357|GO:0006366</t>
        </is>
      </c>
      <c r="I9592" t="inlineStr">
        <is>
          <t>C:chromosome|C:nucleus|F:DNA-binding transcription factor activity, RNA polymerase II-specific|F:metal ion binding|F:RNA binding|F:RNA polymerase II transcription regulatory region sequence-specific DNA binding|F:sequence-specific double-stranded DNA binding|P:regulation of transcription by RNA polymerase II|P:transcription by RNA polymerase II</t>
        </is>
      </c>
      <c r="J9592" t="inlineStr"/>
      <c r="K9592" t="n">
        <v>540</v>
      </c>
      <c r="L9592" t="n">
        <v>394</v>
      </c>
      <c r="M9592" t="n">
        <v>413</v>
      </c>
      <c r="N9592" t="n">
        <v>393</v>
      </c>
      <c r="O9592" t="inlineStr">
        <is>
          <t>SHQR(393).(394)VHTGQRPFSCGICGKSFSQR</t>
        </is>
      </c>
      <c r="P9592" t="inlineStr">
        <is>
          <t>SHQRVHTG</t>
        </is>
      </c>
      <c r="Q9592" t="inlineStr">
        <is>
          <t>Internal</t>
        </is>
      </c>
      <c r="R9592" t="inlineStr"/>
      <c r="S9592" t="inlineStr"/>
      <c r="T9592" t="inlineStr"/>
    </row>
    <row r="9593">
      <c r="A9593" s="1" t="n">
        <v>9591</v>
      </c>
      <c r="B9593" t="inlineStr">
        <is>
          <t>FVSEMLQKNYSR</t>
        </is>
      </c>
      <c r="C9593" t="inlineStr">
        <is>
          <t>Q9Y2T3</t>
        </is>
      </c>
      <c r="D9593" t="inlineStr">
        <is>
          <t>GUAD_HUMAN</t>
        </is>
      </c>
      <c r="E9593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9593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9593" t="inlineStr">
        <is>
          <t>3D-structure|Alternative splicing|Hydrolase|Metal-binding|Phosphoprotein|Reference proteome|Zinc</t>
        </is>
      </c>
      <c r="H9593" t="inlineStr">
        <is>
          <t>GO:0005829|GO:0008892|GO:0008270|GO:0000255|GO:0043605|GO:0006161|GO:0046055|GO:0046038|GO:0006147|GO:0046098|GO:0007399|GO:0006139</t>
        </is>
      </c>
      <c r="I9593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9593" t="inlineStr"/>
      <c r="K9593" t="n">
        <v>454</v>
      </c>
      <c r="L9593" t="n">
        <v>194</v>
      </c>
      <c r="M9593" t="n">
        <v>205</v>
      </c>
      <c r="N9593" t="n">
        <v>193</v>
      </c>
      <c r="O9593" t="inlineStr">
        <is>
          <t>ETER(193).(194)FVSEMLQKNYSR</t>
        </is>
      </c>
      <c r="P9593" t="inlineStr">
        <is>
          <t>ETERFVSE</t>
        </is>
      </c>
      <c r="Q9593" t="inlineStr">
        <is>
          <t>Internal</t>
        </is>
      </c>
      <c r="R9593" t="inlineStr"/>
      <c r="S9593" t="inlineStr"/>
      <c r="T9593" t="inlineStr"/>
    </row>
    <row r="9594">
      <c r="A9594" s="1" t="n">
        <v>9592</v>
      </c>
      <c r="B9594" t="inlineStr">
        <is>
          <t>ARPSQFPEQSSSAQQNGSVSDISPVQAAKKEFGPPSR</t>
        </is>
      </c>
      <c r="C9594" t="inlineStr">
        <is>
          <t>O00139</t>
        </is>
      </c>
      <c r="D9594" t="inlineStr">
        <is>
          <t>KIF2A_HUMAN</t>
        </is>
      </c>
      <c r="E9594" t="inlineStr">
        <is>
          <t>MATANFGKIQIGIYVEIKRSDGRIHQAMVTSLNEDNESVTVEWIENGDTKGKEIDLESIFSLNPDLVPDEEIEPSPETPPPPASSAKVNKIVKNRRTVASIKNDPPSRDNRVVGSARARPSQFPEQSSSAQQNGSVSDISPVQAAKKEFGPPSRRKSNCVKEVEKLQEKREKRRLQQQELREKRAQDVDATNPNYEIMCMIRDFRGSLDYRPLTTADPIDEHRICVCVRKRPLNKKETQMKDLDVITIPSKDVVMVHEPKQKVDLTRYLENQTFRFDYAFDDSAPNEMVYRFTARPLVETIFERGMATCFAYGQTGSGKTHTMGGDFSGKNQDCSKGIYALAARDVFLMLKKPNYKKLELQVYATFFEIYSGKVFDLLNRKTKLRVLEDGKQQVQVVGLQEREVKCVEDVLKLIDIGNSCRTSGQTSANAHSSRSHAVFQIILRRKGKLHGKFSLIDLAGNERGADTSSADRQTRLEGAEINKSLLALKECIRALGRNKPHTPFRASKLTQVLRDSFIGENSRTCMIATISPGMASCENTLNTLRYANRVKELTVDPTAAGDVRPIMHHPPNQIDDLETQWGVGSSPQRDDLKLLCEQNEEEVSPQLFTFHEAVSQMVEMEEQVVEDHRAVFQESIRWLEDEKALLEMTEEVDYDVDSYATQLEAILEQKIDILTELRDKVKSFRAALQEEEQASKQINPKRPRAL</t>
        </is>
      </c>
      <c r="F9594" t="inlineStr">
        <is>
          <t>RecName: Full=Kinesin-like protein KIF2A; AltName: Full=Kinesin-2; Short=hK2;</t>
        </is>
      </c>
      <c r="G9594" t="inlineStr">
        <is>
          <t>3D-structure|Acetylation|Alternative splicing|ATP-binding|Cell cycle|Cell division|Coiled coil|Cytoplasm|Cytoskeleton|Developmental protein|Differentiation|Disease variant|Lissencephaly|Microtubule|Mitosis|Motor protein|Neurogenesis|Nucleotide-binding|Phosphoprotein|Reference proteome</t>
        </is>
      </c>
      <c r="H9594" t="inlineStr">
        <is>
          <t>GO:0120103|GO:0005814|GO:0005813|GO:0005737|GO:0005829|GO:0005871|GO:0016020|GO:0005874|GO:0016604|GO:0005730|GO:0005654|GO:0005819|GO:0000922|GO:0005524|GO:0016887|GO:0003774|GO:0008017|GO:0003777|GO:0030154|GO:0051301|GO:0000226|GO:0007019|GO:0007018|GO:0090307|GO:0007052|GO:0007399|GO:0030334</t>
        </is>
      </c>
      <c r="I9594" t="inlineStr">
        <is>
          <t>C:centriolar subdistal appendage|C:centriole|C:centrosome|C:cytoplasm|C:cytosol|C:kinesin complex|C:membrane|C:microtubule|C:nuclear body|C:nucleolus|C:nucleoplasm|C:spindle|C:spindle pole|F:ATP binding|F:ATP hydrolysis activity|F:cytoskeletal motor activity|F:microtubule binding|F:microtubule motor activity|P:cell differentiation|P:cell division|P:microtubule cytoskeleton organization|P:microtubule depolymerization|P:microtubule-based movement|P:mitotic spindle assembly|P:mitotic spindle organization|P:nervous system development|P:regulation of cell migration</t>
        </is>
      </c>
      <c r="J9594" t="inlineStr"/>
      <c r="K9594" t="n">
        <v>706</v>
      </c>
      <c r="L9594" t="n">
        <v>118</v>
      </c>
      <c r="M9594" t="n">
        <v>154</v>
      </c>
      <c r="N9594" t="n">
        <v>117</v>
      </c>
      <c r="O9594" t="inlineStr">
        <is>
          <t>GSAR(117).(118)ARPSQFPEQSSSAQQNGSVSDISPVQAAKKEFGPPSR</t>
        </is>
      </c>
      <c r="P9594" t="inlineStr">
        <is>
          <t>GSARARPS</t>
        </is>
      </c>
      <c r="Q9594" t="inlineStr">
        <is>
          <t>Internal</t>
        </is>
      </c>
      <c r="R9594" t="inlineStr"/>
      <c r="S9594" t="inlineStr"/>
      <c r="T9594" t="inlineStr"/>
    </row>
    <row r="9595">
      <c r="A9595" s="1" t="n">
        <v>9593</v>
      </c>
      <c r="B9595" t="inlineStr">
        <is>
          <t>IGCIITAR</t>
        </is>
      </c>
      <c r="C9595" t="inlineStr">
        <is>
          <t>Q12904</t>
        </is>
      </c>
      <c r="D9595" t="inlineStr">
        <is>
          <t>AIMP1_HUMAN</t>
        </is>
      </c>
      <c r="E9595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9595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9595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9595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9595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9595" t="inlineStr"/>
      <c r="K9595" t="n">
        <v>312</v>
      </c>
      <c r="L9595" t="n">
        <v>159</v>
      </c>
      <c r="M9595" t="n">
        <v>166</v>
      </c>
      <c r="N9595" t="n">
        <v>158</v>
      </c>
      <c r="O9595" t="inlineStr">
        <is>
          <t>LDLR(158).(159)IGCIITAR</t>
        </is>
      </c>
      <c r="P9595" t="inlineStr">
        <is>
          <t>LDLRIGCI</t>
        </is>
      </c>
      <c r="Q9595" t="inlineStr">
        <is>
          <t>Internal</t>
        </is>
      </c>
      <c r="R9595" t="inlineStr"/>
      <c r="S9595" t="inlineStr"/>
      <c r="T9595" t="inlineStr"/>
    </row>
    <row r="9596">
      <c r="A9596" s="1" t="n">
        <v>9594</v>
      </c>
      <c r="B9596" t="inlineStr">
        <is>
          <t>AAQEEYVKR</t>
        </is>
      </c>
      <c r="C9596" t="inlineStr">
        <is>
          <t>P04075</t>
        </is>
      </c>
      <c r="D9596" t="inlineStr">
        <is>
          <t>ALDOA_HUMAN</t>
        </is>
      </c>
      <c r="E959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596" t="inlineStr">
        <is>
          <t>RecName: Full=Fructose-bisphosphate aldolase A {ECO:0000305}; EC=4.1.2.13 {ECO:0000269|PubMed:14766013}; AltName: Full=Lung cancer antigen NY-LU-1; AltName: Full=Muscle-type aldolase;</t>
        </is>
      </c>
      <c r="G959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59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59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596" t="inlineStr"/>
      <c r="K9596" t="n">
        <v>364</v>
      </c>
      <c r="L9596" t="n">
        <v>323</v>
      </c>
      <c r="M9596" t="n">
        <v>331</v>
      </c>
      <c r="N9596" t="n">
        <v>322</v>
      </c>
      <c r="O9596" t="inlineStr">
        <is>
          <t>ENLK(322).(323)AAQEEYVKR</t>
        </is>
      </c>
      <c r="P9596" t="inlineStr">
        <is>
          <t>ENLKAAQE</t>
        </is>
      </c>
      <c r="Q9596" t="inlineStr">
        <is>
          <t>Internal</t>
        </is>
      </c>
      <c r="R9596" t="inlineStr"/>
      <c r="S9596" t="inlineStr">
        <is>
          <t>C01.032|C01.034|S01.151</t>
        </is>
      </c>
      <c r="T9596" t="inlineStr">
        <is>
          <t>cathepsin L|cathepsin S|trypsin 1</t>
        </is>
      </c>
    </row>
    <row r="9597">
      <c r="A9597" s="1" t="n">
        <v>9595</v>
      </c>
      <c r="B9597" t="inlineStr">
        <is>
          <t>FLNPDEVHAILR</t>
        </is>
      </c>
      <c r="C9597" t="inlineStr">
        <is>
          <t>Q9H4H8</t>
        </is>
      </c>
      <c r="D9597" t="inlineStr">
        <is>
          <t>FA83D_HUMAN</t>
        </is>
      </c>
      <c r="E9597" t="inlineStr">
        <is>
          <t>MALLSEGLDEVPAACLSPCGPPNPTELFSESRRLALEELVAGGPEAFAAFLRRERLARFLNPDEVHAILRAAERPGEEGAAAAAAAEDSFGSSHDCSSGTYFPEQSDLEPPLLELGWPAFYQGAYRGATRVETHFQPRGAGEGGPYGCKDALRQQLRSAREVIAVVMDVFTDIDIFRDLQEICRKQGVAVYILLDQALLSQFLDMCMDLKVHPEQEKLMTVRTITGNIYYARSGTKIIGKVHEKFTLIDGIRVATGSYSFTWTDGKLNSSNLVILSGQVVEHFDLEFRILYAQSKPISPKLLSHFQSSNKFDHLTNRKPQSKELTLGNLLRMRLARLSSTPRKADLDPEMPAEGKAERKPHDCESSTVSEEDYFSSHRDELQSRKAIDAATQTEPGEEMPGLSVSEVGTQTSITTACAGTQTAVITRIASSQTTIWSRSTTTQTDMDENILFPRGTQSTEGSPVSKMSVSRSSSLKSSSSVSSQGSVASSTGSPASIRTTDFHNPGYPKYLGTPHLELYLSDSLRNLNKERQFHFAGIRSRLNHMLAMLSRRTLFTENHLGLHSGNFSRVNLLAVRDVALYPSYQ</t>
        </is>
      </c>
      <c r="F9597" t="inlineStr">
        <is>
          <t>RecName: Full=Protein FAM83D {ECO:0000305}; AltName: Full=Spindle protein CHICA {ECO:0000305|PubMed:18485706};</t>
        </is>
      </c>
      <c r="G9597" t="inlineStr">
        <is>
          <t>3D-structure|Alternative splicing|Cell cycle|Cell division|Cytoplasm|Cytoskeleton|Mitosis|Phosphoprotein|Proto-oncogene|Reference proteome</t>
        </is>
      </c>
      <c r="H9597" t="inlineStr">
        <is>
          <t>GO:0005737|GO:0005829|GO:0045171|GO:0015630|GO:0072686|GO:0097431|GO:0005819|GO:0019894|GO:0008017|GO:0019901|GO:0051301|GO:0016477|GO:0008283|GO:0001837|GO:0051310|GO:1902808|GO:1902480|GO:0070372|GO:0042176|GO:0032006|GO:0007165</t>
        </is>
      </c>
      <c r="I9597" t="inlineStr">
        <is>
          <t>C:cytoplasm|C:cytosol|C:intercellular bridge|C:microtubule cytoskeleton|C:mitotic spindle|C:mitotic spindle pole|C:spindle|F:kinesin binding|F:microtubule binding|F:protein kinase binding|P:cell division|P:cell migration|P:cell population proliferation|P:epithelial to mesenchymal transition|P:metaphase chromosome alignment|P:positive regulation of cell cycle G1/S phase transition|P:protein localization to mitotic spindle|P:regulation of ERK1 and ERK2 cascade|P:regulation of protein catabolic process|P:regulation of TOR signaling|P:signal transduction</t>
        </is>
      </c>
      <c r="J9597" t="inlineStr"/>
      <c r="K9597" t="n">
        <v>585</v>
      </c>
      <c r="L9597" t="n">
        <v>59</v>
      </c>
      <c r="M9597" t="n">
        <v>70</v>
      </c>
      <c r="N9597" t="n">
        <v>58</v>
      </c>
      <c r="O9597" t="inlineStr">
        <is>
          <t>RLAR(58).(59)FLNPDEVHAILR</t>
        </is>
      </c>
      <c r="P9597" t="inlineStr">
        <is>
          <t>RLARFLNP</t>
        </is>
      </c>
      <c r="Q9597" t="inlineStr">
        <is>
          <t>Internal</t>
        </is>
      </c>
      <c r="R9597" t="inlineStr"/>
      <c r="S9597" t="inlineStr"/>
      <c r="T9597" t="inlineStr"/>
    </row>
    <row r="9598">
      <c r="A9598" s="1" t="n">
        <v>9596</v>
      </c>
      <c r="B9598" t="inlineStr">
        <is>
          <t>SLQEEHVAVAQLREEAER</t>
        </is>
      </c>
      <c r="C9598" t="inlineStr">
        <is>
          <t>Q15149</t>
        </is>
      </c>
      <c r="D9598" t="inlineStr">
        <is>
          <t>PLEC_HUMAN</t>
        </is>
      </c>
      <c r="E959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598" t="inlineStr">
        <is>
          <t>RecName: Full=Plectin; Short=PCN; Short=PLTN; AltName: Full=Hemidesmosomal protein 1; Short=HD1; AltName: Full=Plectin-1;</t>
        </is>
      </c>
      <c r="G959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59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59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598" t="inlineStr"/>
      <c r="K9598" t="n">
        <v>4684</v>
      </c>
      <c r="L9598" t="n">
        <v>1732</v>
      </c>
      <c r="M9598" t="n">
        <v>1749</v>
      </c>
      <c r="N9598" t="n">
        <v>1731</v>
      </c>
      <c r="O9598" t="inlineStr">
        <is>
          <t>QLER(1731).(1732)SLQEEHVAVAQLREEAER</t>
        </is>
      </c>
      <c r="P9598" t="inlineStr">
        <is>
          <t>QLERSLQE</t>
        </is>
      </c>
      <c r="Q9598" t="inlineStr">
        <is>
          <t>Internal</t>
        </is>
      </c>
      <c r="R9598" t="inlineStr"/>
      <c r="S9598" t="inlineStr">
        <is>
          <t>S01.151</t>
        </is>
      </c>
      <c r="T9598" t="inlineStr">
        <is>
          <t>trypsin 1</t>
        </is>
      </c>
    </row>
    <row r="9599">
      <c r="A9599" s="1" t="n">
        <v>9597</v>
      </c>
      <c r="B9599" t="inlineStr">
        <is>
          <t>LHTAPVAR</t>
        </is>
      </c>
      <c r="C9599" t="inlineStr">
        <is>
          <t>Q4G176</t>
        </is>
      </c>
      <c r="D9599" t="inlineStr">
        <is>
          <t>ACSF3_HUMAN</t>
        </is>
      </c>
      <c r="E9599" t="inlineStr">
        <is>
          <t>MLPHVVLTFRRLGCALASCRLAPARHRGSGLLHTAPVARSDRSAPVFTRALAFGDRIALVDQHGRHTYRELYSRSLRLSQEICRLCGCVGGDLREERVSFLCANDASYVVAQWASWMSGGVAVPLYRKHPAAQLEYVICDSQSSVVLASQEYLELLSPVVRKLGVPLLPLTPAIYTGAVEEPAEVPVPEQGWRNKGAMIIYTSGTTGRPKGVLSTHQNIRAVVTGLVHKWAWTKDDVILHVLPLHHVHGVVNALLCPLWVGATCVMMPEFSPQQVWEKFLSSETPRINVFMAVPTIYTKLMEYYDRHFTQPHAQDFLRAVCEEKIRLMVSGSAALPLPVLEKWKNITGHTLLERYGMTEIGMALSGPLTTAVRLPGSVGTPLPGVQVRIVSENPQREACSYTIHAEGDERGTKVTPGFEEKEGELLVRGPSVFREYWNKPEETKSAFTLDGWFKTGDTVVFKDGQYWIRGRTSVDIIKTGGYKVSALEVEWHLLAHPSITDVAVIGVPDMTWGQRVTAVVTLREGHSLSHRELKEWARNVLAPYAVPSELVLVEEIPRNQMGKIDKKALIRHFHPS</t>
        </is>
      </c>
      <c r="F9599" t="inlineStr">
        <is>
          <t>RecName: Full=Malonate--CoA ligase ACSF3, mitochondrial {ECO:0000305}; EC=6.2.1.76 {ECO:0000269|PubMed:21846720}; AltName: Full=Acyl-CoA synthetase family member 3; Flags: Precursor;</t>
        </is>
      </c>
      <c r="G9599" t="inlineStr">
        <is>
          <t>ATP-binding|Fatty acid metabolism|Ligase|Lipid metabolism|Mitochondrion|Nucleotide-binding|Reference proteome|Transit peptide</t>
        </is>
      </c>
      <c r="H9599" t="inlineStr">
        <is>
          <t>GO:0005759|GO:0005739|GO:0005654|GO:0016878|GO:0005524|GO:0090409|GO:0031957|GO:0006633|GO:0006631|GO:0035338|GO:0090410</t>
        </is>
      </c>
      <c r="I9599" t="inlineStr">
        <is>
          <t>C:mitochondrial matrix|C:mitochondrion|C:nucleoplasm|F:acid-thiol ligase activity|F:ATP binding|F:malonyl-CoA synthetase activity|F:very long-chain fatty acid-CoA ligase activity|P:fatty acid biosynthetic process|P:fatty acid metabolic process|P:long-chain fatty-acyl-CoA biosynthetic process|P:malonate catabolic process</t>
        </is>
      </c>
      <c r="J9599" t="inlineStr"/>
      <c r="K9599" t="n">
        <v>576</v>
      </c>
      <c r="L9599" t="n">
        <v>32</v>
      </c>
      <c r="M9599" t="n">
        <v>39</v>
      </c>
      <c r="N9599" t="n">
        <v>31</v>
      </c>
      <c r="O9599" t="inlineStr">
        <is>
          <t>GSGL(31).(32)LHTAPVAR</t>
        </is>
      </c>
      <c r="P9599" t="inlineStr">
        <is>
          <t>GSGLLHTA</t>
        </is>
      </c>
      <c r="Q9599" t="inlineStr">
        <is>
          <t>Cleavage within transit peptide range</t>
        </is>
      </c>
      <c r="R9599" t="inlineStr"/>
      <c r="S9599" t="inlineStr"/>
      <c r="T9599" t="inlineStr"/>
    </row>
    <row r="9600">
      <c r="A9600" s="1" t="n">
        <v>9598</v>
      </c>
      <c r="B9600" t="inlineStr">
        <is>
          <t>YETELAMR</t>
        </is>
      </c>
      <c r="C9600" t="inlineStr">
        <is>
          <t>P05783</t>
        </is>
      </c>
      <c r="D9600" t="inlineStr">
        <is>
          <t>K1C18_HUMAN</t>
        </is>
      </c>
      <c r="E960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9600" t="inlineStr">
        <is>
          <t>RecName: Full=Keratin, type I cytoskeletal 18; AltName: Full=Cell proliferation-inducing gene 46 protein; AltName: Full=Cytokeratin-18; Short=CK-18; AltName: Full=Keratin-18; Short=K18;</t>
        </is>
      </c>
      <c r="G960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960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960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9600" t="inlineStr"/>
      <c r="K9600" t="n">
        <v>430</v>
      </c>
      <c r="L9600" t="n">
        <v>168</v>
      </c>
      <c r="M9600" t="n">
        <v>175</v>
      </c>
      <c r="N9600" t="n">
        <v>167</v>
      </c>
      <c r="O9600" t="inlineStr">
        <is>
          <t>FRVK(167).(168)YETELAMR</t>
        </is>
      </c>
      <c r="P9600" t="inlineStr">
        <is>
          <t>FRVKYETE</t>
        </is>
      </c>
      <c r="Q9600" t="inlineStr">
        <is>
          <t>Internal</t>
        </is>
      </c>
      <c r="R9600" t="inlineStr"/>
      <c r="S9600" t="inlineStr"/>
      <c r="T9600" t="inlineStr"/>
    </row>
    <row r="9601">
      <c r="A9601" s="1" t="n">
        <v>9599</v>
      </c>
      <c r="B9601" t="inlineStr">
        <is>
          <t>VFPMPLPR</t>
        </is>
      </c>
      <c r="C9601" t="inlineStr">
        <is>
          <t>Q15003</t>
        </is>
      </c>
      <c r="D9601" t="inlineStr">
        <is>
          <t>CND2_HUMAN</t>
        </is>
      </c>
      <c r="E9601" t="inlineStr">
        <is>
          <t>MGPPGPALPATMNNSSSETRGHPHSASSPSERVFPMPLPRKAPLNIPGTPVLEDFPQNDDEKERLQRRRSRVFDLQFSTDSPRLLASPSSRSIDISATIPKFTNTQITEHYSTCIKLSTENKITTKNAFGLHLIDFMSEILKQKDTEPTNFKVAAGTLDASTKIYAVRVDAVHADVYRVLGGLGKDAPSLEEVEGHVADGSATEMGTTKKAVKPKKKHLHRTIEQNINNLNVSEADRKCEIDPMFQKTAASFDECSTAGVFLSTLHCQDYRSELLFPSDVQTLSTGEPLELPELGCVEMTDLKAPLQQCAEDRQICPSLAGFQFTQWDSETHNESVSALVDKFKKNDQVFDINAEVDESDCGDFPDGSLGDDFDANDEPDHTAVGDHEEFRSWKEPCQVQSCQEEMISLGDGDIRTMCPLLSMKPGEYSYFSPRTMSMWAGPDHWRFRPRRKQDAPSQSENKKKSTKKDFEIDFEDDIDFDVYFRKTKAATILTKSTLENQNWRATTLPTDFNYNVDTLVQLHLKPGTRLLKMAQGHRVETEHYEEIEDYDYNNPNDTSNFCPGLQAADSDDEDLDDLFVGPVGNSDLSPYPCHPPKTAQQNGDTPEAQGLDITTYGESNLVAEPQKVNKIEIHYAKTAKKMDMKKLKQSMWSLLTALSGKEADAEANHREAGKEAALAEVADEKMLSGLTKDLQRSLPPVMAQNLSIPLAFACLLHLANEKNLKLEGTEDLSDVLVRQGD</t>
        </is>
      </c>
      <c r="F9601" t="inlineStr">
        <is>
          <t>RecName: Full=Condensin complex subunit 2; AltName: Full=Barren homolog protein 1; AltName: Full=Chromosome-associated protein H; Short=hCAP-H; AltName: Full=Non-SMC condensin I complex subunit H; AltName: Full=XCAP-H homolog;</t>
        </is>
      </c>
      <c r="G9601" t="inlineStr">
        <is>
          <t>3D-structure|Acetylation|Alternative splicing|Cell cycle|Cell division|Chromosome|Cytoplasm|Disease variant|DNA condensation|Isopeptide bond|Mitosis|Nucleus|Phosphoprotein|Primary microcephaly|Reference proteome|Ubl conjugation</t>
        </is>
      </c>
      <c r="H9601" t="inlineStr">
        <is>
          <t>GO:0000794|GO:0000796|GO:0005829|GO:0016020|GO:0005654|GO:0003682|GO:0051301|GO:0051309|GO:0010032|GO:0007076|GO:1905821|GO:0051984|GO:1905820</t>
        </is>
      </c>
      <c r="I9601" t="inlineStr">
        <is>
          <t>C:condensed nuclear chromosome|C:condensin complex|C:cytosol|C:membrane|C:nucleoplasm|F:chromatin binding|P:cell division|P:female meiosis chromosome separation|P:meiotic chromosome condensation|P:mitotic chromosome condensation|P:positive regulation of chromosome condensation|P:positive regulation of chromosome segregation|P:positive regulation of chromosome separation</t>
        </is>
      </c>
      <c r="J9601" t="inlineStr"/>
      <c r="K9601" t="n">
        <v>741</v>
      </c>
      <c r="L9601" t="n">
        <v>33</v>
      </c>
      <c r="M9601" t="n">
        <v>40</v>
      </c>
      <c r="N9601" t="n">
        <v>32</v>
      </c>
      <c r="O9601" t="inlineStr">
        <is>
          <t>PSER(32).(33)VFPMPLPR</t>
        </is>
      </c>
      <c r="P9601" t="inlineStr">
        <is>
          <t>PSERVFPM</t>
        </is>
      </c>
      <c r="Q9601" t="inlineStr">
        <is>
          <t>Internal</t>
        </is>
      </c>
      <c r="R9601" t="inlineStr"/>
      <c r="S9601" t="inlineStr"/>
      <c r="T9601" t="inlineStr"/>
    </row>
    <row r="9602">
      <c r="A9602" s="1" t="n">
        <v>9600</v>
      </c>
      <c r="B9602" t="inlineStr">
        <is>
          <t>KAAEAFLR</t>
        </is>
      </c>
      <c r="C9602" t="inlineStr">
        <is>
          <t>Q14692</t>
        </is>
      </c>
      <c r="D9602" t="inlineStr">
        <is>
          <t>BMS1_HUMAN</t>
        </is>
      </c>
      <c r="E9602" t="inlineStr">
        <is>
          <t>MEAKDQKKHRKKNSGPKAAKKKKRLLQDLQLGDEEDARKRNPKAFAVQSAVRMARSFHRTQDLKTKKHHIPVVDRTPLEPPPIVVVVMGPPKVGKSTLIQCLIRNFTRQKLTEIRGPVTIVSGKKRRLTIIECGCDINMMIDLAKVADLVLMLIDASFGFEMETFEFLNICQVHGFPKIMGVLTHLDSFKHNKQLKKTKKRLKHRFWTEVYPGAKLFYLSGMVHGEYQNQEIHNLGRFITVMKFRPLTWQTSHPYILADRMEDLTNPEDIRTNIKCDRKVSLYGYLRGAHLKNKSQIHMPGVGDFAVSDISFLPDPCALPEQQKKRCLNEKEKLVYAPLSGVGGVLYDKDAVYVDLGGSHVFQDEVGPTHELVQSLISTHSTIDAKMASSRVTLFSDSKPLGSEDIDNQGLMMPKEEKQMDLNTGRMRRKAIFGDEDESGDSDDEEDDEMSEDDGLENGSSDEEAEEEENAEMTDQYMAVKGIKRRKLELEEDSEMDLPAFADSDDDLERSSAEEGEAEEADESSEEEDCTAGEKGISGSKAAGEGSKAGLSPANCQSDRVNLEKSLLMKKAALPTFDSGHCTAEEVFASEDESEESSSLSAEEEDSENEEAIRKKLSKPSQVSSGQKLGPQNFIDETSDIENLLKEEEDYKEENNDSKETSGALKWKEDLSRKAAEAFLRQQQAAPNLRKLIYGTVTEDNEEEDDDTLEELGGLFRVNQPDRECKHKADSLDCSRFLVEAPHDWDLEEVMNSIRDCFVTGKWEDDKDAAKVLAEDEELYGDFEDLETGDVHKGKSGPNTQNEDIEKEVKEEIDPDEEESAKKKHLDKKRKLKEMFDAEYDEGESTYFDDLKGEMQKQAQLNRAEFEDQDDEARVQYEGFRPGMYVRIEIENVPCEFVQNFDPHYPIILGGLGNSEGNVGYVQMRLKKHRWYKKILKSRDPIIFSVGWRRFQTIPLYYIEDHNGRQRLLKYTPQHMHCGAAFWGPITPQGTGFLAIQSVSGIMPDFRIAATGVVLDLDKSIKIVKKLKLTGFPYKIFKNTSFIKGMFNSALEVAKFEGAVIRTVSGIRGQIKKALRAPEGAFRASFEDKLLMSDIVFMRTWYPVSIPAFYNPVTSLLKPVGEKDTWSGMRTTGQLRLAHGVRLKANKDSLYKPILRQKKHFNSLHIPKALQKALPFKNKPKTQAKAGKVPKDRRRPAVIREPHERKILALLDALSTVHSQKMKKAKEQRHLHNKEHFRAKQKEEEEKLKRQKDLRKKLFRIQGQKERRNQKSSLKGAEGQLQ</t>
        </is>
      </c>
      <c r="F9602" t="inlineStr">
        <is>
          <t>RecName: Full=Ribosome biogenesis protein BMS1 homolog; AltName: Full=Ribosome assembly protein BMS1 homolog;</t>
        </is>
      </c>
      <c r="G9602" t="inlineStr">
        <is>
          <t>3D-structure|ATP-binding|Disease variant|Ectodermal dysplasia|GTP-binding|Isopeptide bond|Nucleotide-binding|Nucleus|Phosphoprotein|Reference proteome|Ribosome biogenesis|Ubl conjugation</t>
        </is>
      </c>
      <c r="H9602" t="inlineStr">
        <is>
          <t>GO:0030686|GO:0005694|GO:0005730|GO:0005654|GO:0032040|GO:0005524|GO:0005525|GO:0003924|GO:0003723|GO:0034511|GO:0000479|GO:0000462|GO:0042274</t>
        </is>
      </c>
      <c r="I9602" t="inlineStr">
        <is>
          <t>C:90S preribosome|C:chromosome|C:nucleolus|C:nucleoplasm|C:small-subunit processome|F:ATP binding|F:GTP binding|F:GTPase activity|F:RNA binding|F:U3 snoRNA binding|P:endonucleolytic cleavage of tricistronic rRNA transcript (SSU-rRNA, 5.8S rRNA, LSU-rRNA)|P:maturation of SSU-rRNA from tricistronic rRNA transcript (SSU-rRNA, 5.8S rRNA, LSU-rRNA)|P:ribosomal small subunit biogenesis</t>
        </is>
      </c>
      <c r="J9602" t="inlineStr"/>
      <c r="K9602" t="n">
        <v>1282</v>
      </c>
      <c r="L9602" t="n">
        <v>674</v>
      </c>
      <c r="M9602" t="n">
        <v>681</v>
      </c>
      <c r="N9602" t="n">
        <v>673</v>
      </c>
      <c r="O9602" t="inlineStr">
        <is>
          <t>DLSR(673).(674)KAAEAFLR</t>
        </is>
      </c>
      <c r="P9602" t="inlineStr">
        <is>
          <t>DLSRKAAE</t>
        </is>
      </c>
      <c r="Q9602" t="inlineStr">
        <is>
          <t>Internal</t>
        </is>
      </c>
      <c r="R9602" t="inlineStr"/>
      <c r="S9602" t="inlineStr"/>
      <c r="T9602" t="inlineStr"/>
    </row>
    <row r="9603">
      <c r="A9603" s="1" t="n">
        <v>9601</v>
      </c>
      <c r="B9603" t="inlineStr">
        <is>
          <t>MFAQTLQQSR</t>
        </is>
      </c>
      <c r="C9603" t="inlineStr">
        <is>
          <t>P55072</t>
        </is>
      </c>
      <c r="D9603" t="inlineStr">
        <is>
          <t>TERA_HUMAN</t>
        </is>
      </c>
      <c r="E960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60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60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60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60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603" t="inlineStr"/>
      <c r="K9603" t="n">
        <v>806</v>
      </c>
      <c r="L9603" t="n">
        <v>757</v>
      </c>
      <c r="M9603" t="n">
        <v>766</v>
      </c>
      <c r="N9603" t="n">
        <v>756</v>
      </c>
      <c r="O9603" t="inlineStr">
        <is>
          <t>RKYE(756).(757)MFAQTLQQSR</t>
        </is>
      </c>
      <c r="P9603" t="inlineStr">
        <is>
          <t>RKYEMFAQ</t>
        </is>
      </c>
      <c r="Q9603" t="inlineStr">
        <is>
          <t>Internal</t>
        </is>
      </c>
      <c r="R9603" t="inlineStr"/>
      <c r="S9603" t="inlineStr">
        <is>
          <t>S01.269</t>
        </is>
      </c>
      <c r="T9603" t="inlineStr">
        <is>
          <t>glutamyl endopeptidase I</t>
        </is>
      </c>
    </row>
    <row r="9604">
      <c r="A9604" s="1" t="n">
        <v>9602</v>
      </c>
      <c r="B9604" t="inlineStr">
        <is>
          <t>MITSELPVLQDSTNETTAHSDAGSELEETEVKGKR</t>
        </is>
      </c>
      <c r="C9604" t="inlineStr">
        <is>
          <t>Q8WVM7</t>
        </is>
      </c>
      <c r="D9604" t="inlineStr">
        <is>
          <t>STAG1_HUMAN</t>
        </is>
      </c>
      <c r="E9604" t="inlineStr">
        <is>
          <t>MITSELPVLQDSTNETTAHSDAGSELEETEVKGKRKRGRPGRPPSTNKKPRKSPGEKSRIEAGIRGAGRGRANGHPQQNGEGEPVTLFEVVKLGKSAMQSVVDDWIESYKQDRDIALLDLINFFIQCSGCRGTVRIEMFRNMQNAEIIRKMTEEFDEDSGDYPLTMPGPQWKKFRSNFCEFIGVLIRQCQYSIIYDEYMMDTVISLLTGLSDSQVRAFRHTSTLAAMKLMTALVNVALNLSIHQDNTQRQYEAERNKMIGKRANERLELLLQKRKELQENQDEIENMMNSIFKGIFVHRYRDAIAEIRAICIEEIGVWMKMYSDAFLNDSYLKYVGWTLHDRQGEVRLKCLKALQSLYTNRELFPKLELFTNRFKDRIVSMTLDKEYDVAVEAIRLVTLILHGSEEALSNEDCENVYHLVYSAHRPVAVAAGEFLHKKLFSRHDPQAEEALAKRRGRNSPNGNLIRMLVLFFLESELHEHAAYLVDSLWESSQELLKDWECMTELLLEEPVQGEEAMSDRQESALIELMVCTIRQAAEAHPPVGRGTGKRVLTAKERKTQIDDRNKLTEHFIITLPMLLSKYSADAEKVANLLQIPQYFDLEIYSTGRMEKHLDALLKQIKFVVEKHVESDVLEACSKTYSILCSEEYTIQNRVDIARSQLIDEFVDRFNHSVEDLLQEGEEADDDDIYNVLSTLKRLTSFHNAHDLTKWDLFGNCYRLLKTGIEHGAMPEQIVVQALQCSHYSILWQLVKITDGSPSKEDLLVLRKTVKSFLAVCQQCLSNVNTPVKEQAFMLLCDLLMIFSHQLMTGGREGLQPLVFNPDTGLQSELLSFVMDHVFIDQDEENQSMEGDEEDEANKIEALHKRRNLLAAFSKLIIYDIVDMHAAADIFKHYMKYYNDYGDIIKETLSKTRQIDKIQCAKTLILSLQQLFNELVQEQGPNLDRTSAHVSGIKELARRFALTFGLDQIKTREAVATLHKDGIEFAFKYQNQKGQEYPPPNLAFLEVLSEFSSKLLRQDKKTVHSYLEKFLTEQMMERREDVWLPLISYRNSLVTGGEDDRMSVNSGSSSSKTSSVRNKKGRPPLHKKRVEDESLDNTWLNRTDTMIQTPGPLPAPQLTSTVLRENSRPMGDQIQEPESEHGSEPDFLHNPQMQISWLGQPKLEDLNRKDRTGMNYMKVRTGVRHAVRGLMEEDAEPIFEDVMMSSRSQLEDMNEEFEDTMVIDLPPSRNRRERAELRPDFFDSAAIIEDDSGFGMPMF</t>
        </is>
      </c>
      <c r="F9604" t="inlineStr">
        <is>
          <t>RecName: Full=Cohesin subunit SA-1; AltName: Full=SCC3 homolog 1; AltName: Full=Stromal antigen 1;</t>
        </is>
      </c>
      <c r="G9604" t="inlineStr">
        <is>
          <t>3D-structure|Alternative splicing|Cell cycle|Cell division|Centromere|Chromosome|Chromosome partition|Disease variant|Intellectual disability|Isopeptide bond|Mitosis|Nucleus|Phosphoprotein|Reference proteome|Ubl conjugation</t>
        </is>
      </c>
      <c r="H9604" t="inlineStr">
        <is>
          <t>GO:0000785|GO:0005694|GO:0000775|GO:0008278|GO:0005829|GO:0030892|GO:0097431|GO:0016604|GO:0016363|GO:0005654|GO:0005634|GO:0003682|GO:0051301|GO:0034087|GO:0051179|GO:0090307|GO:0007062</t>
        </is>
      </c>
      <c r="I9604" t="inlineStr">
        <is>
          <t>C:chromatin|C:chromosome|C:chromosome, centromeric region|C:cohesin complex|C:cytosol|C:mitotic cohesin complex|C:mitotic spindle pole|C:nuclear body|C:nuclear matrix|C:nucleoplasm|C:nucleus|F:chromatin binding|P:cell division|P:establishment of mitotic sister chromatid cohesion|P:localization|P:mitotic spindle assembly|P:sister chromatid cohesion</t>
        </is>
      </c>
      <c r="J9604" t="inlineStr"/>
      <c r="K9604" t="n">
        <v>1258</v>
      </c>
      <c r="L9604" t="n">
        <v>1</v>
      </c>
      <c r="M9604" t="n">
        <v>35</v>
      </c>
      <c r="N9604" t="n">
        <v>0</v>
      </c>
      <c r="O9604" t="inlineStr">
        <is>
          <t>(0).(1)MITSELPVLQDSTNETTAHSDAGSELEETEVKGKR</t>
        </is>
      </c>
      <c r="P9604" t="inlineStr">
        <is>
          <t>----MITS</t>
        </is>
      </c>
      <c r="Q9604" t="inlineStr">
        <is>
          <t>Met intact</t>
        </is>
      </c>
      <c r="R9604" t="inlineStr"/>
      <c r="S9604" t="inlineStr"/>
      <c r="T9604" t="inlineStr"/>
    </row>
    <row r="9605">
      <c r="A9605" s="1" t="n">
        <v>9603</v>
      </c>
      <c r="B9605" t="inlineStr">
        <is>
          <t>ADYDTLSLR</t>
        </is>
      </c>
      <c r="C9605" t="inlineStr">
        <is>
          <t>Q9Y446</t>
        </is>
      </c>
      <c r="D9605" t="inlineStr">
        <is>
          <t>PKP3_HUMAN</t>
        </is>
      </c>
      <c r="E9605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9605" t="inlineStr">
        <is>
          <t>RecName: Full=Plakophilin-3;</t>
        </is>
      </c>
      <c r="G9605" t="inlineStr">
        <is>
          <t>Alternative promoter usage|Cell adhesion|Cell junction|Methylation|Nucleus|Phosphoprotein|Reference proteome|Repeat</t>
        </is>
      </c>
      <c r="H9605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9605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9605" t="inlineStr"/>
      <c r="K9605" t="n">
        <v>797</v>
      </c>
      <c r="L9605" t="n">
        <v>174</v>
      </c>
      <c r="M9605" t="n">
        <v>182</v>
      </c>
      <c r="N9605" t="n">
        <v>173</v>
      </c>
      <c r="O9605" t="inlineStr">
        <is>
          <t>VGSR(173).(174)ADYDTLSLR</t>
        </is>
      </c>
      <c r="P9605" t="inlineStr">
        <is>
          <t>VGSRADYD</t>
        </is>
      </c>
      <c r="Q9605" t="inlineStr">
        <is>
          <t>Internal</t>
        </is>
      </c>
      <c r="R9605" t="inlineStr"/>
      <c r="S9605" t="inlineStr"/>
      <c r="T9605" t="inlineStr"/>
    </row>
    <row r="9606">
      <c r="A9606" s="1" t="n">
        <v>9604</v>
      </c>
      <c r="B9606" t="inlineStr">
        <is>
          <t>RAFGSGYR</t>
        </is>
      </c>
      <c r="C9606" t="inlineStr">
        <is>
          <t>P23588</t>
        </is>
      </c>
      <c r="D9606" t="inlineStr">
        <is>
          <t>IF4B_HUMAN</t>
        </is>
      </c>
      <c r="E9606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9606" t="inlineStr">
        <is>
          <t>RecName: Full=Eukaryotic translation initiation factor 4B; Short=eIF-4B;</t>
        </is>
      </c>
      <c r="G9606" t="inlineStr">
        <is>
          <t>3D-structure|Acetylation|Alternative splicing|Direct protein sequencing|Initiation factor|Isopeptide bond|Phosphoprotein|Protein biosynthesis|Reference proteome|RNA-binding|Ubl conjugation</t>
        </is>
      </c>
      <c r="H9606" t="inlineStr">
        <is>
          <t>GO:0005829|GO:0016281|GO:0003723|GO:0003743|GO:0006446</t>
        </is>
      </c>
      <c r="I9606" t="inlineStr">
        <is>
          <t>C:cytosol|C:eukaryotic translation initiation factor 4F complex|F:RNA binding|F:translation initiation factor activity|P:regulation of translational initiation</t>
        </is>
      </c>
      <c r="J9606" t="inlineStr"/>
      <c r="K9606" t="n">
        <v>611</v>
      </c>
      <c r="L9606" t="n">
        <v>279</v>
      </c>
      <c r="M9606" t="n">
        <v>286</v>
      </c>
      <c r="N9606" t="n">
        <v>278</v>
      </c>
      <c r="O9606" t="inlineStr">
        <is>
          <t>GSGR(278).(279)RAFGSGYR</t>
        </is>
      </c>
      <c r="P9606" t="inlineStr">
        <is>
          <t>GSGRRAFG</t>
        </is>
      </c>
      <c r="Q9606" t="inlineStr">
        <is>
          <t>Internal</t>
        </is>
      </c>
      <c r="R9606" t="inlineStr"/>
      <c r="S9606" t="inlineStr"/>
      <c r="T9606" t="inlineStr"/>
    </row>
    <row r="9607">
      <c r="A9607" s="1" t="n">
        <v>9605</v>
      </c>
      <c r="B9607" t="inlineStr">
        <is>
          <t>AGGMHTVCLSKSGQVYSFGCNDEGALGR</t>
        </is>
      </c>
      <c r="C9607" t="inlineStr">
        <is>
          <t>P18754</t>
        </is>
      </c>
      <c r="D9607" t="inlineStr">
        <is>
          <t>RCC1_HUMAN</t>
        </is>
      </c>
      <c r="E9607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9607" t="inlineStr">
        <is>
          <t>RecName: Full=Regulator of chromosome condensation; AltName: Full=Cell cycle regulatory protein; AltName: Full=Chromosome condensation protein 1;</t>
        </is>
      </c>
      <c r="G9607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9607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9607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9607" t="inlineStr"/>
      <c r="K9607" t="n">
        <v>421</v>
      </c>
      <c r="L9607" t="n">
        <v>74</v>
      </c>
      <c r="M9607" t="n">
        <v>101</v>
      </c>
      <c r="N9607" t="n">
        <v>73</v>
      </c>
      <c r="O9607" t="inlineStr">
        <is>
          <t>VQAE(73).(74)AGGMHTVCLSKSGQVYSFGCNDEGALGR</t>
        </is>
      </c>
      <c r="P9607" t="inlineStr">
        <is>
          <t>VQAEAGGM</t>
        </is>
      </c>
      <c r="Q9607" t="inlineStr">
        <is>
          <t>Internal</t>
        </is>
      </c>
      <c r="R9607" t="inlineStr"/>
      <c r="S9607" t="inlineStr">
        <is>
          <t>S01.010</t>
        </is>
      </c>
      <c r="T9607" t="inlineStr">
        <is>
          <t>granzyme B ({Homo sapiens}-type)</t>
        </is>
      </c>
    </row>
    <row r="9608">
      <c r="A9608" s="1" t="n">
        <v>9606</v>
      </c>
      <c r="B9608" t="inlineStr">
        <is>
          <t>EGEAPAESESLLR</t>
        </is>
      </c>
      <c r="C9608" t="inlineStr">
        <is>
          <t>P28715</t>
        </is>
      </c>
      <c r="D9608" t="inlineStr">
        <is>
          <t>ERCC5_HUMAN</t>
        </is>
      </c>
      <c r="E9608" t="inlineStr">
        <is>
          <t>MGVQGLWKLLECSGRQVSPEALEGKILAVDISIWLNQALKGVRDRHGNSIENPHLLTLFHRLCKLLFFRIRPIFVFDGDAPLLKKQTLVKRRQRKDLASSDSRKTTEKLLKTFLKRQAIKTAFRSKRDEALPSLTQVRRENDLYVLPPLQEEEKHSSEEEDEKEWQERMNQKQALQEEFFHNPQAIDIESEDFSSLPPEVKHEILTDMKEFTKRRRTLFEAMPEESDDFSQYQLKGLLKKNYLNQHIEHVQKEMNQQHSGHIRRQYEDEGGFLKEVESRRVVSEDTSHYILIKGIQAKTVAEVDSESLPSSSKMHGMSFDVKSSPCEKLKTEKEPDATPPSPRTLLAMQAALLGSSSEEELESENRRQARGRNAPAAVDEGSISPRTLSAIKRALDDDEDVKVCAGDDVQTGGPGAEEMRINSSTENSDEGLKVRDGKGIPFTATLASSSVNSAEEHVASTNEGREPTDSVPKEQMSLVHVGTEAFPISDESMIKDRKDRLPLESAVVRHSDAPGLPNGRELTPASPTCTNSVSKNETHAEVLEQQNELCPYESKFDSSLLSSDDETKCKPNSASEVIGPVSLQETSSIVSVPSEAVDNVENVVSFNAKEHENFLETIQEQQTTESAGQDLISIPKAVEPMEIDSEESESDGSFIEVQSVISDEELQAEFPETSKPPSEQGEEELVGTREGEAPAESESLLRDNSERDDVDGEPQEAEKDAEDSLHEWQDINLEELETLESNLLAQQNSLKAQKQQQERIAATVTGQMFLESQELLRLFGIPYIQAPMEAEAQCAILDLTDQTSGTITDDSDIWLFGARHVYRNFFNKNKFVEYYQYVDFHNQLGLDRNKLINLAYLLGSDYTEGIPTVGCVTAMEILNEFPGHGLEPLLKFSEWWHEAQKNPKIRPNPHDTKVKKKLRTLQLTPGFPNPAVAEAYLKPVVDDSKGSFLWGKPDLDKIREFCQRYFGWNRTKTDESLFPVLKQLDAQQTQLRIDSFFRLAQQEKEDAKRIKSQRLNRAVTCMLRKEKEAAASEIEAVSVAMEKEFELLDKAKGKTQKRGITNTLEESSSLKRKRLSDSKGKNTCGGFLGETCLSESSDGSSSEDAESSSLMNVQRRTAAKEPKTSASDSQNSVKEAPVKNGGATTSSSSDSDDDGGKEKMVLVTARSVFGKKRRKLRRARGRKRKT</t>
        </is>
      </c>
      <c r="F9608" t="inlineStr">
        <is>
          <t>RecName: Full=DNA excision repair protein ERCC-5 {ECO:0000305}; EC=3.1.-.- {ECO:0000269|PubMed:32522879, ECO:0000269|PubMed:32821917, ECO:0000269|PubMed:7651464, ECO:0000269|PubMed:8078765, ECO:0000269|PubMed:8090225, ECO:0000269|PubMed:8206890}; AltName: Full=DNA repair protein complementing XP-G cells; AltName: Full=Xeroderma pigmentosum group G-complementing protein;</t>
        </is>
      </c>
      <c r="G9608" t="inlineStr">
        <is>
          <t>3D-structure|Acetylation|Alternative splicing|Chromosome|Cockayne syndrome|Deafness|Disease variant|DNA damage|DNA repair|DNA-binding|Dwarfism|Endonuclease|Hydrolase|Magnesium|Metal-binding|Nuclease|Nucleus|Phosphoprotein|Reference proteome|Xeroderma pigmentosum</t>
        </is>
      </c>
      <c r="H9608" t="inlineStr">
        <is>
          <t>GO:0005694|GO:0005654|GO:0000109|GO:0005634|GO:0032991|GO:0000405|GO:0003684|GO:0004520|GO:0003690|GO:0004519|GO:0008047|GO:0046872|GO:0042803|GO:0044877|GO:0000993|GO:0003697|GO:0006285|GO:0000724|GO:0043066|GO:0006289|GO:0050790|GO:0009411|GO:0010225|GO:0006283</t>
        </is>
      </c>
      <c r="I9608" t="inlineStr">
        <is>
          <t>C:chromosome|C:nucleoplasm|C:nucleotide-excision repair complex|C:nucleus|C:protein-containing complex|F:bubble DNA binding|F:damaged DNA binding|F:DNA endonuclease activity|F:double-stranded DNA binding|F:endonuclease activity|F:enzyme activator activity|F:metal ion binding|F:protein homodimerization activity|F:protein-containing complex binding|F:RNA polymerase II complex binding|F:single-stranded DNA binding|P:base-excision repair, AP site formation|P:double-strand break repair via homologous recombination|P:negative regulation of apoptotic process|P:nucleotide-excision repair|P:regulation of catalytic activity|P:response to UV|P:response to UV-C|P:transcription-coupled nucleotide-excision repair</t>
        </is>
      </c>
      <c r="J9608" t="inlineStr"/>
      <c r="K9608" t="n">
        <v>1186</v>
      </c>
      <c r="L9608" t="n">
        <v>690</v>
      </c>
      <c r="M9608" t="n">
        <v>702</v>
      </c>
      <c r="N9608" t="n">
        <v>689</v>
      </c>
      <c r="O9608" t="inlineStr">
        <is>
          <t>VGTR(689).(690)EGEAPAESESLLR</t>
        </is>
      </c>
      <c r="P9608" t="inlineStr">
        <is>
          <t>VGTREGEA</t>
        </is>
      </c>
      <c r="Q9608" t="inlineStr">
        <is>
          <t>Internal</t>
        </is>
      </c>
      <c r="R9608" t="inlineStr"/>
      <c r="S9608" t="inlineStr">
        <is>
          <t>S01.135</t>
        </is>
      </c>
      <c r="T9608" t="inlineStr">
        <is>
          <t>granzyme A</t>
        </is>
      </c>
    </row>
    <row r="9609">
      <c r="A9609" s="1" t="n">
        <v>9607</v>
      </c>
      <c r="B9609" t="inlineStr">
        <is>
          <t>RFDAMPFTLR</t>
        </is>
      </c>
      <c r="C9609" t="inlineStr">
        <is>
          <t>Q9UQ80</t>
        </is>
      </c>
      <c r="D9609" t="inlineStr">
        <is>
          <t>PA2G4_HUMAN</t>
        </is>
      </c>
      <c r="E9609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9609" t="inlineStr">
        <is>
          <t>RecName: Full=Proliferation-associated protein 2G4; AltName: Full=Cell cycle protein p38-2G4 homolog; Short=hG4-1; AltName: Full=ErbB3-binding protein 1;</t>
        </is>
      </c>
      <c r="G9609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9609" t="inlineStr">
        <is>
          <t>GO:0035578|GO:0005737|GO:0070062|GO:0005576|GO:0016020|GO:0005730|GO:0005634|GO:1990904|GO:0003676|GO:0003723|GO:0003714|GO:0031625|GO:0043066|GO:0045892|GO:0045597|GO:0006417|GO:0006364</t>
        </is>
      </c>
      <c r="I9609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9609" t="inlineStr"/>
      <c r="K9609" t="n">
        <v>394</v>
      </c>
      <c r="L9609" t="n">
        <v>272</v>
      </c>
      <c r="M9609" t="n">
        <v>281</v>
      </c>
      <c r="N9609" t="n">
        <v>271</v>
      </c>
      <c r="O9609" t="inlineStr">
        <is>
          <t>EVER(271).(272)RFDAMPFTLR</t>
        </is>
      </c>
      <c r="P9609" t="inlineStr">
        <is>
          <t>EVERRFDA</t>
        </is>
      </c>
      <c r="Q9609" t="inlineStr">
        <is>
          <t>Internal</t>
        </is>
      </c>
      <c r="R9609" t="inlineStr"/>
      <c r="S9609" t="inlineStr">
        <is>
          <t>S01.151</t>
        </is>
      </c>
      <c r="T9609" t="inlineStr">
        <is>
          <t>trypsin 1</t>
        </is>
      </c>
    </row>
    <row r="9610">
      <c r="A9610" s="1" t="n">
        <v>9608</v>
      </c>
      <c r="B9610" t="inlineStr">
        <is>
          <t>NKQLALER</t>
        </is>
      </c>
      <c r="C9610" t="inlineStr">
        <is>
          <t>Q9BVW5</t>
        </is>
      </c>
      <c r="D9610" t="inlineStr">
        <is>
          <t>TIPIN_HUMAN</t>
        </is>
      </c>
      <c r="E9610" t="inlineStr">
        <is>
          <t>MLEPQENGVIDLPDYEHVEDETFPPFPPPASPERQDGEGTEPDEESGNGAPVRVPPKRTVKRNIPKLDAQRLISERGLPALRHVFDKAKFKGKGHEAEDLKMLIRHMEHWAHRLFPKLQFEDFIDRVEYLGSKKEVQTCLKRIRLDLPILHEDFVSNNDEVAENNEHDVTSTELDPFLTNLSESEMFASELSRSLTEEQQQRIERNKQLALERRQAKLLSNSQTLGNDMLMNTPRAHTVEEVNTDEDQKEESNGLNEDILDNPCNDAIANTLNEEETLLDQSFKNVQQQLDATSRNITEAR</t>
        </is>
      </c>
      <c r="F9610" t="inlineStr">
        <is>
          <t>RecName: Full=TIMELESS-interacting protein {ECO:0000305};</t>
        </is>
      </c>
      <c r="G9610" t="inlineStr">
        <is>
          <t>3D-structure|Cell cycle|Cell division|Cytoplasm|DNA damage|Mitosis|Nucleus|Phosphoprotein|Reference proteome</t>
        </is>
      </c>
      <c r="H9610" t="inlineStr">
        <is>
          <t>GO:0000785|GO:0005737|GO:0005654|GO:0005634|GO:0031298|GO:0003677|GO:0044770|GO:0051301|GO:0000076|GO:0031573|GO:0008284|GO:0033262|GO:0043111|GO:0031297|GO:0009411</t>
        </is>
      </c>
      <c r="I9610" t="inlineStr">
        <is>
          <t>C:chromatin|C:cytoplasm|C:nucleoplasm|C:nucleus|C:replication fork protection complex|F:DNA binding|P:cell cycle phase transition|P:cell division|P:DNA replication checkpoint signaling|P:mitotic intra-S DNA damage checkpoint signaling|P:positive regulation of cell population proliferation|P:regulation of nuclear cell cycle DNA replication|P:replication fork arrest|P:replication fork processing|P:response to UV</t>
        </is>
      </c>
      <c r="J9610" t="inlineStr"/>
      <c r="K9610" t="n">
        <v>301</v>
      </c>
      <c r="L9610" t="n">
        <v>206</v>
      </c>
      <c r="M9610" t="n">
        <v>213</v>
      </c>
      <c r="N9610" t="n">
        <v>205</v>
      </c>
      <c r="O9610" t="inlineStr">
        <is>
          <t>RIER(205).(206)NKQLALER</t>
        </is>
      </c>
      <c r="P9610" t="inlineStr">
        <is>
          <t>RIERNKQL</t>
        </is>
      </c>
      <c r="Q9610" t="inlineStr">
        <is>
          <t>Internal</t>
        </is>
      </c>
      <c r="R9610" t="inlineStr"/>
      <c r="S9610" t="inlineStr"/>
      <c r="T9610" t="inlineStr"/>
    </row>
    <row r="9611">
      <c r="A9611" s="1" t="n">
        <v>9609</v>
      </c>
      <c r="B9611" t="inlineStr">
        <is>
          <t>YGRRPYGVGLLIAGYDDMGPHIFQTCPSANYFDCR</t>
        </is>
      </c>
      <c r="C9611" t="inlineStr">
        <is>
          <t>P25786</t>
        </is>
      </c>
      <c r="D9611" t="inlineStr">
        <is>
          <t>PSA1_HUMAN</t>
        </is>
      </c>
      <c r="E9611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9611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9611" t="inlineStr">
        <is>
          <t>3D-structure|Acetylation|Alternative splicing|Cytoplasm|Direct protein sequencing|Glycoprotein|Immunity|Isopeptide bond|Nucleus|Phosphoprotein|Proteasome|Reference proteome|Ubl conjugation</t>
        </is>
      </c>
      <c r="H9611" t="inlineStr">
        <is>
          <t>GO:0005813|GO:0005737|GO:0005829|GO:0070062|GO:0005654|GO:0005634|GO:0005844|GO:0000502|GO:0005839|GO:0019773|GO:0001530|GO:0003723|GO:0002376|GO:0002862|GO:0010498|GO:0043161</t>
        </is>
      </c>
      <c r="I9611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9611" t="inlineStr"/>
      <c r="K9611" t="n">
        <v>263</v>
      </c>
      <c r="L9611" t="n">
        <v>123</v>
      </c>
      <c r="M9611" t="n">
        <v>157</v>
      </c>
      <c r="N9611" t="n">
        <v>122</v>
      </c>
      <c r="O9611" t="inlineStr">
        <is>
          <t>PTQR(122).(123)YGRRPYGVGLLIAGYDDMGPHIFQTCPSANYFDCR</t>
        </is>
      </c>
      <c r="P9611" t="inlineStr">
        <is>
          <t>PTQRYGRR</t>
        </is>
      </c>
      <c r="Q9611" t="inlineStr">
        <is>
          <t>Internal</t>
        </is>
      </c>
      <c r="R9611" t="inlineStr"/>
      <c r="S9611" t="inlineStr"/>
      <c r="T9611" t="inlineStr"/>
    </row>
    <row r="9612">
      <c r="A9612" s="1" t="n">
        <v>9610</v>
      </c>
      <c r="B9612" t="inlineStr">
        <is>
          <t>QLEKGLVFLNGKLGR</t>
        </is>
      </c>
      <c r="C9612" t="inlineStr">
        <is>
          <t>L0R8F8</t>
        </is>
      </c>
      <c r="D9612" t="inlineStr">
        <is>
          <t>MIDUO_HUMAN</t>
        </is>
      </c>
      <c r="E9612" t="inlineStr">
        <is>
          <t>MAPWSREAVLSLYRALLRQGRQLRYTDRDFYFASIRREFRKNQKLEDAEARERQLEKGLVFLNGKLGRII</t>
        </is>
      </c>
      <c r="F9612" t="inlineStr">
        <is>
          <t>RecName: Full=Mitochondrial ribosome and complex I assembly factor AltMIEF1 {ECO:0000305|PubMed:29083303, ECO:0000305|PubMed:31666358}; AltName: Full=Alternative MIEF1 protein {ECO:0000303|PubMed:29083303}; Short=AltMIEF1 {ECO:0000303|PubMed:29083303}; AltName: Full=MIEF1 microprotein {ECO:0000303|PubMed:30215512}; Short=MIEF1-MP {ECO:0000303|PubMed:30215512}; AltName: Full=alternative transcript upstream of MiD51 {ECO:0000303|PubMed:31666358}; Short=AltMiD51 {ECO:0000303|PubMed:31666358};</t>
        </is>
      </c>
      <c r="G9612" t="inlineStr">
        <is>
          <t>3D-structure|Alternative initiation|Alternative splicing|Direct protein sequencing|Mitochondrion|Reference proteome|Ribosome biogenesis|Translation regulation</t>
        </is>
      </c>
      <c r="H9612" t="inlineStr">
        <is>
          <t>GO:0005759|GO:0005739|GO:0140978|GO:0000266|GO:1902775|GO:0032981|GO:0070131</t>
        </is>
      </c>
      <c r="I9612" t="inlineStr">
        <is>
          <t>C:mitochondrial matrix|C:mitochondrion|F:mitochondrial large ribosomal subunit binding|P:mitochondrial fission|P:mitochondrial large ribosomal subunit assembly|P:mitochondrial respiratory chain complex I assembly|P:positive regulation of mitochondrial translation</t>
        </is>
      </c>
      <c r="J9612" t="inlineStr"/>
      <c r="K9612" t="n">
        <v>70</v>
      </c>
      <c r="L9612" t="n">
        <v>54</v>
      </c>
      <c r="M9612" t="n">
        <v>68</v>
      </c>
      <c r="N9612" t="n">
        <v>53</v>
      </c>
      <c r="O9612" t="inlineStr">
        <is>
          <t>ARER(53).(54)QLEKGLVFLNGKLGR</t>
        </is>
      </c>
      <c r="P9612" t="inlineStr">
        <is>
          <t>ARERQLEK</t>
        </is>
      </c>
      <c r="Q9612" t="inlineStr">
        <is>
          <t>Internal</t>
        </is>
      </c>
      <c r="R9612" t="inlineStr"/>
      <c r="S9612" t="inlineStr"/>
      <c r="T9612" t="inlineStr"/>
    </row>
    <row r="9613">
      <c r="A9613" s="1" t="n">
        <v>9611</v>
      </c>
      <c r="B9613" t="inlineStr">
        <is>
          <t>REPVSLEEWTKNIDSEGR</t>
        </is>
      </c>
      <c r="C9613" t="inlineStr">
        <is>
          <t>Q8TC07</t>
        </is>
      </c>
      <c r="D9613" t="inlineStr">
        <is>
          <t>TBC15_HUMAN</t>
        </is>
      </c>
      <c r="E9613" t="inlineStr">
        <is>
          <t>MAAAGVVSGKIIYEQEGVYIHSSCGKTNDQDGLISGILRVLEKDAEVIVDWRPLDDALDSSSILYARKDSSSVVEWTQAPKERGHRGSEHLNSYEAEWDMVNTVSFKRKPHTNGDAPSHRNGKSKWSFLFSLTDLKSIKQNKEGMGWSYLVFCLKDDVVLPALHFHQGDSKLLIESLEKYVVLCESPQDKRTLLVNCQNKSLSQSFENLLDEPAYGLIQAGLLDRRKLLWAIHHWKKIKKDPYTATMIGFSKVTNYIFDSLRGSDPSTHQRPPSEMADFLSDAIPGLKINQQEEPGFEVITRIDLGERPVVQRREPVSLEEWTKNIDSEGRILNVDNMKQMIFRGGLSHALRKQAWKFLLGYFPWDSTKEERTQLQKQKTDEYFRMKLQWKSISQEQEKRNSRLRDYRSLIEKDVNRTDRTNKFYEGQDNPGLILLHDILMTYCMYDFDLGYVQGMSDLLSPLLYVMENEVDAFWCFASYMDQMHQNFEEQMQGMKTQLIQLSTLLRLLDSGFCSYLESQDSGYLYFCFRWLLIRFKREFSFLDILRLWEVMWTELPCTNFHLLLCCAILESEKQQIMEKHYGFNEILKHINELSMKIDVEDILCKAEAISLQMVKCKELPQAVCEILGLQGSEVTTPDSDVGEDENVVMTPCPTSAFQSNALPTLSASGARNDSPTQIPVSSDVCRLTPA</t>
        </is>
      </c>
      <c r="F9613" t="inlineStr">
        <is>
          <t>RecName: Full=TBC1 domain family member 15; AltName: Full=GTPase-activating protein RAB7; Short=GAP for RAB7; Short=Rab7-GAP;</t>
        </is>
      </c>
      <c r="G9613" t="inlineStr">
        <is>
          <t>Acetylation|Alternative splicing|Cytoplasm|GTPase activation|Phosphoprotein|Reference proteome</t>
        </is>
      </c>
      <c r="H9613" t="inlineStr">
        <is>
          <t>GO:0005737|GO:0005576|GO:0005096|GO:0043087</t>
        </is>
      </c>
      <c r="I9613" t="inlineStr">
        <is>
          <t>C:cytoplasm|C:extracellular region|F:GTPase activator activity|P:regulation of GTPase activity</t>
        </is>
      </c>
      <c r="J9613" t="inlineStr"/>
      <c r="K9613" t="n">
        <v>691</v>
      </c>
      <c r="L9613" t="n">
        <v>314</v>
      </c>
      <c r="M9613" t="n">
        <v>331</v>
      </c>
      <c r="N9613" t="n">
        <v>313</v>
      </c>
      <c r="O9613" t="inlineStr">
        <is>
          <t>VVQR(313).(314)REPVSLEEWTKNIDSEGR</t>
        </is>
      </c>
      <c r="P9613" t="inlineStr">
        <is>
          <t>VVQRREPV</t>
        </is>
      </c>
      <c r="Q9613" t="inlineStr">
        <is>
          <t>Internal</t>
        </is>
      </c>
      <c r="R9613" t="inlineStr"/>
      <c r="S9613" t="inlineStr"/>
      <c r="T9613" t="inlineStr"/>
    </row>
    <row r="9614">
      <c r="A9614" s="1" t="n">
        <v>9612</v>
      </c>
      <c r="B9614" t="inlineStr">
        <is>
          <t>GSALAGGAGGGAGR</t>
        </is>
      </c>
      <c r="C9614" t="inlineStr">
        <is>
          <t>Q10471</t>
        </is>
      </c>
      <c r="D9614" t="inlineStr">
        <is>
          <t>GALT2_HUMAN</t>
        </is>
      </c>
      <c r="E9614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9614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9614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9614" t="inlineStr">
        <is>
          <t>GO:0005789|GO:0005576|GO:0005794|GO:0032580|GO:0000139|GO:0005795|GO:0016020|GO:0048471|GO:0030246|GO:0030145|GO:0004653|GO:0016266|GO:0051604|GO:0006493|GO:0018242|GO:0018243</t>
        </is>
      </c>
      <c r="I9614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9614" t="inlineStr"/>
      <c r="K9614" t="n">
        <v>571</v>
      </c>
      <c r="L9614" t="n">
        <v>28</v>
      </c>
      <c r="M9614" t="n">
        <v>41</v>
      </c>
      <c r="N9614" t="n">
        <v>27</v>
      </c>
      <c r="O9614" t="inlineStr">
        <is>
          <t>YSGG(27).(28)GSALAGGAGGGAGR</t>
        </is>
      </c>
      <c r="P9614" t="inlineStr">
        <is>
          <t>YSGGGSAL</t>
        </is>
      </c>
      <c r="Q9614" t="inlineStr">
        <is>
          <t>Internal</t>
        </is>
      </c>
      <c r="R9614" t="inlineStr"/>
      <c r="S9614" t="inlineStr"/>
      <c r="T9614" t="inlineStr"/>
    </row>
    <row r="9615">
      <c r="A9615" s="1" t="n">
        <v>9613</v>
      </c>
      <c r="B9615" t="inlineStr">
        <is>
          <t>AFEISKKEMQPTHPIR</t>
        </is>
      </c>
      <c r="C9615" t="inlineStr">
        <is>
          <t>P63104</t>
        </is>
      </c>
      <c r="D9615" t="inlineStr">
        <is>
          <t>1433Z_HUMAN</t>
        </is>
      </c>
      <c r="E9615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9615" t="inlineStr">
        <is>
          <t>RecName: Full=14-3-3 protein zeta/delta; AltName: Full=Protein kinase C inhibitor protein 1; Short=KCIP-1;</t>
        </is>
      </c>
      <c r="G9615" t="inlineStr">
        <is>
          <t>3D-structure|Acetylation|Alternative splicing|Cytoplasm|Direct protein sequencing|Disease variant|Host-virus interaction|Phosphoprotein|Reference proteome</t>
        </is>
      </c>
      <c r="H9615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9615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9615" t="inlineStr"/>
      <c r="K9615" t="n">
        <v>245</v>
      </c>
      <c r="L9615" t="n">
        <v>152</v>
      </c>
      <c r="M9615" t="n">
        <v>167</v>
      </c>
      <c r="N9615" t="n">
        <v>151</v>
      </c>
      <c r="O9615" t="inlineStr">
        <is>
          <t>AYQE(151).(152)AFEISKKEMQPTHPIR</t>
        </is>
      </c>
      <c r="P9615" t="inlineStr">
        <is>
          <t>AYQEAFEI</t>
        </is>
      </c>
      <c r="Q9615" t="inlineStr">
        <is>
          <t>Internal</t>
        </is>
      </c>
      <c r="R9615" t="inlineStr"/>
      <c r="S9615" t="inlineStr"/>
      <c r="T9615" t="inlineStr"/>
    </row>
    <row r="9616">
      <c r="A9616" s="1" t="n">
        <v>9614</v>
      </c>
      <c r="B9616" t="inlineStr">
        <is>
          <t>EAKELQQR</t>
        </is>
      </c>
      <c r="C9616" t="inlineStr">
        <is>
          <t>Q15149</t>
        </is>
      </c>
      <c r="D9616" t="inlineStr">
        <is>
          <t>PLEC_HUMAN</t>
        </is>
      </c>
      <c r="E961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616" t="inlineStr">
        <is>
          <t>RecName: Full=Plectin; Short=PCN; Short=PLTN; AltName: Full=Hemidesmosomal protein 1; Short=HD1; AltName: Full=Plectin-1;</t>
        </is>
      </c>
      <c r="G961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61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61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616" t="inlineStr"/>
      <c r="K9616" t="n">
        <v>4684</v>
      </c>
      <c r="L9616" t="n">
        <v>1526</v>
      </c>
      <c r="M9616" t="n">
        <v>1533</v>
      </c>
      <c r="N9616" t="n">
        <v>1525</v>
      </c>
      <c r="O9616" t="inlineStr">
        <is>
          <t>QAER(1525).(1526)EAKELQQR</t>
        </is>
      </c>
      <c r="P9616" t="inlineStr">
        <is>
          <t>QAEREAKE</t>
        </is>
      </c>
      <c r="Q9616" t="inlineStr">
        <is>
          <t>Internal</t>
        </is>
      </c>
      <c r="R9616" t="inlineStr"/>
      <c r="S9616" t="inlineStr"/>
      <c r="T9616" t="inlineStr"/>
    </row>
    <row r="9617">
      <c r="A9617" s="1" t="n">
        <v>9615</v>
      </c>
      <c r="B9617" t="inlineStr">
        <is>
          <t>YENEVALRQ</t>
        </is>
      </c>
      <c r="C9617" t="inlineStr">
        <is>
          <t>P13645</t>
        </is>
      </c>
      <c r="D9617" t="inlineStr">
        <is>
          <t>K1C10_HUMAN</t>
        </is>
      </c>
      <c r="E961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9617" t="inlineStr">
        <is>
          <t>RecName: Full=Keratin, type I cytoskeletal 10; AltName: Full=Cytokeratin-10; Short=CK-10; AltName: Full=Keratin-10; Short=K10;</t>
        </is>
      </c>
      <c r="G9617" t="inlineStr">
        <is>
          <t>3D-structure|Coiled coil|Cytoplasm|Direct protein sequencing|Disease variant|Disulfide bond|Ichthyosis|Intermediate filament|Keratin|Phosphoprotein|Reference proteome|Secreted</t>
        </is>
      </c>
      <c r="H961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961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9617" t="inlineStr"/>
      <c r="K9617" t="n">
        <v>584</v>
      </c>
      <c r="L9617" t="n">
        <v>238</v>
      </c>
      <c r="M9617" t="n">
        <v>246</v>
      </c>
      <c r="N9617" t="n">
        <v>237</v>
      </c>
      <c r="O9617" t="inlineStr">
        <is>
          <t>FRLK(237).(238)YENEVALRQ</t>
        </is>
      </c>
      <c r="P9617" t="inlineStr">
        <is>
          <t>FRLKYENE</t>
        </is>
      </c>
      <c r="Q9617" t="inlineStr">
        <is>
          <t>Internal</t>
        </is>
      </c>
      <c r="R9617" t="inlineStr"/>
      <c r="S9617" t="inlineStr"/>
      <c r="T9617" t="inlineStr"/>
    </row>
    <row r="9618">
      <c r="A9618" s="1" t="n">
        <v>9616</v>
      </c>
      <c r="B9618" t="inlineStr">
        <is>
          <t>LHLYNSLTR</t>
        </is>
      </c>
      <c r="C9618" t="inlineStr">
        <is>
          <t>P49589</t>
        </is>
      </c>
      <c r="D9618" t="inlineStr">
        <is>
          <t>SYCC_HUMAN</t>
        </is>
      </c>
      <c r="E9618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9618" t="inlineStr">
        <is>
          <t>RecName: Full=Cysteine--tRNA ligase, cytoplasmic; EC=6.1.1.16 {ECO:0000269|PubMed:11347887, ECO:0000269|PubMed:30824121}; AltName: Full=Cysteinyl-tRNA synthetase; Short=CysRS;</t>
        </is>
      </c>
      <c r="G9618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9618" t="inlineStr">
        <is>
          <t>GO:0005737|GO:0005829|GO:0005524|GO:0004817|GO:0042802|GO:0046872|GO:0042803|GO:0000049|GO:0006423</t>
        </is>
      </c>
      <c r="I9618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9618" t="inlineStr"/>
      <c r="K9618" t="n">
        <v>748</v>
      </c>
      <c r="L9618" t="n">
        <v>29</v>
      </c>
      <c r="M9618" t="n">
        <v>37</v>
      </c>
      <c r="N9618" t="n">
        <v>28</v>
      </c>
      <c r="O9618" t="inlineStr">
        <is>
          <t>QPCR(28).(29)LHLYNSLTR</t>
        </is>
      </c>
      <c r="P9618" t="inlineStr">
        <is>
          <t>QPCRLHLY</t>
        </is>
      </c>
      <c r="Q9618" t="inlineStr">
        <is>
          <t>Internal</t>
        </is>
      </c>
      <c r="R9618" t="inlineStr"/>
      <c r="S9618" t="inlineStr"/>
      <c r="T9618" t="inlineStr"/>
    </row>
    <row r="9619">
      <c r="A9619" s="1" t="n">
        <v>9617</v>
      </c>
      <c r="B9619" t="inlineStr">
        <is>
          <t>LGGAGMER</t>
        </is>
      </c>
      <c r="C9619" t="inlineStr">
        <is>
          <t>P52272</t>
        </is>
      </c>
      <c r="D9619" t="inlineStr">
        <is>
          <t>HNRPM_HUMAN</t>
        </is>
      </c>
      <c r="E9619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9619" t="inlineStr">
        <is>
          <t>RecName: Full=Heterogeneous nuclear ribonucleoprotein M; Short=hnRNP M;</t>
        </is>
      </c>
      <c r="G9619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9619" t="inlineStr">
        <is>
          <t>GO:0071013|GO:0062023|GO:0070062|GO:0016020|GO:0016363|GO:0005730|GO:0005654|GO:0005634|GO:0042382|GO:0005681|GO:0045202|GO:0003729|GO:0019904|GO:0003723|GO:0000380|GO:0000398</t>
        </is>
      </c>
      <c r="I9619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9619" t="inlineStr"/>
      <c r="K9619" t="n">
        <v>730</v>
      </c>
      <c r="L9619" t="n">
        <v>411</v>
      </c>
      <c r="M9619" t="n">
        <v>418</v>
      </c>
      <c r="N9619" t="n">
        <v>410</v>
      </c>
      <c r="O9619" t="inlineStr">
        <is>
          <t>GIDR(410).(411)LGGAGMER</t>
        </is>
      </c>
      <c r="P9619" t="inlineStr">
        <is>
          <t>GIDRLGGA</t>
        </is>
      </c>
      <c r="Q9619" t="inlineStr">
        <is>
          <t>Internal</t>
        </is>
      </c>
      <c r="R9619" t="inlineStr"/>
      <c r="S9619" t="inlineStr"/>
      <c r="T9619" t="inlineStr"/>
    </row>
    <row r="9620">
      <c r="A9620" s="1" t="n">
        <v>9618</v>
      </c>
      <c r="B9620" t="inlineStr">
        <is>
          <t>ALPTSKPEGSLHSSPVGPSSSKGSGPPPTEEEEGER</t>
        </is>
      </c>
      <c r="C9620" t="inlineStr">
        <is>
          <t>Q9UPT8</t>
        </is>
      </c>
      <c r="D9620" t="inlineStr">
        <is>
          <t>ZC3H4_HUMAN</t>
        </is>
      </c>
      <c r="E9620" t="inlineStr">
        <is>
          <t>MEAAPGTPPPPPSESPPPPSPPPPSTPSPPPCSPDARPATPHLLHHRLPLPDDREDGELEEGELEDDGAEETQDTSGGPERSRKEKGEKHHSDSDEEKSHRRLKRKRKKEREKEKRRSKKRRKSKHKRHASSSDDFSDFSDDSDFSPSEKGHRKYREYSPPYAPSHQQYPPSHATPLPKKAYSKMDSKSYGMYEDYENEQYGEYEGDEEEDMGKEDYDDFTKELNQYRRAKEGSSRGRGSRGRGRGYRGRGSRGGSRGRGMGRGSRGRGRGSMGGDHPEDEEDFYEEEMDYGESEEPMGDDDYDEYSKELNQYRRSKDSRGRGLSRGRGRGSRGRGKGMGRGRGRGGSRGGMNKGGMNDDEDFYDEDMGDGGGGSYRSRDHDKPHQQSDKKGKVICKYFVEGRCTWGDHCNFSHDIELPKKRELCKFYITGFCARAENCPYMHGDFPCKLYHTTGNCINGDDCMFSHDPLTEETRELLDKMLADDAEAGAEDEKEVEELKKQGINPLPKPPPGVGLLPTPPRPPGPQAPTSPNGRPMQGGPPPPPPPPPPPPGPPQMPMPVHEPLSPQQLQQQDMYNKKIPSLFEIVVRPTGQLAEKLGVRFPGPGGPPGPMGPGPNMGPPGPMGGPMHPDMHPDMHPDMHPDMHADMHADMPMGPGMNPGPPMGPGGPPMMPYGPGDSPHSGMMPPIPPAQNFYENFYQQQEGMEMEPGLLGDAEDYGHYEELPGEPGEHLFPEHPLEPDSFSEGGPPGRPKPGAGVPDFLPSAQRALYLRIQQKQQEEEERARRLAESSKQDRENEEGDTGNWYSSDEDEGGSSVTSILKTLRQQTSSRPPASVGELSSSGLGDPRLQKGHPTGSRLADPRLSRDPRLTRHVEASGGSGPGDSGPSDPRLARALPTSKPEGSLHSSPVGPSSSKGSGPPPTEEEEGERALREKAVNIPLDPLPGHPLRDPRSQLQQFSHIKKDVTLSKPSFARTVLWNPEDLIPLPIPKQDAVPPVPAALQSMPTLDPRLHRAATAGPPNARQRPGASTDSSTQGANLPDFELLSRILKTVNATGSSAAPGSSDKPSDPRVRKAPTDPRLQKPTDSTASSRAAKPGPAEAPSPTASPSGDASPPATAPYDPRVLAAGGLGQGGGGGQSSVLSGISLYDPRTPNAGGKATEPAADTGAQPKGAEGNGKSSASKAKEPPFVRKSALEQPETGKAGADGGTPTDRYNSYNRPRPKAAAAPAATTATPPPEGAPPQPGVHNLPVPTLFGTVKQTPKTGSGSPFAGNSPAREGEQDAASLKDVFKGFDPTASPFCQ</t>
        </is>
      </c>
      <c r="F9620" t="inlineStr">
        <is>
          <t>RecName: Full=Zinc finger CCCH domain-containing protein 4 {ECO:0000305};</t>
        </is>
      </c>
      <c r="G9620" t="inlineStr">
        <is>
          <t>3D-structure|Chromosome|Coiled coil|Metal-binding|Methylation|Phosphoprotein|Reference proteome|Repeat|RNA-binding|Transcription|Transcription regulation|Transcription termination|Zinc|Zinc-finger</t>
        </is>
      </c>
      <c r="H9620" t="inlineStr">
        <is>
          <t>GO:0005694|GO:0005829|GO:0005654|GO:0005634|GO:0046872|GO:1990841|GO:0003723|GO:0006353|GO:0110064|GO:0032785|GO:0140744|GO:0071027</t>
        </is>
      </c>
      <c r="I9620" t="inlineStr">
        <is>
          <t>C:chromosome|C:cytosol|C:nucleoplasm|C:nucleus|F:metal ion binding|F:promoter-specific chromatin binding|F:RNA binding|P:DNA-templated transcription termination|P:lncRNA catabolic process|P:negative regulation of DNA-templated transcription, elongation|P:negative regulation of lncRNA transcription|P:nuclear RNA surveillance</t>
        </is>
      </c>
      <c r="J9620" t="inlineStr"/>
      <c r="K9620" t="n">
        <v>1303</v>
      </c>
      <c r="L9620" t="n">
        <v>895</v>
      </c>
      <c r="M9620" t="n">
        <v>930</v>
      </c>
      <c r="N9620" t="n">
        <v>894</v>
      </c>
      <c r="O9620" t="inlineStr">
        <is>
          <t>RLAR(894).(895)ALPTSKPEGSLHSSPVGPSSSKGSGPPPTEEEEGER</t>
        </is>
      </c>
      <c r="P9620" t="inlineStr">
        <is>
          <t>RLARALPT</t>
        </is>
      </c>
      <c r="Q9620" t="inlineStr">
        <is>
          <t>Internal</t>
        </is>
      </c>
      <c r="R9620" t="inlineStr"/>
      <c r="S9620" t="inlineStr"/>
      <c r="T9620" t="inlineStr"/>
    </row>
    <row r="9621">
      <c r="A9621" s="1" t="n">
        <v>9619</v>
      </c>
      <c r="B9621" t="inlineStr">
        <is>
          <t>MVENVKHVIADQEVMETNR</t>
        </is>
      </c>
      <c r="C9621" t="inlineStr">
        <is>
          <t>Q9H307</t>
        </is>
      </c>
      <c r="D9621" t="inlineStr">
        <is>
          <t>PININ_HUMAN</t>
        </is>
      </c>
      <c r="E9621" t="inlineStr">
        <is>
          <t>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</t>
        </is>
      </c>
      <c r="F9621" t="inlineStr">
        <is>
          <t>RecName: Full=Pinin; AltName: Full=140 kDa nuclear and cell adhesion-related phosphoprotein; AltName: Full=Desmosome-associated protein; AltName: Full=Domain-rich serine protein; Short=DRS protein; Short=DRSP; AltName: Full=Melanoma metastasis clone A protein; AltName: Full=Nuclear protein SDK3; AltName: Full=SR-like protein;</t>
        </is>
      </c>
      <c r="G9621" t="inlineStr">
        <is>
          <t>Acetylation|Activator|Cell junction|Coiled coil|Direct protein sequencing|DNA-binding|Isopeptide bond|Methylation|mRNA processing|mRNA splicing|Nucleus|Phosphoprotein|Reference proteome|Spliceosome|Transcription|Transcription regulation|Tumor suppressor|Ubl conjugation</t>
        </is>
      </c>
      <c r="H9621" t="inlineStr">
        <is>
          <t>GO:0071013|GO:0005911|GO:0030057|GO:0005882|GO:0016020|GO:0016607|GO:0005654|GO:0005886|GO:0003677|GO:0003723|GO:0005198|GO:0007155|GO:0000398</t>
        </is>
      </c>
      <c r="I9621" t="inlineStr">
        <is>
          <t>C:catalytic step 2 spliceosome|C:cell-cell junction|C:desmosome|C:intermediate filament|C:membrane|C:nuclear speck|C:nucleoplasm|C:plasma membrane|F:DNA binding|F:RNA binding|F:structural molecule activity|P:cell adhesion|P:mRNA splicing, via spliceosome</t>
        </is>
      </c>
      <c r="J9621" t="inlineStr"/>
      <c r="K9621" t="n">
        <v>717</v>
      </c>
      <c r="L9621" t="n">
        <v>392</v>
      </c>
      <c r="M9621" t="n">
        <v>410</v>
      </c>
      <c r="N9621" t="n">
        <v>391</v>
      </c>
      <c r="O9621" t="inlineStr">
        <is>
          <t>DVLE(391).(392)MVENVKHVIADQEVMETNR</t>
        </is>
      </c>
      <c r="P9621" t="inlineStr">
        <is>
          <t>DVLEMVEN</t>
        </is>
      </c>
      <c r="Q9621" t="inlineStr">
        <is>
          <t>Internal</t>
        </is>
      </c>
      <c r="R9621" t="inlineStr"/>
      <c r="S9621" t="inlineStr"/>
      <c r="T9621" t="inlineStr"/>
    </row>
    <row r="9622">
      <c r="A9622" s="1" t="n">
        <v>9620</v>
      </c>
      <c r="B9622" t="inlineStr">
        <is>
          <t>EGQTPKAGLR</t>
        </is>
      </c>
      <c r="C9622" t="inlineStr">
        <is>
          <t>Q09666</t>
        </is>
      </c>
      <c r="D9622" t="inlineStr">
        <is>
          <t>AHNK_HUMAN</t>
        </is>
      </c>
      <c r="E9622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9622" t="inlineStr">
        <is>
          <t>RecName: Full=Neuroblast differentiation-associated protein AHNAK; AltName: Full=Desmoyokin;</t>
        </is>
      </c>
      <c r="G9622" t="inlineStr">
        <is>
          <t>3D-structure|Acetylation|Alternative splicing|Isopeptide bond|Methylation|Nucleus|Phosphoprotein|Reference proteome|Repeat|Ubl conjugation</t>
        </is>
      </c>
      <c r="H9622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9622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9622" t="inlineStr"/>
      <c r="K9622" t="n">
        <v>5890</v>
      </c>
      <c r="L9622" t="n">
        <v>321</v>
      </c>
      <c r="M9622" t="n">
        <v>330</v>
      </c>
      <c r="N9622" t="n">
        <v>320</v>
      </c>
      <c r="O9622" t="inlineStr">
        <is>
          <t>STGR(320).(321)EGQTPKAGLR</t>
        </is>
      </c>
      <c r="P9622" t="inlineStr">
        <is>
          <t>STGREGQT</t>
        </is>
      </c>
      <c r="Q9622" t="inlineStr">
        <is>
          <t>Internal</t>
        </is>
      </c>
      <c r="R9622" t="inlineStr"/>
      <c r="S9622" t="inlineStr"/>
      <c r="T9622" t="inlineStr"/>
    </row>
    <row r="9623">
      <c r="A9623" s="1" t="n">
        <v>9621</v>
      </c>
      <c r="B9623" t="inlineStr">
        <is>
          <t>ADLEKAWVQR</t>
        </is>
      </c>
      <c r="C9623" t="inlineStr">
        <is>
          <t>Q13813</t>
        </is>
      </c>
      <c r="D9623" t="inlineStr">
        <is>
          <t>SPTN1_HUMAN</t>
        </is>
      </c>
      <c r="E962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9623" t="inlineStr">
        <is>
          <t>RecName: Full=Spectrin alpha chain, non-erythrocytic 1; AltName: Full=Alpha-II spectrin; AltName: Full=Fodrin alpha chain; AltName: Full=Spectrin, non-erythroid alpha subunit;</t>
        </is>
      </c>
      <c r="G962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962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962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9623" t="inlineStr"/>
      <c r="K9623" t="n">
        <v>2472</v>
      </c>
      <c r="L9623" t="n">
        <v>1428</v>
      </c>
      <c r="M9623" t="n">
        <v>1437</v>
      </c>
      <c r="N9623" t="n">
        <v>1427</v>
      </c>
      <c r="O9623" t="inlineStr">
        <is>
          <t>DQER(1427).(1428)ADLEKAWVQR</t>
        </is>
      </c>
      <c r="P9623" t="inlineStr">
        <is>
          <t>DQERADLE</t>
        </is>
      </c>
      <c r="Q9623" t="inlineStr">
        <is>
          <t>Internal</t>
        </is>
      </c>
      <c r="R9623" t="inlineStr"/>
      <c r="S9623" t="inlineStr"/>
      <c r="T9623" t="inlineStr"/>
    </row>
    <row r="9624">
      <c r="A9624" s="1" t="n">
        <v>9622</v>
      </c>
      <c r="B9624" t="inlineStr">
        <is>
          <t>PGETHSAAPGTAADLSR</t>
        </is>
      </c>
      <c r="C9624" t="inlineStr">
        <is>
          <t>Q9Y2F5</t>
        </is>
      </c>
      <c r="D9624" t="inlineStr">
        <is>
          <t>ICE1_HUMAN</t>
        </is>
      </c>
      <c r="E9624" t="inlineStr">
        <is>
          <t>MMPGETHSAAPGTAADLSRCQGCASLQQNLNEYVEALITLKQKIINTDNLLTEYQKKCDELQFARRENSNLHHQVEEMLQKISPLQKCQEELGSLKAELEEKKSSLKLYQDTHQEYARVKEECLKSDAQKKKLEAKVKKLQEAAVKQTQDFKQLRNEKKILEKEFKKTQERLDEFSKQKNEKELRHIGTQISSDSYGSIDKRKVKLLLKELWLCVNTTHRLPGEGSRCVPEKPAKAITSSRVPGEDGTLPPTQGSPLRTSNVQTCLTKLSMEIKEDFLCQNVEKQSSSGTNCSSDHVFNENGNLEVLVQSHRDGGSTEFVDHDHFFDEDLQAAIDFFKLPPPLLSPVPSPPPMSSPHPGSLPSSFAPETYFGEYTDSSDNDSVQLRNSAECVSEDDTTESQNYFGSLRKNKGSGTWEEKPKSHEAIQALNTWEVNKVTTSGLETFTATLRESSATHSLVGEKHWTTASRSMSDRKRDILHETKTQMEVREMDKSVQTEKTIHKLTRGLCIERLSASPAQEKEAAPGKSELCSSPLGKRPLNELMESEGKTVLSKMMGSPKSEFTKWTRINEITSEPDRITVSGHFHRLSRELEKEKEDTQGFTLGESPESEDDDSGDGMDVAGLDIETSFSSSSTLVALSVGSNPQSSSGLDCGNDTDITTKVFSTEPHHSEHKLQTKTLNTLHLQSEPPECSIGGNNLENSLCALSPELGASNFNDQKSSGIEYTKVVKGLTKIHSLPRSVFMKATKDGQCESQDPRIELTLNKPDFTSLIGSQAALIKSGLGFVKSTSWHHSDLLRKGGEESLRAKSEHEQKTSHQLQKAMPFLQNRGPTPKPDLLRENNNPVEFKTTASVLPNQVSVITKQTRPEKVQSAKLEHLRPHRVEPTLVTENSGNKTGMSTVAKCDGERDDTTQNITEVAAVKSISPEVSASRRKLDFNSPGGSSPVENSDCSTNSRLSFSPENILIQNQDIVREAAVQGDGQKQRQPQATDLDSSGTHGSEMLPATEVTVSGGFSVEETSCGDTGRSGGEALAVANDSTSTPQNANGLWKLKSTTPGGALPECFGTTDTTFSSAFCRKHGETQDTSQSSLPGTLHCYTGIREGGDDTEVESEAFSCSEGSEQQDAPDDSQKNLGDTDAAVAEVRPSLEVGYLTSALQDFNISTFSELDRLSTSEVVMFLESCQLGDYSSGDSVSECSSKGTLSKEMNKELKASEIGEKYRKQPCEEETLGTCEEWIESEEDDYSLKNTSQLTQCSLETLSEVLTKIRQELQTNSEDCNGKDTGSLLLLNVNNNMTTENLKEKSPFRETTGSSSHASEPTPQAAALDTEGSSPISGMPQNENPQSRPEARSDAGRQTDGGEEDLPEPVEPSALCSDSVMEPSIEQSSNCEAETTFQCQIATVTSEVINVLINKDQNLVIEKGDNWTIISGVAVLPHVDQVTLCDIPGDIPISQDQGELEAGCIPVTSAEKSPEASHTGPAFQEAPCGNNLSCPQEDVSSSGQSTNFDKSRLRNRPVKPSIWISSQIYDQNFETQIVASDHTYYNSKLEPSGKNKNRSKISNKDQSNKPVKTSASSRVETHQSEVAQSFSGEKANTKTQRSQTQTILANADTSTPTDCSPDTLSKIRQEVGPPLPPLLAPLIATPPRTSQPLSPLISSSSPSSPASPVGQVSPFRETPVPPAMSPWPEDPRRASPPDPSPSPSAASASERVVPSPLQFCAATPKHALPVPGRLPPCASGHAAVGGPQENSVKILDTMYPELSARARTLNILKGNIQLTRGPPADCKNLPGPASAMIGFKTITSAATAFVKTGSSSGGDCNQDKSRDLGTQQDSSGKRTLSTSTLRSAKRLRLDTGSPEPETRGVTAEGIHKNLPGNLPPAEVATTNEERSCSSPAVSAVSQLPLSPKETVESHDKAIANALKKIAEFSFDLLPVIRSHVYVGNISKKPVMRDQEKEVVYEFSTTKKHLAECLLHSILSELKIQKISMDHNYIHALCRVYVGICRQLGDLERARLFCYSLLKEDFPESEKLTLFIANMWHDIFLSQSVINKAMQLVARQRAKGEVLNCLRAFLNWEKNAPVDVGFMVSKLLLTIQLCPKTEFQPSEKFGEDLSDNTWEYIFAIDLLCCHQKWIWTHDNIISKELWPVMDKWIKYRKGHANIAYTPDIIIASILRLIGRLGQLGLKEGFPSAVKNISSVIGMFIQHAHDEDIPWGIQLAAVYALCDLSPSNPAEISKILEAWRREASKSVPSAIVSCLEEVSALSTEELG</t>
        </is>
      </c>
      <c r="F9624" t="inlineStr">
        <is>
          <t>RecName: Full=Little elongation complex subunit 1; AltName: Full=Interactor of little elongator complex ELL subunit 1;</t>
        </is>
      </c>
      <c r="G9624" t="inlineStr">
        <is>
          <t>Acetylation|Coiled coil|Nucleus|Phosphoprotein|Reference proteome|Transcription|Transcription regulation</t>
        </is>
      </c>
      <c r="H9624" t="inlineStr">
        <is>
          <t>GO:0015030|GO:0000791|GO:0035363|GO:0016604|GO:0005654|GO:0008023|GO:0030674|GO:0090316|GO:0031334|GO:0045945|GO:0042795|GO:0042796</t>
        </is>
      </c>
      <c r="I9624" t="inlineStr">
        <is>
          <t>C:Cajal body|C:euchromatin|C:histone locus body|C:nuclear body|C:nucleoplasm|C:transcription elongation factor complex|F:protein-macromolecule adaptor activity|P:positive regulation of intracellular protein transport|P:positive regulation of protein-containing complex assembly|P:positive regulation of transcription by RNA polymerase III|P:snRNA transcription by RNA polymerase II|P:snRNA transcription by RNA polymerase III</t>
        </is>
      </c>
      <c r="J9624" t="inlineStr"/>
      <c r="K9624" t="n">
        <v>2266</v>
      </c>
      <c r="L9624" t="n">
        <v>3</v>
      </c>
      <c r="M9624" t="n">
        <v>19</v>
      </c>
      <c r="N9624" t="n">
        <v>2</v>
      </c>
      <c r="O9624" t="inlineStr">
        <is>
          <t>MM(2).(3)PGETHSAAPGTAADLSR</t>
        </is>
      </c>
      <c r="P9624" t="inlineStr">
        <is>
          <t>--MMPGET</t>
        </is>
      </c>
      <c r="Q9624" t="inlineStr">
        <is>
          <t>Internal</t>
        </is>
      </c>
      <c r="R9624" t="inlineStr"/>
      <c r="S9624" t="inlineStr"/>
      <c r="T9624" t="inlineStr"/>
    </row>
    <row r="9625">
      <c r="A9625" s="1" t="n">
        <v>9623</v>
      </c>
      <c r="B9625" t="inlineStr">
        <is>
          <t>EKFLQEALTMR</t>
        </is>
      </c>
      <c r="C9625" t="inlineStr">
        <is>
          <t>Q05397</t>
        </is>
      </c>
      <c r="D9625" t="inlineStr">
        <is>
          <t>FAK1_HUMAN</t>
        </is>
      </c>
      <c r="E9625" t="inlineStr">
        <is>
          <t>MAAAYLDPNLNHTPNSSTKTHLGTGMERSPGAMERVLKVFHYFESNSEPTTWASIIRHGDATDVRGIIQKIVDSHKVKHVACYGFRLSHLRSEEVHWLHVDMGVSSVREKYELAHPPEEWKYELRIRYLPKGFLNQFTEDKPTLNFFYQQVKSDYMLEIADQVDQEIALKLGCLEIRRSYWEMRGNALEKKSNYEVLEKDVGLKRFFPKSLLDSVKAKTLRKLIQQTFRQFANLNREESILKFFEILSPVYRFDKECFKCALGSSWIISVELAIGPEEGISYLTDKGCNPTHLADFTQVQTIQYSNSEDKDRKGMLQLKIAGAPEPLTVTAPSLTIAENMADLIDGYCRLVNGTSQSFIIRPQKEGERALPSIPKLANSEKQGMRTHAVSVSETDDYAEIIDEEDTYTMPSTRDYEIQRERIELGRCIGEGQFGDVHQGIYMSPENPALAVAIKTCKNCTSDSVREKFLQEALTMRQFDHPHIVKLIGVITENPVWIIMELCTLGELRSFLQVRKYSLDLASLILYAYQLSTALAYLESKRFVHRDIAARNVLVSSNDCVKLGDFGLSRYMEDSTYYKASKGKLPIKWMAPESINFRRFTSASDVWMFGVCMWEILMHGVKPFQGVKNNDVIGRIENGERLPMPPNCPPTLYSLMTKCWAYDPSRRPRFTELKAQLSTILEEEKAQQEERMRMESRRQATVSWDSGGSDEAPPKPSRPGYPSPRSSEGFYPSPQHMVQTNHYQVSGYPGSHGITAMAGSIYPGQASLLDQTDSWNHRPQEIAMWQPNVEDSTVLDLRGIGQVLPTHLMEERLIRQQQEMEEDQRWLEKEERFLKPDVRLSRGSIDREDGSLQGPIGNQHIYQPVGKPDPAAPPKKPPRPGAPGHLGSLASLSSPADSYNEGVKLQPQEISPPPTANLDRSNDKVYENVTGLVKAVIEMSSKIQPAPPEEYVPMVKEVGLALRTLLATVDETIPLLPASTHREIEMAQKLLNSDLGELINKMKLAQQYVMTSLQQEYKKQMLTAAHALAVDAKNLLDVIDQARLKMLGQTRPH</t>
        </is>
      </c>
      <c r="F9625" t="inlineStr">
        <is>
          <t>RecName: Full=Focal adhesion kinase 1 {ECO:0000305}; Short=FADK 1; EC=2.7.10.2; AltName: Full=Focal adhesion kinase-related nonkinase; Short=FRNK; AltName: Full=Protein phosphatase 1 regulatory subunit 71; Short=PPP1R71; AltName: Full=Protein-tyrosine kinase 2; AltName: Full=p125FAK; AltName: Full=pp125FAK;</t>
        </is>
      </c>
      <c r="G9625" t="inlineStr">
        <is>
          <t>3D-structure|Acetylation|Alternative promoter usage|Alternative splicing|Angiogenesis|ATP-binding|Cell junction|Cell membrane|Cell projection|Cytoplasm|Cytoskeleton|Developmental protein|Direct protein sequencing|Isopeptide bond|Kinase|Membrane|Nucleotide-binding|Nucleus|Phosphoprotein|Reference proteome|Transferase|Tyrosine-protein kinase|Ubl conjugation</t>
        </is>
      </c>
      <c r="H9625" t="inlineStr">
        <is>
          <t>GO:0005938|GO:0036064|GO:0005737|GO:0005856|GO:0005829|GO:0043197|GO:0005925|GO:0043231|GO:0005634|GO:0048471|GO:0005886|GO:0001725|GO:0003779|GO:0005524|GO:0005178|GO:0008432|GO:0140677|GO:0004715|GO:0019901|GO:0019903|GO:0004713|GO:0004725|GO:0042169|GO:0001525|GO:0007411|GO:0016477|GO:0048870|GO:0035995|GO:0048013|GO:0007173|GO:0030010|GO:0038096|GO:0060396|GO:0003007|GO:0007229|GO:2000811|GO:0043066|GO:0022408|GO:0038007|GO:0018108|GO:0001890|GO:0030335|GO:0008284|GO:0010634|GO:0010718|GO:0010763|GO:0010759|GO:0120041|GO:0051897|GO:0045860|GO:0001934|GO:2000060|GO:0090303|GO:0046777|GO:0030155|GO:0033628|GO:0042127|GO:0008360|GO:0051493|GO:0010594|GO:0010632|GO:0051893|GO:0043087|GO:0045667|GO:0001932|GO:1900024|GO:0007172|GO:0007179|GO:0048010</t>
        </is>
      </c>
      <c r="I9625" t="inlineStr">
        <is>
          <t>C:cell cortex|C:ciliary basal body|C:cytoplasm|C:cytoskeleton|C:cytosol|C:dendritic spine|C:focal adhesion|C:intracellular membrane-bounded organelle|C:nucleus|C:perinuclear region of cytoplasm|C:plasma membrane|C:stress fiber|F:actin binding|F:ATP binding|F:integrin binding|F:JUN kinase binding|F:molecular function activator activity|F:non-membrane spanning protein tyrosine kinase activity|F:protein kinase binding|F:protein phosphatase binding|F:protein tyrosine kinase activity|F:protein tyrosine phosphatase activity|F:SH2 domain binding|P:angiogenesis|P:axon guidance|P:cell migration|P:cell motility|P:detection of muscle stretch|P:ephrin receptor signaling pathway|P:epidermal growth factor receptor signaling pathway|P:establishment of cell polarity|P:Fc-gamma receptor signaling pathway involved in phagocytosis|P:growth hormone receptor signaling pathway|P:heart morphogenesis|P:integrin-mediated signaling pathway|P:negative regulation of anoikis|P:negative regulation of apoptotic process|P:negative regulation of cell-cell adhesion|P:netrin-activated signaling pathway|P:peptidyl-tyrosine phosphorylation|P:placenta development|P:positive regulation of cell migration|P:positive regulation of cell population proliferation|P:positive regulation of epithelial cell migration|P:positive regulation of epithelial to mesenchymal transition|P:positive regulation of fibroblast migration|P:positive regulation of macrophage chemotaxis|P:positive regulation of macrophage proliferation|P:positive regulation of phosphatidylinositol 3-kinase signaling/protein kinase B signal transduction|P:positive regulation of protein kinase activity|P:positive regulation of protein phosphorylation|P:positive regulation of ubiquitin-dependent protein catabolic process|P:positive regulation of wound healing|P:protein autophosphorylation|P:regulation of cell adhesion|P:regulation of cell adhesion mediated by integrin|P:regulation of cell population proliferation|P:regulation of cell shape|P:regulation of cytoskeleton organization|P:regulation of endothelial cell migration|P:regulation of epithelial cell migration|P:regulation of focal adhesion assembly|P:regulation of GTPase activity|P:regulation of osteoblast differentiation|P:regulation of protein phosphorylation|P:regulation of substrate adhesion-dependent cell spreading|P:signal complex assembly|P:transforming growth factor beta receptor signaling pathway|P:vascular endothelial growth factor receptor signaling pathway</t>
        </is>
      </c>
      <c r="J9625" t="inlineStr"/>
      <c r="K9625" t="n">
        <v>1052</v>
      </c>
      <c r="L9625" t="n">
        <v>466</v>
      </c>
      <c r="M9625" t="n">
        <v>476</v>
      </c>
      <c r="N9625" t="n">
        <v>465</v>
      </c>
      <c r="O9625" t="inlineStr">
        <is>
          <t>DSVR(465).(466)EKFLQEALTMR</t>
        </is>
      </c>
      <c r="P9625" t="inlineStr">
        <is>
          <t>DSVREKFL</t>
        </is>
      </c>
      <c r="Q9625" t="inlineStr">
        <is>
          <t>Internal</t>
        </is>
      </c>
      <c r="R9625" t="inlineStr"/>
      <c r="S9625" t="inlineStr"/>
      <c r="T9625" t="inlineStr"/>
    </row>
    <row r="9626">
      <c r="A9626" s="1" t="n">
        <v>9624</v>
      </c>
      <c r="B9626" t="inlineStr">
        <is>
          <t>YYPTEDVPR</t>
        </is>
      </c>
      <c r="C9626" t="inlineStr">
        <is>
          <t>Q02878</t>
        </is>
      </c>
      <c r="D9626" t="inlineStr">
        <is>
          <t>RL6_HUMAN</t>
        </is>
      </c>
      <c r="E9626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9626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9626" t="inlineStr">
        <is>
          <t>3D-structure|Acetylation|Cytoplasm|Direct protein sequencing|Endoplasmic reticulum|Isopeptide bond|Phosphoprotein|Reference proteome|Ribonucleoprotein|Ribosomal protein|Ubl conjugation</t>
        </is>
      </c>
      <c r="H9626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9626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9626" t="inlineStr"/>
      <c r="K9626" t="n">
        <v>288</v>
      </c>
      <c r="L9626" t="n">
        <v>115</v>
      </c>
      <c r="M9626" t="n">
        <v>123</v>
      </c>
      <c r="N9626" t="n">
        <v>114</v>
      </c>
      <c r="O9626" t="inlineStr">
        <is>
          <t>KMPR(114).(115)YYPTEDVPR</t>
        </is>
      </c>
      <c r="P9626" t="inlineStr">
        <is>
          <t>KMPRYYPT</t>
        </is>
      </c>
      <c r="Q9626" t="inlineStr">
        <is>
          <t>Internal</t>
        </is>
      </c>
      <c r="R9626" t="inlineStr"/>
      <c r="S9626" t="inlineStr">
        <is>
          <t>C01.032|M04.001|S01.135|S01.139|S01.151</t>
        </is>
      </c>
      <c r="T9626" t="inlineStr">
        <is>
          <t>cathepsin L|thermolysin|granzyme A|granzyme M|trypsin 1</t>
        </is>
      </c>
    </row>
    <row r="9627">
      <c r="A9627" s="1" t="n">
        <v>9625</v>
      </c>
      <c r="B9627" t="inlineStr">
        <is>
          <t>PGAFQPPPKPVIVDKHRPVEPERR</t>
        </is>
      </c>
      <c r="C9627" t="inlineStr">
        <is>
          <t>P49406</t>
        </is>
      </c>
      <c r="D9627" t="inlineStr">
        <is>
          <t>RM19_HUMAN</t>
        </is>
      </c>
      <c r="E9627" t="inlineStr">
        <is>
          <t>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</t>
        </is>
      </c>
      <c r="F9627" t="inlineStr">
        <is>
          <t>RecName: Full=Large ribosomal subunit protein bL19m {ECO:0000303|PubMed:25278503}; AltName: Full=39S ribosomal protein L15, mitochondrial; Short=L15mt; Short=MRP-L15; AltName: Full=39S ribosomal protein L19, mitochondrial; Short=L19mt; Short=MRP-L19; Flags: Precursor;</t>
        </is>
      </c>
      <c r="G9627" t="inlineStr">
        <is>
          <t>3D-structure|Mitochondrion|Phosphoprotein|Reference proteome|Ribonucleoprotein|Ribosomal protein|Transit peptide</t>
        </is>
      </c>
      <c r="H9627" t="inlineStr">
        <is>
          <t>GO:0005743|GO:0005762|GO:0005739|GO:0005634|GO:0003735|GO:0032543</t>
        </is>
      </c>
      <c r="I9627" t="inlineStr">
        <is>
          <t>C:mitochondrial inner membrane|C:mitochondrial large ribosomal subunit|C:mitochondrion|C:nucleus|F:structural constituent of ribosome|P:mitochondrial translation</t>
        </is>
      </c>
      <c r="J9627" t="inlineStr"/>
      <c r="K9627" t="n">
        <v>292</v>
      </c>
      <c r="L9627" t="n">
        <v>51</v>
      </c>
      <c r="M9627" t="n">
        <v>74</v>
      </c>
      <c r="N9627" t="n">
        <v>50</v>
      </c>
      <c r="O9627" t="inlineStr">
        <is>
          <t>GPSE(50).(51)PGAFQPPPKPVIVDKHRPVEPERR</t>
        </is>
      </c>
      <c r="P9627" t="inlineStr">
        <is>
          <t>GPSEPGAF</t>
        </is>
      </c>
      <c r="Q9627" t="inlineStr">
        <is>
          <t>Internal</t>
        </is>
      </c>
      <c r="R9627" t="inlineStr"/>
      <c r="S9627" t="inlineStr"/>
      <c r="T9627" t="inlineStr"/>
    </row>
    <row r="9628">
      <c r="A9628" s="1" t="n">
        <v>9626</v>
      </c>
      <c r="B9628" t="inlineStr">
        <is>
          <t>VTSGVSPR</t>
        </is>
      </c>
      <c r="C9628" t="inlineStr">
        <is>
          <t>Q5TEU4</t>
        </is>
      </c>
      <c r="D9628" t="inlineStr">
        <is>
          <t>NDUF5_HUMAN</t>
        </is>
      </c>
      <c r="E9628" t="inlineStr">
        <is>
          <t>MLRPAGLWRLCRRPWAARVPAENLGRREVTSGVSPRGSTSPRTLNIFDRDLKRKQKNWAARQPEPTKFDYLKEEVGSRIADRVYDIPRNFPLALDLGCGRGYIAQYLNKETIGKFFQADIAENALKNSSETEIPTVSVLADEEFLPFKENTFDLVVSSLSLHWVNDLPRALEQIHYILKPDGVFIGAMFGGDTLYELRCSLQLAETEREGGFSPHISPFTAVNDLGHLLGRAGFNTLTVDTDEIQVNYPGMFELMEDLQGMGESNCAWNRKALLHRDTMLAAAAVYREMYRNEDGSVPATYQIYYMIGWKYHESQARPAERGSATVSFGELGKINNLMPPGKKSQ</t>
        </is>
      </c>
      <c r="F9628" t="inlineStr">
        <is>
          <t>RecName: Full=Arginine-hydroxylase NDUFAF5, mitochondrial {ECO:0000305}; EC=1.-.-.- {ECO:0000305|PubMed:27226634}; AltName: Full=NADH dehydrogenase [ubiquinone] 1 alpha subcomplex assembly factor 5 {ECO:0000312|HGNC:HGNC:15899}; AltName: Full=Putative methyltransferase NDUFAF5; EC=2.1.1.- {ECO:0000305}; Flags: Precursor;</t>
        </is>
      </c>
      <c r="G9628" t="inlineStr">
        <is>
          <t>Alternative splicing|Disease variant|Leigh syndrome|Membrane|Methyltransferase|Mitochondrion|Mitochondrion inner membrane|Oxidoreductase|Primary mitochondrial disease|Reference proteome|Transferase|Transit peptide</t>
        </is>
      </c>
      <c r="H9628" t="inlineStr">
        <is>
          <t>GO:0099617|GO:0005743|GO:0005739|GO:0016491|GO:0008757|GO:0032259|GO:0032981|GO:0030961</t>
        </is>
      </c>
      <c r="I9628" t="inlineStr">
        <is>
          <t>C:matrix side of mitochondrial inner membrane|C:mitochondrial inner membrane|C:mitochondrion|F:oxidoreductase activity|F:S-adenosylmethionine-dependent methyltransferase activity|P:methylation|P:mitochondrial respiratory chain complex I assembly|P:peptidyl-arginine hydroxylation</t>
        </is>
      </c>
      <c r="J9628" t="inlineStr"/>
      <c r="K9628" t="n">
        <v>345</v>
      </c>
      <c r="L9628" t="n">
        <v>29</v>
      </c>
      <c r="M9628" t="n">
        <v>36</v>
      </c>
      <c r="N9628" t="n">
        <v>28</v>
      </c>
      <c r="O9628" t="inlineStr">
        <is>
          <t>GRRE(28).(29)VTSGVSPR</t>
        </is>
      </c>
      <c r="P9628" t="inlineStr">
        <is>
          <t>GRREVTSG</t>
        </is>
      </c>
      <c r="Q9628" t="inlineStr">
        <is>
          <t>Cleavage within transit peptide range</t>
        </is>
      </c>
      <c r="R9628" t="inlineStr"/>
      <c r="S9628" t="inlineStr"/>
      <c r="T9628" t="inlineStr"/>
    </row>
    <row r="9629">
      <c r="A9629" s="1" t="n">
        <v>9627</v>
      </c>
      <c r="B9629" t="inlineStr">
        <is>
          <t>LLPAELPAKR</t>
        </is>
      </c>
      <c r="C9629" t="inlineStr">
        <is>
          <t>P78527</t>
        </is>
      </c>
      <c r="D9629" t="inlineStr">
        <is>
          <t>PRKDC_HUMAN</t>
        </is>
      </c>
      <c r="E9629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9629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9629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9629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9629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9629" t="inlineStr"/>
      <c r="K9629" t="n">
        <v>4128</v>
      </c>
      <c r="L9629" t="n">
        <v>2900</v>
      </c>
      <c r="M9629" t="n">
        <v>2909</v>
      </c>
      <c r="N9629" t="n">
        <v>2899</v>
      </c>
      <c r="O9629" t="inlineStr">
        <is>
          <t>ALLR(2899).(2900)LLPAELPAKR</t>
        </is>
      </c>
      <c r="P9629" t="inlineStr">
        <is>
          <t>ALLRLLPA</t>
        </is>
      </c>
      <c r="Q9629" t="inlineStr">
        <is>
          <t>Internal</t>
        </is>
      </c>
      <c r="R9629" t="inlineStr"/>
      <c r="S9629" t="inlineStr">
        <is>
          <t>S01.151</t>
        </is>
      </c>
      <c r="T9629" t="inlineStr">
        <is>
          <t>trypsin 1</t>
        </is>
      </c>
    </row>
    <row r="9630">
      <c r="A9630" s="1" t="n">
        <v>9628</v>
      </c>
      <c r="B9630" t="inlineStr">
        <is>
          <t>QQQLDAERLDSYVNADHDLYCNTRR</t>
        </is>
      </c>
      <c r="C9630" t="inlineStr">
        <is>
          <t>Q9NWZ8</t>
        </is>
      </c>
      <c r="D9630" t="inlineStr">
        <is>
          <t>GEMI8_HUMAN</t>
        </is>
      </c>
      <c r="E9630" t="inlineStr">
        <is>
          <t>MAAVKASTSKATRPWYSHPVYARYWQHYHQAMAWMQSHHNAYRKAVESCFNLPWYLPSALLPQSSYDNEAAYPQSFYDHHVAWQDYPCSSSHFRRSGQHPRYSSRIQASTKEDQALSKEEEMETESDAEVECDLSNMEITEELRQYFAETERHREERRRQQQLDAERLDSYVNADHDLYCNTRRSVEAPTERPGERRQAEMKRLYGDSAAKIQAMEAAVQLSFDKHCDRKQPKYWPVIPLKF</t>
        </is>
      </c>
      <c r="F9630" t="inlineStr">
        <is>
          <t>RecName: Full=Gem-associated protein 8; Short=Gemin-8; AltName: Full=Protein FAM51A1;</t>
        </is>
      </c>
      <c r="G9630" t="inlineStr">
        <is>
          <t>3D-structure|Coiled coil|Cytoplasm|mRNA processing|mRNA splicing|Nucleus|Phosphoprotein|Reference proteome</t>
        </is>
      </c>
      <c r="H9630" t="inlineStr">
        <is>
          <t>GO:0005737|GO:0005829|GO:0097504|GO:0005654|GO:0005634|GO:0032797|GO:0034719|GO:0000387</t>
        </is>
      </c>
      <c r="I9630" t="inlineStr">
        <is>
          <t>C:cytoplasm|C:cytosol|C:Gemini of coiled bodies|C:nucleoplasm|C:nucleus|C:SMN complex|C:SMN-Sm protein complex|P:spliceosomal snRNP assembly</t>
        </is>
      </c>
      <c r="J9630" t="inlineStr"/>
      <c r="K9630" t="n">
        <v>242</v>
      </c>
      <c r="L9630" t="n">
        <v>160</v>
      </c>
      <c r="M9630" t="n">
        <v>184</v>
      </c>
      <c r="N9630" t="n">
        <v>159</v>
      </c>
      <c r="O9630" t="inlineStr">
        <is>
          <t>ERRR(159).(160)QQQLDAERLDSYVNADHDLYCNTRR</t>
        </is>
      </c>
      <c r="P9630" t="inlineStr">
        <is>
          <t>ERRRQQQL</t>
        </is>
      </c>
      <c r="Q9630" t="inlineStr">
        <is>
          <t>Internal</t>
        </is>
      </c>
      <c r="R9630" t="inlineStr"/>
      <c r="S9630" t="inlineStr"/>
      <c r="T9630" t="inlineStr"/>
    </row>
    <row r="9631">
      <c r="A9631" s="1" t="n">
        <v>9629</v>
      </c>
      <c r="B9631" t="inlineStr">
        <is>
          <t>GVSGVDLYR</t>
        </is>
      </c>
      <c r="C9631" t="inlineStr">
        <is>
          <t>Q9Y618</t>
        </is>
      </c>
      <c r="D9631" t="inlineStr">
        <is>
          <t>NCOR2_HUMAN</t>
        </is>
      </c>
      <c r="E9631" t="inlineStr">
        <is>
          <t>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</t>
        </is>
      </c>
      <c r="F9631" t="inlineStr">
        <is>
          <t>RecName: Full=Nuclear receptor corepressor 2 {ECO:0000305}; Short=N-CoR2 {ECO:0000305}; AltName: Full=CTG repeat protein 26; AltName: Full=SMAP270; AltName: Full=Silencing mediator of retinoic acid and thyroid hormone receptor {ECO:0000305}; Short=SMRT {ECO:0000305}; AltName: Full=T3 receptor-associating factor; Short=TRAC; AltName: Full=Thyroid-, retinoic-acid-receptor-associated corepressor;</t>
        </is>
      </c>
      <c r="G9631" t="inlineStr">
        <is>
          <t>3D-structure|Acetylation|Alternative splicing|Coiled coil|DNA-binding|Isopeptide bond|Methylation|Nucleus|Phosphoprotein|Reference proteome|Repeat|Repressor|Transcription|Transcription regulation|Ubl conjugation</t>
        </is>
      </c>
      <c r="H9631" t="inlineStr">
        <is>
          <t>GO:0000785|GO:0016020|GO:0016604|GO:0016363|GO:0005654|GO:0005634|GO:0017053|GO:0003682|GO:0003677|GO:0042826|GO:0005112|GO:0035259|GO:0046965|GO:0003714|GO:0021549|GO:0044849|GO:0007595|GO:0060766|GO:0045892|GO:1902894|GO:0000122|GO:0010565|GO:0032355|GO:0010243</t>
        </is>
      </c>
      <c r="I9631" t="inlineStr">
        <is>
          <t>C:chromatin|C:membrane|C:nuclear body|C:nuclear matrix|C:nucleoplasm|C:nucleus|C:transcription repressor complex|F:chromatin binding|F:DNA binding|F:histone deacetylase binding|F:Notch binding|F:nuclear glucocorticoid receptor binding|F:nuclear retinoid X receptor binding|F:transcription corepressor activity|P:cerebellum development|P:estrous cycle|P:lactation|P:negative regulation of androgen receptor signaling pathway|P:negative regulation of DNA-templated transcription|P:negative regulation of miRNA transcription|P:negative regulation of transcription by RNA polymerase II|P:regulation of cellular ketone metabolic process|P:response to estradiol|P:response to organonitrogen compound</t>
        </is>
      </c>
      <c r="J9631" t="inlineStr"/>
      <c r="K9631" t="n">
        <v>2514</v>
      </c>
      <c r="L9631" t="n">
        <v>1617</v>
      </c>
      <c r="M9631" t="n">
        <v>1625</v>
      </c>
      <c r="N9631" t="n">
        <v>1616</v>
      </c>
      <c r="O9631" t="inlineStr">
        <is>
          <t>HLLR(1616).(1617)GVSGVDLYR</t>
        </is>
      </c>
      <c r="P9631" t="inlineStr">
        <is>
          <t>HLLRGVSG</t>
        </is>
      </c>
      <c r="Q9631" t="inlineStr">
        <is>
          <t>Internal</t>
        </is>
      </c>
      <c r="R9631" t="inlineStr"/>
      <c r="S9631" t="inlineStr"/>
      <c r="T9631" t="inlineStr"/>
    </row>
    <row r="9632">
      <c r="A9632" s="1" t="n">
        <v>9630</v>
      </c>
      <c r="B9632" t="inlineStr">
        <is>
          <t>QLYWSHPR</t>
        </is>
      </c>
      <c r="C9632" t="inlineStr">
        <is>
          <t>P62273</t>
        </is>
      </c>
      <c r="D9632" t="inlineStr">
        <is>
          <t>RS29_HUMAN</t>
        </is>
      </c>
      <c r="E9632" t="inlineStr">
        <is>
          <t>MGHQQLYWSHPRKFGQGSRSCRVCSNRHGLIRKYGLNMCRQCFRQYAKDIGFIKLD</t>
        </is>
      </c>
      <c r="F9632" t="inlineStr">
        <is>
          <t>RecName: Full=Small ribosomal subunit protein uS14 {ECO:0000303|PubMed:24524803}; AltName: Full=40S ribosomal protein S29;</t>
        </is>
      </c>
      <c r="G9632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9632" t="inlineStr">
        <is>
          <t>GO:0005737|GO:0098556|GO:0005829|GO:0022627|GO:0070062|GO:0005925|GO:0005654|GO:0042788|GO:0015935|GO:0003735|GO:0008270|GO:0002181|GO:0006412</t>
        </is>
      </c>
      <c r="I9632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9632" t="inlineStr"/>
      <c r="K9632" t="n">
        <v>56</v>
      </c>
      <c r="L9632" t="n">
        <v>5</v>
      </c>
      <c r="M9632" t="n">
        <v>12</v>
      </c>
      <c r="N9632" t="n">
        <v>4</v>
      </c>
      <c r="O9632" t="inlineStr">
        <is>
          <t>MGHQ(4).(5)QLYWSHPR</t>
        </is>
      </c>
      <c r="P9632" t="inlineStr">
        <is>
          <t>MGHQQLYW</t>
        </is>
      </c>
      <c r="Q9632" t="inlineStr">
        <is>
          <t>Internal</t>
        </is>
      </c>
      <c r="R9632" t="inlineStr"/>
      <c r="S9632" t="inlineStr"/>
      <c r="T9632" t="inlineStr"/>
    </row>
    <row r="9633">
      <c r="A9633" s="1" t="n">
        <v>9631</v>
      </c>
      <c r="B9633" t="inlineStr">
        <is>
          <t>ILHGLGFTPAMQR</t>
        </is>
      </c>
      <c r="C9633" t="inlineStr">
        <is>
          <t>Q9UG63</t>
        </is>
      </c>
      <c r="D9633" t="inlineStr">
        <is>
          <t>ABCF2_HUMAN</t>
        </is>
      </c>
      <c r="E9633" t="inlineStr">
        <is>
          <t>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</t>
        </is>
      </c>
      <c r="F9633" t="inlineStr">
        <is>
          <t>RecName: Full=ATP-binding cassette sub-family F member 2; AltName: Full=Iron-inhibited ABC transporter 2;</t>
        </is>
      </c>
      <c r="G9633" t="inlineStr">
        <is>
          <t>Acetylation|Alternative splicing|ATP-binding|Nucleotide-binding|Phosphoprotein|Reference proteome|Repeat</t>
        </is>
      </c>
      <c r="H9633" t="inlineStr">
        <is>
          <t>GO:0016020|GO:0005524|GO:0016887</t>
        </is>
      </c>
      <c r="I9633" t="inlineStr">
        <is>
          <t>C:membrane|F:ATP binding|F:ATP hydrolysis activity</t>
        </is>
      </c>
      <c r="J9633" t="inlineStr"/>
      <c r="K9633" t="n">
        <v>623</v>
      </c>
      <c r="L9633" t="n">
        <v>211</v>
      </c>
      <c r="M9633" t="n">
        <v>223</v>
      </c>
      <c r="N9633" t="n">
        <v>210</v>
      </c>
      <c r="O9633" t="inlineStr">
        <is>
          <t>RASR(210).(211)ILHGLGFTPAMQR</t>
        </is>
      </c>
      <c r="P9633" t="inlineStr">
        <is>
          <t>RASRILHG</t>
        </is>
      </c>
      <c r="Q9633" t="inlineStr">
        <is>
          <t>Internal</t>
        </is>
      </c>
      <c r="R9633" t="inlineStr"/>
      <c r="S9633" t="inlineStr"/>
      <c r="T9633" t="inlineStr"/>
    </row>
    <row r="9634">
      <c r="A9634" s="1" t="n">
        <v>9632</v>
      </c>
      <c r="B9634" t="inlineStr">
        <is>
          <t>GCDPGRGPTWGR</t>
        </is>
      </c>
      <c r="C9634" t="inlineStr">
        <is>
          <t>Q3KQU3</t>
        </is>
      </c>
      <c r="D9634" t="inlineStr">
        <is>
          <t>MA7D1_HUMAN</t>
        </is>
      </c>
      <c r="E9634" t="inlineStr">
        <is>
          <t>MESGPRAELGAGAPPAVVARTPPEPRPSPEGDPSPPPPPMSALVPDTPPDTPPAMKNATSSKQLPLEPESPSGQVGPRPAPPQEESPSSEAKSRGPTPPAMGPRDARPPRRSSQPSPTAVPASDSPPTKQEVKKAGERHKLAKERREERAKYLAAKKAVWLEKEEKAKALREKQLQERRRRLEEQRLKAEQRRAALEERQRQKLEKNKERYEAAIQRSVKKTWAEIRQQRWSWAGALHHSSPGHKTSGSRCSVSAVNLPKHVDSIINKRLSKSSATLWNSPSRNRSLQLSAWESSIVDRLMTPTLSFLARSRSAVTLPRNGRDQGRGCDPGRGPTWGRAGASLARGPQPDRTHPSAAVPVCPRSASASPLTPCSVTRSVHRCAPAGERGERRKPNAGGSPAPVRRRPEASPVQKKEKKDKERENEKEKSALARERSLKKRQSLPASPRARLSASTASELSPKSKARPSSPSTSWHRPASPCPSPGPGHTLPPKPPSPRGTTASPKGRVRRKEEAKESPSAAGPEDKSQSKRRASNEKESAAPASPAPSPAPSPTPAPPQKEQPPAETPTDAAVLTSPPAPAPPVTPSKPMAGTTDREEATRLLAEKRRQAREQREREEQERRLQAERDKRMREEQLAREAEARAEREAEARRREEQEAREKAQAEQEEQERLQKQKEEAEARSREEAERQRLEREKHFQQQEQERQERRKRLEEIMKRTRKSEVSETKQKQDSKEANANGSSPEPVKAVEARSPGLQKEAVQKEEPIPQEPQWSLPSKELPASLVNGLQPLPAHQENGFSTNGPSGDKSLSRTPETLLPFAEAEAFLKKAVVQSPQVTEVL</t>
        </is>
      </c>
      <c r="F9634" t="inlineStr">
        <is>
          <t>RecName: Full=MAP7 domain-containing protein 1; AltName: Full=Arginine/proline-rich coiled-coil domain-containing protein 1; AltName: Full=Proline/arginine-rich coiled-coil domain-containing protein 1;</t>
        </is>
      </c>
      <c r="G9634" t="inlineStr">
        <is>
          <t>Alternative splicing|Coiled coil|Cytoplasm|Cytoskeleton|Isopeptide bond|Phosphoprotein|Reference proteome|Ubl conjugation</t>
        </is>
      </c>
      <c r="H9634" t="inlineStr">
        <is>
          <t>GO:0005737|GO:0015630|GO:0005819|GO:0000226</t>
        </is>
      </c>
      <c r="I9634" t="inlineStr">
        <is>
          <t>C:cytoplasm|C:microtubule cytoskeleton|C:spindle|P:microtubule cytoskeleton organization</t>
        </is>
      </c>
      <c r="J9634" t="inlineStr"/>
      <c r="K9634" t="n">
        <v>841</v>
      </c>
      <c r="L9634" t="n">
        <v>327</v>
      </c>
      <c r="M9634" t="n">
        <v>338</v>
      </c>
      <c r="N9634" t="n">
        <v>326</v>
      </c>
      <c r="O9634" t="inlineStr">
        <is>
          <t>DQGR(326).(327)GCDPGRGPTWGR</t>
        </is>
      </c>
      <c r="P9634" t="inlineStr">
        <is>
          <t>DQGRGCDP</t>
        </is>
      </c>
      <c r="Q9634" t="inlineStr">
        <is>
          <t>Internal</t>
        </is>
      </c>
      <c r="R9634" t="inlineStr"/>
      <c r="S9634" t="inlineStr"/>
      <c r="T9634" t="inlineStr"/>
    </row>
    <row r="9635">
      <c r="A9635" s="1" t="n">
        <v>9633</v>
      </c>
      <c r="B9635" t="inlineStr">
        <is>
          <t>DGYGRDRDYSDHPSGGSYR</t>
        </is>
      </c>
      <c r="C9635" t="inlineStr">
        <is>
          <t>P38159</t>
        </is>
      </c>
      <c r="D9635" t="inlineStr">
        <is>
          <t>RBMX_HUMAN</t>
        </is>
      </c>
      <c r="E9635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9635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9635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9635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9635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9635" t="inlineStr"/>
      <c r="K9635" t="n">
        <v>391</v>
      </c>
      <c r="L9635" t="n">
        <v>264</v>
      </c>
      <c r="M9635" t="n">
        <v>282</v>
      </c>
      <c r="N9635" t="n">
        <v>263</v>
      </c>
      <c r="O9635" t="inlineStr">
        <is>
          <t>YSDR(263).(264)DGYGRDRDYSDHPSGGSYR</t>
        </is>
      </c>
      <c r="P9635" t="inlineStr">
        <is>
          <t>YSDRDGYG</t>
        </is>
      </c>
      <c r="Q9635" t="inlineStr">
        <is>
          <t>Internal</t>
        </is>
      </c>
      <c r="R9635" t="inlineStr"/>
      <c r="S9635" t="inlineStr"/>
      <c r="T9635" t="inlineStr"/>
    </row>
    <row r="9636">
      <c r="A9636" s="1" t="n">
        <v>9634</v>
      </c>
      <c r="B9636" t="inlineStr">
        <is>
          <t>QQEESFQEQSALAAEAR</t>
        </is>
      </c>
      <c r="C9636" t="inlineStr">
        <is>
          <t>Q9BSV6</t>
        </is>
      </c>
      <c r="D9636" t="inlineStr">
        <is>
          <t>SEN34_HUMAN</t>
        </is>
      </c>
      <c r="E9636" t="inlineStr">
        <is>
          <t>MLVVEVANGRSLVWGAEAVQALRERLGVGGRTVGALPRGPRQNSRLGLPLLLMPEEARLLAEIGAVTLVSAPRPDSRHHSLALTSFKRQQEESFQEQSALAAEARETRRQELLEKITEGQAAKKQKLEQASGASSSQEAGSSQAAKEDETSDGQASGEQEEAGPSSSQAGPSNGVAPLPRSALLVQLATARPRPVKARPLDWRVQSKDWPHAGRPAHELRYSIYRDLWERGFFLSAAGKFGGDFLVYPGDPLRFHAHYIAQCWAPEDTIPLQDLVAAGRLGTSVRKTLLLCSPQPDGKVVYTSLQWASLQ</t>
        </is>
      </c>
      <c r="F9636" t="inlineStr">
        <is>
          <t>RecName: Full=tRNA-splicing endonuclease subunit Sen34; EC=4.6.1.16; AltName: Full=Leukocyte receptor cluster member 5; AltName: Full=tRNA-intron endonuclease Sen34; Short=HsSen34;</t>
        </is>
      </c>
      <c r="G9636" t="inlineStr">
        <is>
          <t>3D-structure|Disease variant|Lyase|mRNA processing|Neurodegeneration|Nucleus|Pontocerebellar hypoplasia|Reference proteome|tRNA processing</t>
        </is>
      </c>
      <c r="H9636" t="inlineStr">
        <is>
          <t>GO:0005730|GO:0005654|GO:0000214|GO:0016829|GO:0003676|GO:0000213|GO:0006397|GO:0000379</t>
        </is>
      </c>
      <c r="I9636" t="inlineStr">
        <is>
          <t>C:nucleolus|C:nucleoplasm|C:tRNA-intron endonuclease complex|F:lyase activity|F:nucleic acid binding|F:tRNA-intron endonuclease activity|P:mRNA processing|P:tRNA-type intron splice site recognition and cleavage</t>
        </is>
      </c>
      <c r="J9636" t="inlineStr"/>
      <c r="K9636" t="n">
        <v>310</v>
      </c>
      <c r="L9636" t="n">
        <v>89</v>
      </c>
      <c r="M9636" t="n">
        <v>105</v>
      </c>
      <c r="N9636" t="n">
        <v>88</v>
      </c>
      <c r="O9636" t="inlineStr">
        <is>
          <t>SFKR(88).(89)QQEESFQEQSALAAEAR</t>
        </is>
      </c>
      <c r="P9636" t="inlineStr">
        <is>
          <t>SFKRQQEE</t>
        </is>
      </c>
      <c r="Q9636" t="inlineStr">
        <is>
          <t>Internal</t>
        </is>
      </c>
      <c r="R9636" t="inlineStr"/>
      <c r="S9636" t="inlineStr"/>
      <c r="T9636" t="inlineStr"/>
    </row>
    <row r="9637">
      <c r="A9637" s="1" t="n">
        <v>9635</v>
      </c>
      <c r="B9637" t="inlineStr">
        <is>
          <t>DSPLQGSGQQNSQAGQR</t>
        </is>
      </c>
      <c r="C9637" t="inlineStr">
        <is>
          <t>O95819</t>
        </is>
      </c>
      <c r="D9637" t="inlineStr">
        <is>
          <t>M4K4_HUMAN</t>
        </is>
      </c>
      <c r="E9637" t="inlineStr">
        <is>
          <t>MANDSPAKSLVDIDLSSLRDPAGIFELVEVVGNGTYGQVYKGRHVKTGQLAAIKVMDVTEDEEEEIKLEINMLKKYSHHRNIATYYGAFIKKSPPGHDDQLWLVMEFCGAGSITDLVKNTKGNTLKEDWIAYISREILRGLAHLHIHHVIHRDIKGQNVLLTENAEVKLVDFGVSAQLDRTVGRRNTFIGTPYWMAPEVIACDENPDATYDYRSDLWSCGITAIEMAEGAPPLCDMHPMRALFLIPRNPPPRLKSKKWSKKFFSFIEGCLVKNYMQRPSTEQLLKHPFIRDQPNERQVRIQLKDHIDRTRKKRGEKDETEYEYSGSEEEEEEVPEQEGEPSSIVNVPGESTLRRDFLRLQQENKERSEALRRQQLLQEQQLREQEEYKRQLLAERQKRIEQQKEQRRRLEEQQRREREARRQQEREQRRREQEEKRRLEELERRRKEEEERRRAEEEKRRVEREQEYIRRQLEEEQRHLEVLQQQLLQEQAMLLECRWREMEEHRQAERLQRQLQQEQAYLLSLQHDHRRPHPQHSQQPPPPQQERSKPSFHAPEPKAHYEPADRAREVEDRFRKTNHSSPEAQSKQTGRVLEPPVPSRSESFSNGNSESVHPALQRPAEPQVPVRTTSRSPVLSRRDSPLQGSGQQNSQAGQRNSTSIEPRLLWERVEKLVPRPGSGSSSGSSNSGSQPGSHPGSQSGSGERFRVRSSSKSEGSPSQRLENAVKKPEDKKEVFRPLKPADLTALAKELRAVEDVRPPHKVTDYSSSSEESGTTDEEDDDVEQEGADESTSGPEDTRAASSLNLSNGETESVKTMIVHDDVESEPAMTPSKEGTLIVRQTQSASSTLQKHKSSSSFTPFIDPRLLQISPSSGTTVTSVVGFSCDGMRPEAIRQDPTRKGSVVNVNPTNTRPQSDTPEIRKYKKRFNSEILCAALWGVNLLVGTESGLMLLDRSGQGKVYPLINRRRFQQMDVLEGLNVLVTISGKKDKLRVYYLSWLRNKILHNDPEVEKKQGWTTVGDLEGCVHYKVVKYERIKFLVIALKSSVEVYAWAPKPYHKFMAFKSFGELVHKPLLVDLTVEEGQRLKVIYGSCAGFHAVDVDSGSVYDIYLPTHIQCSIKPHAIIILPNTDGMELLVCYEDEGVYVNTYGRITKDVVLQWGEMPTSVAYIRSNQTMGWGEKAIEIRSVETGHLDGVFMHKRAQRLKFLCERNDKVFFASVRSGGSSQVYFMTLGRTSLLSW</t>
        </is>
      </c>
      <c r="F9637" t="inlineStr">
        <is>
          <t>RecName: Full=Mitogen-activated protein kinase kinase kinase kinase 4; EC=2.7.11.1; AltName: Full=HPK/GCK-like kinase HGK; AltName: Full=MAPK/ERK kinase kinase kinase 4; Short=MEK kinase kinase 4; Short=MEKKK 4; AltName: Full=Nck-interacting kinase;</t>
        </is>
      </c>
      <c r="G9637" t="inlineStr">
        <is>
          <t>3D-structure|Acetylation|Alternative splicing|ATP-binding|Cytoplasm|Kinase|Nucleotide-binding|Phosphoprotein|Reference proteome|Serine/threonine-protein kinase|Transferase</t>
        </is>
      </c>
      <c r="H9637" t="inlineStr">
        <is>
          <t>GO:0005737|GO:0005925|GO:0005524|GO:0004111|GO:0008017|GO:0106310|GO:0004674|GO:0035556|GO:0000165|GO:0043066|GO:0001953|GO:0048812|GO:0032014|GO:0030335|GO:0051894|GO:0120183|GO:0043547|GO:0051549|GO:0006468|GO:0046328|GO:0043408</t>
        </is>
      </c>
      <c r="I9637" t="inlineStr">
        <is>
          <t>C:cytoplasm|C:focal adhesion|F:ATP binding|F:creatine kinase activity|F:microtubule binding|F:protein serine kinase activity|F:protein serine/threonine kinase activity|P:intracellular signal transduction|P:MAPK cascade|P:negative regulation of apoptotic process|P:negative regulation of cell-matrix adhesion|P:neuron projection morphogenesis|P:positive regulation of ARF protein signal transduction|P:positive regulation of cell migration|P:positive regulation of focal adhesion assembly|P:positive regulation of focal adhesion disassembly|P:positive regulation of GTPase activity|P:positive regulation of keratinocyte migration|P:protein phosphorylation|P:regulation of JNK cascade|P:regulation of MAPK cascade</t>
        </is>
      </c>
      <c r="J9637" t="inlineStr"/>
      <c r="K9637" t="n">
        <v>1239</v>
      </c>
      <c r="L9637" t="n">
        <v>638</v>
      </c>
      <c r="M9637" t="n">
        <v>654</v>
      </c>
      <c r="N9637" t="n">
        <v>637</v>
      </c>
      <c r="O9637" t="inlineStr">
        <is>
          <t>LSRR(637).(638)DSPLQGSGQQNSQAGQR</t>
        </is>
      </c>
      <c r="P9637" t="inlineStr">
        <is>
          <t>LSRRDSPL</t>
        </is>
      </c>
      <c r="Q9637" t="inlineStr">
        <is>
          <t>Internal</t>
        </is>
      </c>
      <c r="R9637" t="inlineStr"/>
      <c r="S9637" t="inlineStr"/>
      <c r="T9637" t="inlineStr"/>
    </row>
    <row r="9638">
      <c r="A9638" s="1" t="n">
        <v>9636</v>
      </c>
      <c r="B9638" t="inlineStr">
        <is>
          <t>LLVQALQAFR</t>
        </is>
      </c>
      <c r="C9638" t="inlineStr">
        <is>
          <t>P0CW18</t>
        </is>
      </c>
      <c r="D9638" t="inlineStr">
        <is>
          <t>PRS56_HUMAN</t>
        </is>
      </c>
      <c r="E9638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9638" t="inlineStr">
        <is>
          <t>RecName: Full=Serine protease 56; EC=3.4.21.-; Flags: Precursor;</t>
        </is>
      </c>
      <c r="G9638" t="inlineStr">
        <is>
          <t>Disease variant|Disulfide bond|Glycoprotein|Hydrolase|Microphthalmia|Protease|Reference proteome|Serine protease|Signal</t>
        </is>
      </c>
      <c r="H9638" t="inlineStr">
        <is>
          <t>GO:0005783|GO:0005615|GO:0004252|GO:0007596|GO:0043010|GO:0002690|GO:0006508</t>
        </is>
      </c>
      <c r="I9638" t="inlineStr">
        <is>
          <t>C:endoplasmic reticulum|C:extracellular space|F:serine-type endopeptidase activity|P:blood coagulation|P:camera-type eye development|P:positive regulation of leukocyte chemotaxis|P:proteolysis</t>
        </is>
      </c>
      <c r="J9638" t="inlineStr"/>
      <c r="K9638" t="n">
        <v>603</v>
      </c>
      <c r="L9638" t="n">
        <v>554</v>
      </c>
      <c r="M9638" t="n">
        <v>563</v>
      </c>
      <c r="N9638" t="n">
        <v>553</v>
      </c>
      <c r="O9638" t="inlineStr">
        <is>
          <t>SLPR(553).(554)LLVQALQAFR</t>
        </is>
      </c>
      <c r="P9638" t="inlineStr">
        <is>
          <t>SLPRLLVQ</t>
        </is>
      </c>
      <c r="Q9638" t="inlineStr">
        <is>
          <t>Internal</t>
        </is>
      </c>
      <c r="R9638" t="inlineStr"/>
      <c r="S9638" t="inlineStr"/>
      <c r="T9638" t="inlineStr"/>
    </row>
    <row r="9639">
      <c r="A9639" s="1" t="n">
        <v>9637</v>
      </c>
      <c r="B9639" t="inlineStr">
        <is>
          <t>STEPELIQVKSELPLDPLPVPTEEGNPLLKHYR</t>
        </is>
      </c>
      <c r="C9639" t="inlineStr">
        <is>
          <t>Q15758</t>
        </is>
      </c>
      <c r="D9639" t="inlineStr">
        <is>
          <t>AAAT_HUMAN</t>
        </is>
      </c>
      <c r="E9639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9639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9639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9639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9639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9639" t="inlineStr"/>
      <c r="K9639" t="n">
        <v>541</v>
      </c>
      <c r="L9639" t="n">
        <v>493</v>
      </c>
      <c r="M9639" t="n">
        <v>525</v>
      </c>
      <c r="N9639" t="n">
        <v>492</v>
      </c>
      <c r="O9639" t="inlineStr">
        <is>
          <t>TESR(492).(493)STEPELIQVKSELPLDPLPVPTEEGNPLLKHYR</t>
        </is>
      </c>
      <c r="P9639" t="inlineStr">
        <is>
          <t>TESRSTEP</t>
        </is>
      </c>
      <c r="Q9639" t="inlineStr">
        <is>
          <t>Internal</t>
        </is>
      </c>
      <c r="R9639" t="inlineStr"/>
      <c r="S9639" t="inlineStr">
        <is>
          <t>S01.151</t>
        </is>
      </c>
      <c r="T9639" t="inlineStr">
        <is>
          <t>trypsin 1</t>
        </is>
      </c>
    </row>
    <row r="9640">
      <c r="A9640" s="1" t="n">
        <v>9638</v>
      </c>
      <c r="B9640" t="inlineStr">
        <is>
          <t>AITGASLADIMAKRNQKPEVR</t>
        </is>
      </c>
      <c r="C9640" t="inlineStr">
        <is>
          <t>P83731</t>
        </is>
      </c>
      <c r="D9640" t="inlineStr">
        <is>
          <t>RL24_HUMAN</t>
        </is>
      </c>
      <c r="E9640" t="inlineStr">
        <is>
          <t>MKVELCSFSGYKIYPGHGRRYARTDGKVFQFLNAKCESAFLSKRNPRQINWTVLYRRKHKKGQSEEIQKKRTRRAVKFQRAITGASLADIMAKRNQKPEVRKAQREQAIRAAKEAKKAKQASKKTAMAAAKAPTKAAPKQKIVKPVKVSAPRVGGKR</t>
        </is>
      </c>
      <c r="F9640" t="inlineStr">
        <is>
          <t>RecName: Full=Large ribosomal subunit protein eL24 {ECO:0000303|PubMed:24524803}; AltName: Full=60S ribosomal protein L24; AltName: Full=60S ribosomal protein L30;</t>
        </is>
      </c>
      <c r="G9640" t="inlineStr">
        <is>
          <t>3D-structure|Acetylation|ADP-ribosylation|Cytoplasm|Direct protein sequencing|Isopeptide bond|Phosphoprotein|Reference proteome|Ribonucleoprotein|Ribosomal protein|Ubl conjugation</t>
        </is>
      </c>
      <c r="H9640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9640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9640" t="inlineStr"/>
      <c r="K9640" t="n">
        <v>157</v>
      </c>
      <c r="L9640" t="n">
        <v>81</v>
      </c>
      <c r="M9640" t="n">
        <v>101</v>
      </c>
      <c r="N9640" t="n">
        <v>80</v>
      </c>
      <c r="O9640" t="inlineStr">
        <is>
          <t>KFQR(80).(81)AITGASLADIMAKRNQKPEVR</t>
        </is>
      </c>
      <c r="P9640" t="inlineStr">
        <is>
          <t>KFQRAITG</t>
        </is>
      </c>
      <c r="Q9640" t="inlineStr">
        <is>
          <t>Internal</t>
        </is>
      </c>
      <c r="R9640" t="inlineStr"/>
      <c r="S9640" t="inlineStr">
        <is>
          <t>S01.151|S01.217</t>
        </is>
      </c>
      <c r="T9640" t="inlineStr">
        <is>
          <t>trypsin 1|thrombin</t>
        </is>
      </c>
    </row>
    <row r="9641">
      <c r="A9641" s="1" t="n">
        <v>9639</v>
      </c>
      <c r="B9641" t="inlineStr">
        <is>
          <t>QNSQLPAQVQNGPSQEELEIQRR</t>
        </is>
      </c>
      <c r="C9641" t="inlineStr">
        <is>
          <t>Q8N8S7</t>
        </is>
      </c>
      <c r="D9641" t="inlineStr">
        <is>
          <t>ENAH_HUMAN</t>
        </is>
      </c>
      <c r="E9641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9641" t="inlineStr">
        <is>
          <t>RecName: Full=Protein enabled homolog;</t>
        </is>
      </c>
      <c r="G9641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9641" t="inlineStr">
        <is>
          <t>GO:0030054|GO:0005856|GO:0005829|GO:0030175|GO:0005925|GO:0030027|GO:0005886|GO:0045202|GO:0003779|GO:0005522|GO:0017124|GO:0050699|GO:0008154|GO:0070358|GO:0007411</t>
        </is>
      </c>
      <c r="I9641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9641" t="inlineStr"/>
      <c r="K9641" t="n">
        <v>591</v>
      </c>
      <c r="L9641" t="n">
        <v>123</v>
      </c>
      <c r="M9641" t="n">
        <v>145</v>
      </c>
      <c r="N9641" t="n">
        <v>122</v>
      </c>
      <c r="O9641" t="inlineStr">
        <is>
          <t>TLPR(122).(123)QNSQLPAQVQNGPSQEELEIQRR</t>
        </is>
      </c>
      <c r="P9641" t="inlineStr">
        <is>
          <t>TLPRQNSQ</t>
        </is>
      </c>
      <c r="Q9641" t="inlineStr">
        <is>
          <t>Internal</t>
        </is>
      </c>
      <c r="R9641" t="inlineStr"/>
      <c r="S9641" t="inlineStr"/>
      <c r="T9641" t="inlineStr"/>
    </row>
    <row r="9642">
      <c r="A9642" s="1" t="n">
        <v>9640</v>
      </c>
      <c r="B9642" t="inlineStr">
        <is>
          <t>GDFIPGLRVDGMDILCVR</t>
        </is>
      </c>
      <c r="C9642" t="inlineStr">
        <is>
          <t>P08559</t>
        </is>
      </c>
      <c r="D9642" t="inlineStr">
        <is>
          <t>ODPA_HUMAN</t>
        </is>
      </c>
      <c r="E9642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9642" t="inlineStr">
        <is>
          <t>RecName: Full=Pyruvate dehydrogenase E1 component subunit alpha, somatic form, mitochondrial; EC=1.2.4.1; AltName: Full=PDHE1-A type I; Flags: Precursor;</t>
        </is>
      </c>
      <c r="G9642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9642" t="inlineStr">
        <is>
          <t>GO:0005759|GO:0005967|GO:0005739|GO:0005730|GO:0005634|GO:0045254|GO:0004739|GO:0034604|GO:0006086|GO:0006006|GO:0006099</t>
        </is>
      </c>
      <c r="I9642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9642" t="inlineStr"/>
      <c r="K9642" t="n">
        <v>390</v>
      </c>
      <c r="L9642" t="n">
        <v>246</v>
      </c>
      <c r="M9642" t="n">
        <v>263</v>
      </c>
      <c r="N9642" t="n">
        <v>245</v>
      </c>
      <c r="O9642" t="inlineStr">
        <is>
          <t>YYKR(245).(246)GDFIPGLRVDGMDILCVR</t>
        </is>
      </c>
      <c r="P9642" t="inlineStr">
        <is>
          <t>YYKRGDFI</t>
        </is>
      </c>
      <c r="Q9642" t="inlineStr">
        <is>
          <t>Internal</t>
        </is>
      </c>
      <c r="R9642" t="inlineStr"/>
      <c r="S9642" t="inlineStr"/>
      <c r="T9642" t="inlineStr"/>
    </row>
    <row r="9643">
      <c r="A9643" s="1" t="n">
        <v>9641</v>
      </c>
      <c r="B9643" t="inlineStr">
        <is>
          <t>IMDRFNLPR</t>
        </is>
      </c>
      <c r="C9643" t="inlineStr">
        <is>
          <t>O43143</t>
        </is>
      </c>
      <c r="D9643" t="inlineStr">
        <is>
          <t>DHX15_HUMAN</t>
        </is>
      </c>
      <c r="E9643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9643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9643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9643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9643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9643" t="inlineStr"/>
      <c r="K9643" t="n">
        <v>795</v>
      </c>
      <c r="L9643" t="n">
        <v>667</v>
      </c>
      <c r="M9643" t="n">
        <v>675</v>
      </c>
      <c r="N9643" t="n">
        <v>666</v>
      </c>
      <c r="O9643" t="inlineStr">
        <is>
          <t>QLSR(666).(667)IMDRFNLPR</t>
        </is>
      </c>
      <c r="P9643" t="inlineStr">
        <is>
          <t>QLSRIMDR</t>
        </is>
      </c>
      <c r="Q9643" t="inlineStr">
        <is>
          <t>Internal</t>
        </is>
      </c>
      <c r="R9643" t="inlineStr"/>
      <c r="S9643" t="inlineStr"/>
      <c r="T9643" t="inlineStr"/>
    </row>
    <row r="9644">
      <c r="A9644" s="1" t="n">
        <v>9642</v>
      </c>
      <c r="B9644" t="inlineStr">
        <is>
          <t>GDDYFNYNVQQTSTNPPLPEPGYFTKPPIAAHASR</t>
        </is>
      </c>
      <c r="C9644" t="inlineStr">
        <is>
          <t>P49792</t>
        </is>
      </c>
      <c r="D9644" t="inlineStr">
        <is>
          <t>RBP2_HUMAN</t>
        </is>
      </c>
      <c r="E9644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9644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9644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9644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06457|GO:0016925|GO:0006111|GO:0001975</t>
        </is>
      </c>
      <c r="I9644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rotein folding|P:protein sumoylation|P:regulation of gluconeogenesis|P:response to amphetamine</t>
        </is>
      </c>
      <c r="J9644" t="inlineStr"/>
      <c r="K9644" t="n">
        <v>3224</v>
      </c>
      <c r="L9644" t="n">
        <v>958</v>
      </c>
      <c r="M9644" t="n">
        <v>992</v>
      </c>
      <c r="N9644" t="n">
        <v>957</v>
      </c>
      <c r="O9644" t="inlineStr">
        <is>
          <t>LSPR(957).(958)GDDYFNYNVQQTSTNPPLPEPGYFTKPPIAAHASR</t>
        </is>
      </c>
      <c r="P9644" t="inlineStr">
        <is>
          <t>LSPRGDDY</t>
        </is>
      </c>
      <c r="Q9644" t="inlineStr">
        <is>
          <t>Internal</t>
        </is>
      </c>
      <c r="R9644" t="inlineStr"/>
      <c r="S9644" t="inlineStr"/>
      <c r="T9644" t="inlineStr"/>
    </row>
    <row r="9645">
      <c r="A9645" s="1" t="n">
        <v>9643</v>
      </c>
      <c r="B9645" t="inlineStr">
        <is>
          <t>STGEKGFGYKGSCFHR</t>
        </is>
      </c>
      <c r="C9645" t="inlineStr">
        <is>
          <t>P62937</t>
        </is>
      </c>
      <c r="D9645" t="inlineStr">
        <is>
          <t>PPIA_HUMAN</t>
        </is>
      </c>
      <c r="E9645" t="inlineStr">
        <is>
          <t>MVNPTVFFDIAVDGEPLGRVSFELFADKVPKTAENFRALSTGEKGFGYKGSCFHRIIPGFMCQGGDFTRHNGTGGKSIYGEKFEDENFILKHTGPGILSMANAGPNTNGSQFFICTAKTEWLDGKHVVFGKVKEGMNIVEAMERFGSRNGKTSKKITIADCGQLE</t>
        </is>
      </c>
      <c r="F964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964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964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964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9645" t="inlineStr"/>
      <c r="K9645" t="n">
        <v>165</v>
      </c>
      <c r="L9645" t="n">
        <v>40</v>
      </c>
      <c r="M9645" t="n">
        <v>55</v>
      </c>
      <c r="N9645" t="n">
        <v>39</v>
      </c>
      <c r="O9645" t="inlineStr">
        <is>
          <t>FRAL(39).(40)STGEKGFGYKGSCFHR</t>
        </is>
      </c>
      <c r="P9645" t="inlineStr">
        <is>
          <t>FRALSTGE</t>
        </is>
      </c>
      <c r="Q9645" t="inlineStr">
        <is>
          <t>Internal</t>
        </is>
      </c>
      <c r="R9645" t="inlineStr"/>
      <c r="S9645" t="inlineStr">
        <is>
          <t>C01.032</t>
        </is>
      </c>
      <c r="T9645" t="inlineStr">
        <is>
          <t>cathepsin L</t>
        </is>
      </c>
    </row>
    <row r="9646">
      <c r="A9646" s="1" t="n">
        <v>9644</v>
      </c>
      <c r="B9646" t="inlineStr">
        <is>
          <t>LISNASDALDKIR</t>
        </is>
      </c>
      <c r="C9646" t="inlineStr">
        <is>
          <t>P14625</t>
        </is>
      </c>
      <c r="D9646" t="inlineStr">
        <is>
          <t>ENPL_HUMAN</t>
        </is>
      </c>
      <c r="E964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964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964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964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964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9646" t="inlineStr"/>
      <c r="K9646" t="n">
        <v>803</v>
      </c>
      <c r="L9646" t="n">
        <v>104</v>
      </c>
      <c r="M9646" t="n">
        <v>116</v>
      </c>
      <c r="N9646" t="n">
        <v>103</v>
      </c>
      <c r="O9646" t="inlineStr">
        <is>
          <t>FLRE(103).(104)LISNASDALDKIR</t>
        </is>
      </c>
      <c r="P9646" t="inlineStr">
        <is>
          <t>FLRELISN</t>
        </is>
      </c>
      <c r="Q9646" t="inlineStr">
        <is>
          <t>Internal</t>
        </is>
      </c>
      <c r="R9646" t="inlineStr"/>
      <c r="S9646" t="inlineStr">
        <is>
          <t>S01.269</t>
        </is>
      </c>
      <c r="T9646" t="inlineStr">
        <is>
          <t>glutamyl endopeptidase I</t>
        </is>
      </c>
    </row>
    <row r="9647">
      <c r="A9647" s="1" t="n">
        <v>9645</v>
      </c>
      <c r="B9647" t="inlineStr">
        <is>
          <t>EAAHPTDVSISKTALYSR</t>
        </is>
      </c>
      <c r="C9647" t="inlineStr">
        <is>
          <t>O95359</t>
        </is>
      </c>
      <c r="D9647" t="inlineStr">
        <is>
          <t>TACC2_HUMAN</t>
        </is>
      </c>
      <c r="E9647" t="inlineStr">
        <is>
          <t>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</t>
        </is>
      </c>
      <c r="F9647" t="inlineStr">
        <is>
          <t>RecName: Full=Transforming acidic coiled-coil-containing protein 2; AltName: Full=Anti-Zuai-1; Short=AZU-1;</t>
        </is>
      </c>
      <c r="G9647" t="inlineStr">
        <is>
          <t>Alternative splicing|Coiled coil|Cytoplasm|Cytoskeleton|Nucleus|Phosphoprotein|Reference proteome</t>
        </is>
      </c>
      <c r="H9647" t="inlineStr">
        <is>
          <t>GO:0005737|GO:0005829|GO:0005815|GO:0005654|GO:0005886|GO:0016922|GO:0008283|GO:0021987|GO:0000226|GO:0007052</t>
        </is>
      </c>
      <c r="I9647" t="inlineStr">
        <is>
          <t>C:cytoplasm|C:cytosol|C:microtubule organizing center|C:nucleoplasm|C:plasma membrane|F:nuclear receptor binding|P:cell population proliferation|P:cerebral cortex development|P:microtubule cytoskeleton organization|P:mitotic spindle organization</t>
        </is>
      </c>
      <c r="J9647" t="inlineStr"/>
      <c r="K9647" t="n">
        <v>2948</v>
      </c>
      <c r="L9647" t="n">
        <v>2711</v>
      </c>
      <c r="M9647" t="n">
        <v>2728</v>
      </c>
      <c r="N9647" t="n">
        <v>2710</v>
      </c>
      <c r="O9647" t="inlineStr">
        <is>
          <t>DAKR(2710).(2711)EAAHPTDVSISKTALYSR</t>
        </is>
      </c>
      <c r="P9647" t="inlineStr">
        <is>
          <t>DAKREAAH</t>
        </is>
      </c>
      <c r="Q9647" t="inlineStr">
        <is>
          <t>Internal</t>
        </is>
      </c>
      <c r="R9647" t="inlineStr"/>
      <c r="S9647" t="inlineStr"/>
      <c r="T9647" t="inlineStr"/>
    </row>
    <row r="9648">
      <c r="A9648" s="1" t="n">
        <v>9646</v>
      </c>
      <c r="B9648" t="inlineStr">
        <is>
          <t>GYPTIKFFR</t>
        </is>
      </c>
      <c r="C9648" t="inlineStr">
        <is>
          <t>P07237</t>
        </is>
      </c>
      <c r="D9648" t="inlineStr">
        <is>
          <t>PDIA1_HUMAN</t>
        </is>
      </c>
      <c r="E9648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9648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9648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9648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9648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9648" t="inlineStr"/>
      <c r="K9648" t="n">
        <v>508</v>
      </c>
      <c r="L9648" t="n">
        <v>98</v>
      </c>
      <c r="M9648" t="n">
        <v>106</v>
      </c>
      <c r="N9648" t="n">
        <v>97</v>
      </c>
      <c r="O9648" t="inlineStr">
        <is>
          <t>YGVR(97).(98)GYPTIKFFR</t>
        </is>
      </c>
      <c r="P9648" t="inlineStr">
        <is>
          <t>YGVRGYPT</t>
        </is>
      </c>
      <c r="Q9648" t="inlineStr">
        <is>
          <t>Internal</t>
        </is>
      </c>
      <c r="R9648" t="inlineStr"/>
      <c r="S9648" t="inlineStr">
        <is>
          <t>S01.151</t>
        </is>
      </c>
      <c r="T9648" t="inlineStr">
        <is>
          <t>trypsin 1</t>
        </is>
      </c>
    </row>
    <row r="9649">
      <c r="A9649" s="1" t="n">
        <v>9647</v>
      </c>
      <c r="B9649" t="inlineStr">
        <is>
          <t>STNVQKEGQGSQTLR</t>
        </is>
      </c>
      <c r="C9649" t="inlineStr">
        <is>
          <t>Q6PML9</t>
        </is>
      </c>
      <c r="D9649" t="inlineStr">
        <is>
          <t>ZNT9_HUMAN</t>
        </is>
      </c>
      <c r="E9649" t="inlineStr">
        <is>
          <t>MLPGLAAAAAHRCSWSSLCRLRLRCRAAACNPSDRQEWQNLVTFGSFSNMVPCSHPYIGTLSQVKLYSTNVQKEGQGSQTLRVEKVPSFETAEGIGTELKAPLKQEPLQVRVKAVLKKREYGSKYTQNNFITGVRAINEFCLKSSDLEQLRKIRRRSPHEDTESFTVYLRSDVEAKSLEVWGSPEALAREKKLRKEAEIEYRERLFRNQKILREYRDFLGNTKPRSRTASVFFKGPGKVVMVAICINGLNCFFKFLAWIYTGSASMFSEAIHSLSDTCNQGLLALGISKSVQTPDPSHPYGFSNMRYISSLISGVGIFMMGAGLSWYHGVMGLLHPQPIESLLWAYCILAGSLVSEGATLLVAVNELRRNARAKGMSFYKYVMESRDPSTNVILLEDTAAVLGVIIAATCMGLTSITGNPLYDSLGSLGVGTLLGMVSAFLIYTNTEALLGRSIQPEQVQRLTELLENDPSVRAIHDVKATDLGLGKVRFKAEVDFDGRVVTRSYLEKQDFDQMLQEIQEVKTPEELETFMLKHGENIIDTLGAEVDRLEKELKKRNPEVRHVDLEIL</t>
        </is>
      </c>
      <c r="F9649" t="inlineStr">
        <is>
          <t>RecName: Full=Proton-coupled zinc antiporter SLC30A9, mitochondrial {ECO:0000305}; AltName: Full=Human embryonic lung protein {ECO:0000303|PubMed:10409434}; Short=HuEL {ECO:0000303|PubMed:10409434}; AltName: Full=Solute carrier family 30 member 9; AltName: Full=Zinc transporter 9 {ECO:0000305}; Short=ZnT-9; Flags: Precursor;</t>
        </is>
      </c>
      <c r="G9649" t="inlineStr">
        <is>
          <t>3D-structure|Antiport|Disease variant|Endoplasmic reticulum|Ion transport|Membrane|Mitochondrion|Nucleus|Reference proteome|Transcription|Transcription regulation|Transit peptide|Transmembrane|Transmembrane helix|Transport|Zinc|Zinc transport</t>
        </is>
      </c>
      <c r="H9649" t="inlineStr">
        <is>
          <t>GO:0031410|GO:0005856|GO:0005783|GO:0031966|GO:0005634|GO:0015297|GO:0003682|GO:0016922|GO:0030374|GO:0005385|GO:0006882|GO:0006289|GO:0045944|GO:0010821|GO:0006829</t>
        </is>
      </c>
      <c r="I9649" t="inlineStr">
        <is>
          <t>C:cytoplasmic vesicle|C:cytoskeleton|C:endoplasmic reticulum|C:mitochondrial membrane|C:nucleus|F:antiporter activity|F:chromatin binding|F:nuclear receptor binding|F:nuclear receptor coactivator activity|F:zinc ion transmembrane transporter activity|P:intracellular zinc ion homeostasis|P:nucleotide-excision repair|P:positive regulation of transcription by RNA polymerase II|P:regulation of mitochondrion organization|P:zinc ion transport</t>
        </is>
      </c>
      <c r="J9649" t="inlineStr"/>
      <c r="K9649" t="n">
        <v>568</v>
      </c>
      <c r="L9649" t="n">
        <v>68</v>
      </c>
      <c r="M9649" t="n">
        <v>82</v>
      </c>
      <c r="N9649" t="n">
        <v>67</v>
      </c>
      <c r="O9649" t="inlineStr">
        <is>
          <t>VKLY(67).(68)STNVQKEGQGSQTLR</t>
        </is>
      </c>
      <c r="P9649" t="inlineStr">
        <is>
          <t>VKLYSTNV</t>
        </is>
      </c>
      <c r="Q9649" t="inlineStr">
        <is>
          <t>Transit peptide removed</t>
        </is>
      </c>
      <c r="R9649" t="inlineStr"/>
      <c r="S9649" t="inlineStr"/>
      <c r="T9649" t="inlineStr"/>
    </row>
    <row r="9650">
      <c r="A9650" s="1" t="n">
        <v>9648</v>
      </c>
      <c r="B9650" t="inlineStr">
        <is>
          <t>LYDEMPPSALQR</t>
        </is>
      </c>
      <c r="C9650" t="inlineStr">
        <is>
          <t>Q9Y446</t>
        </is>
      </c>
      <c r="D9650" t="inlineStr">
        <is>
          <t>PKP3_HUMAN</t>
        </is>
      </c>
      <c r="E9650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9650" t="inlineStr">
        <is>
          <t>RecName: Full=Plakophilin-3;</t>
        </is>
      </c>
      <c r="G9650" t="inlineStr">
        <is>
          <t>Alternative promoter usage|Cell adhesion|Cell junction|Methylation|Nucleus|Phosphoprotein|Reference proteome|Repeat</t>
        </is>
      </c>
      <c r="H9650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9650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9650" t="inlineStr"/>
      <c r="K9650" t="n">
        <v>797</v>
      </c>
      <c r="L9650" t="n">
        <v>538</v>
      </c>
      <c r="M9650" t="n">
        <v>549</v>
      </c>
      <c r="N9650" t="n">
        <v>537</v>
      </c>
      <c r="O9650" t="inlineStr">
        <is>
          <t>LSYR(537).(538)LYDEMPPSALQR</t>
        </is>
      </c>
      <c r="P9650" t="inlineStr">
        <is>
          <t>LSYRLYDE</t>
        </is>
      </c>
      <c r="Q9650" t="inlineStr">
        <is>
          <t>Internal</t>
        </is>
      </c>
      <c r="R9650" t="inlineStr"/>
      <c r="S9650" t="inlineStr"/>
      <c r="T9650" t="inlineStr"/>
    </row>
    <row r="9651">
      <c r="A9651" s="1" t="n">
        <v>9649</v>
      </c>
      <c r="B9651" t="inlineStr">
        <is>
          <t>NKSNEDQSMGNWQIKR</t>
        </is>
      </c>
      <c r="C9651" t="inlineStr">
        <is>
          <t>P02545</t>
        </is>
      </c>
      <c r="D9651" t="inlineStr">
        <is>
          <t>LMNA_HUMAN</t>
        </is>
      </c>
      <c r="E965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651" t="inlineStr">
        <is>
          <t>RecName: Full=Prelamin-A/C; Contains: RecName: Full=Lamin-A/C; AltName: Full=70 kDa lamin; AltName: Full=Renal carcinoma antigen NY-REN-32; Flags: Precursor;</t>
        </is>
      </c>
      <c r="G965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65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65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651" t="inlineStr"/>
      <c r="K9651" t="n">
        <v>664</v>
      </c>
      <c r="L9651" t="n">
        <v>456</v>
      </c>
      <c r="M9651" t="n">
        <v>471</v>
      </c>
      <c r="N9651" t="n">
        <v>455</v>
      </c>
      <c r="O9651" t="inlineStr">
        <is>
          <t>VRLR(455).(456)NKSNEDQSMGNWQIKR</t>
        </is>
      </c>
      <c r="P9651" t="inlineStr">
        <is>
          <t>VRLRNKSN</t>
        </is>
      </c>
      <c r="Q9651" t="inlineStr">
        <is>
          <t>Internal</t>
        </is>
      </c>
      <c r="R9651" t="inlineStr"/>
      <c r="S9651" t="inlineStr">
        <is>
          <t>C01.032</t>
        </is>
      </c>
      <c r="T9651" t="inlineStr">
        <is>
          <t>cathepsin L</t>
        </is>
      </c>
    </row>
    <row r="9652">
      <c r="A9652" s="1" t="n">
        <v>9650</v>
      </c>
      <c r="B9652" t="inlineStr">
        <is>
          <t>MVESCLGSPCWASPQLLR</t>
        </is>
      </c>
      <c r="C9652" t="inlineStr">
        <is>
          <t>Q9Y4W2</t>
        </is>
      </c>
      <c r="D9652" t="inlineStr">
        <is>
          <t>LAS1L_HUMAN</t>
        </is>
      </c>
      <c r="E9652" t="inlineStr">
        <is>
          <t>MSWESGAGPGLGSQGMDLVWSAWYGKCVKGKGSLPLSAHGIVVAWLSRAEWDQVTVYLFCDDHKLQRYALNRITVWRSRSGNELPLAVASTADLIRCKLLDVTGGLGTDELRLLYGMALVRFVNLISERKTKFAKVPLKCLAQEVNIPDWIVDLRHELTHKKMPHINDCRRGCYFVLDWLQKTYWCRQLENSLRETWELEEFREGIEEEDQEEDKNIVVDDITEQKPEPQDDGKSTESDVKADGDSKGSEEVDSHCKKALSHKELYERARELLVSYEEEQFTVLEKFRYLPKAIKAWNNPSPRVECVLAELKGVTCENREAVLDAFLDDGFLVPTFEQLAALQIEYEDGQTEVQRGEGTDPKSHKNVDLNDVLVPKPFSQFWQPLLRGLHSQNFTQALLERMLSELPALGISGIRPTYILRWTVELIVANTKTGRNARRFSAGQWEARRGWRLFNCSASLDWPRMVESCLGSPCWASPQLLRIIFKAMGQGLPDEEQEKLLRICSIYTQSGENSLVQEGSEASPIGKSPYTLDSLYWSVKPASSSFGSEAKAQQQEEQGSVNDVKEEEKEEKEVLPDQVEEEEENDDQEEEEEDEDDEDDEEEDRMEVGPFSTGQESPTAENARLLAQKRGALQGSAWQVSSEDVRWDTFPLGRMPGQTEDPAELMLENYDTMYLLDQPVLEQRLEPSTCKTDTLGLSCGVGSGNCSNSSSSNFEGLLWSQGQLHGLKTGLQLF</t>
        </is>
      </c>
      <c r="F9652" t="inlineStr">
        <is>
          <t>RecName: Full=Ribosomal biogenesis protein LAS1L; AltName: Full=Protein LAS1 homolog;</t>
        </is>
      </c>
      <c r="G9652" t="inlineStr">
        <is>
          <t>3D-structure|Alternative splicing|Cytoplasm|Disease variant|Intellectual disability|Isopeptide bond|Nucleus|Obesity|Phosphoprotein|Reference proteome|rRNA processing|Ubl conjugation</t>
        </is>
      </c>
      <c r="H9652" t="inlineStr">
        <is>
          <t>GO:0090730|GO:0016020|GO:0071339|GO:0005730|GO:0005654|GO:0030687|GO:0004519|GO:0003723|GO:0000460|GO:0000470</t>
        </is>
      </c>
      <c r="I9652" t="inlineStr">
        <is>
          <t>C:Las1 complex|C:membrane|C:MLL1 complex|C:nucleolus|C:nucleoplasm|C:preribosome, large subunit precursor|F:endonuclease activity|F:RNA binding|P:maturation of 5.8S rRNA|P:maturation of LSU-rRNA</t>
        </is>
      </c>
      <c r="J9652" t="inlineStr"/>
      <c r="K9652" t="n">
        <v>734</v>
      </c>
      <c r="L9652" t="n">
        <v>465</v>
      </c>
      <c r="M9652" t="n">
        <v>482</v>
      </c>
      <c r="N9652" t="n">
        <v>464</v>
      </c>
      <c r="O9652" t="inlineStr">
        <is>
          <t>DWPR(464).(465)MVESCLGSPCWASPQLLR</t>
        </is>
      </c>
      <c r="P9652" t="inlineStr">
        <is>
          <t>DWPRMVES</t>
        </is>
      </c>
      <c r="Q9652" t="inlineStr">
        <is>
          <t>Internal</t>
        </is>
      </c>
      <c r="R9652" t="inlineStr"/>
      <c r="S9652" t="inlineStr"/>
      <c r="T9652" t="inlineStr"/>
    </row>
    <row r="9653">
      <c r="A9653" s="1" t="n">
        <v>9651</v>
      </c>
      <c r="B9653" t="inlineStr">
        <is>
          <t>VAFDELVR</t>
        </is>
      </c>
      <c r="C9653" t="inlineStr">
        <is>
          <t>O60547</t>
        </is>
      </c>
      <c r="D9653" t="inlineStr">
        <is>
          <t>GMDS_HUMAN</t>
        </is>
      </c>
      <c r="E9653" t="inlineStr">
        <is>
          <t>MAHAPARCPSARGSGDGEMGKPRNVALITGITGQDGSYLAEFLLEKGYEVHGIVRRSSSFNTGRIEHLYKNPQAHIEGNMKLHYGDLTDSTCLVKIINEVKPTEIYNLGAQSHVKISFDLAEYTADVDGVGTLRLLDAVKTCGLINSVKFYQASTSELYGKVQEIPQKETTPFYPRSPYGAAKLYAYWIVVNFREAYNLFAVNGILFNHESPRRGANFVTRKISRSVAKIYLGQLECFSLGNLDAKRDWGHAKDYVEAMWLMLQNDEPEDFVIATGEVHSVREFVEKSFLHIGKTIVWEGKNENEVGRCKETGKVHVTVDLKYYRPTEVDFLQGDCTKAKQKLNWKPRVAFDELVREMVHADVELMRTNPNA</t>
        </is>
      </c>
      <c r="F9653" t="inlineStr">
        <is>
          <t>RecName: Full=GDP-mannose 4,6 dehydratase {ECO:0000305}; EC=4.2.1.47 {ECO:0000269|PubMed:9525924}; AltName: Full=GDP-D-mannose dehydratase; Short=GMD;</t>
        </is>
      </c>
      <c r="G9653" t="inlineStr">
        <is>
          <t>3D-structure|Acetylation|Alternative splicing|Lyase|NADP|Phosphoprotein|Reference proteome</t>
        </is>
      </c>
      <c r="H9653" t="inlineStr">
        <is>
          <t>GO:0005737|GO:0005829|GO:0070062|GO:0008446|GO:0042802|GO:0070401|GO:0042351|GO:0019673|GO:0007219</t>
        </is>
      </c>
      <c r="I9653" t="inlineStr">
        <is>
          <t>C:cytoplasm|C:cytosol|C:extracellular exosome|F:GDP-mannose 4,6-dehydratase activity|F:identical protein binding|F:NADP+ binding|P:'de novo' GDP-L-fucose biosynthetic process|P:GDP-mannose metabolic process|P:Notch signaling pathway</t>
        </is>
      </c>
      <c r="J9653" t="inlineStr"/>
      <c r="K9653" t="n">
        <v>372</v>
      </c>
      <c r="L9653" t="n">
        <v>349</v>
      </c>
      <c r="M9653" t="n">
        <v>356</v>
      </c>
      <c r="N9653" t="n">
        <v>348</v>
      </c>
      <c r="O9653" t="inlineStr">
        <is>
          <t>WKPR(348).(349)VAFDELVR</t>
        </is>
      </c>
      <c r="P9653" t="inlineStr">
        <is>
          <t>WKPRVAFD</t>
        </is>
      </c>
      <c r="Q9653" t="inlineStr">
        <is>
          <t>Internal</t>
        </is>
      </c>
      <c r="R9653" t="inlineStr"/>
      <c r="S9653" t="inlineStr">
        <is>
          <t>S01.151</t>
        </is>
      </c>
      <c r="T9653" t="inlineStr">
        <is>
          <t>trypsin 1</t>
        </is>
      </c>
    </row>
    <row r="9654">
      <c r="A9654" s="1" t="n">
        <v>9652</v>
      </c>
      <c r="B9654" t="inlineStr">
        <is>
          <t>LYFQGPSSNKPR</t>
        </is>
      </c>
      <c r="C9654" t="inlineStr">
        <is>
          <t>P33993</t>
        </is>
      </c>
      <c r="D9654" t="inlineStr">
        <is>
          <t>MCM7_HUMAN</t>
        </is>
      </c>
      <c r="E9654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9654" t="inlineStr">
        <is>
          <t>RecName: Full=DNA replication licensing factor MCM7; EC=3.6.4.12 {ECO:0000269|PubMed:25661590}; AltName: Full=CDC47 homolog; AltName: Full=P1.1-MCM3;</t>
        </is>
      </c>
      <c r="G9654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9654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9654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9654" t="inlineStr"/>
      <c r="K9654" t="n">
        <v>719</v>
      </c>
      <c r="L9654" t="n">
        <v>136</v>
      </c>
      <c r="M9654" t="n">
        <v>147</v>
      </c>
      <c r="N9654" t="n">
        <v>135</v>
      </c>
      <c r="O9654" t="inlineStr">
        <is>
          <t>RRFE(135).(136)LYFQGPSSNKPR</t>
        </is>
      </c>
      <c r="P9654" t="inlineStr">
        <is>
          <t>RRFELYFQ</t>
        </is>
      </c>
      <c r="Q9654" t="inlineStr">
        <is>
          <t>Internal</t>
        </is>
      </c>
      <c r="R9654" t="inlineStr"/>
      <c r="S9654" t="inlineStr"/>
      <c r="T9654" t="inlineStr"/>
    </row>
    <row r="9655">
      <c r="A9655" s="1" t="n">
        <v>9653</v>
      </c>
      <c r="B9655" t="inlineStr">
        <is>
          <t>GGAESHTFK</t>
        </is>
      </c>
      <c r="C9655" t="inlineStr">
        <is>
          <t>P50238</t>
        </is>
      </c>
      <c r="D9655" t="inlineStr">
        <is>
          <t>CRIP1_HUMAN</t>
        </is>
      </c>
      <c r="E9655" t="inlineStr">
        <is>
          <t>MPKCPKCNKEVYFAERVTSLGKDWHRPCLKCEKCGKTLTSGGHAEHEGKPYCNHPCYAAMFGPKGFGRGGAESHTFK</t>
        </is>
      </c>
      <c r="F9655" t="inlineStr">
        <is>
          <t>RecName: Full=Cysteine-rich protein 1; Short=CRP-1; AltName: Full=Cysteine-rich heart protein; Short=CRHP; Short=hCRHP; AltName: Full=Cysteine-rich intestinal protein; Short=CRIP;</t>
        </is>
      </c>
      <c r="G9655" t="inlineStr">
        <is>
          <t>Acetylation|LIM domain|Metal-binding|Methylation|Reference proteome|Zinc</t>
        </is>
      </c>
      <c r="H9655" t="inlineStr">
        <is>
          <t>GO:0005737|GO:0042277|GO:0008270|GO:0071236|GO:0071493|GO:0007507|GO:0006955|GO:0008630|GO:0060741|GO:0010468|GO:0010033|GO:0010043</t>
        </is>
      </c>
      <c r="I9655" t="inlineStr">
        <is>
          <t>C:cytoplasm|F:peptide binding|F:zinc ion binding|P:cellular response to antibiotic|P:cellular response to UV-B|P:heart development|P:immune response|P:intrinsic apoptotic signaling pathway in response to DNA damage|P:prostate gland stromal morphogenesis|P:regulation of gene expression|P:response to organic substance|P:response to zinc ion</t>
        </is>
      </c>
      <c r="J9655" t="inlineStr"/>
      <c r="K9655" t="n">
        <v>77</v>
      </c>
      <c r="L9655" t="n">
        <v>69</v>
      </c>
      <c r="M9655" t="n">
        <v>77</v>
      </c>
      <c r="N9655" t="n">
        <v>68</v>
      </c>
      <c r="O9655" t="inlineStr">
        <is>
          <t>GFGR(68).(69)GGAESHTFK</t>
        </is>
      </c>
      <c r="P9655" t="inlineStr">
        <is>
          <t>GFGRGGAE</t>
        </is>
      </c>
      <c r="Q9655" t="inlineStr">
        <is>
          <t>Internal</t>
        </is>
      </c>
      <c r="R9655" t="inlineStr"/>
      <c r="S9655" t="inlineStr"/>
      <c r="T9655" t="inlineStr"/>
    </row>
    <row r="9656">
      <c r="A9656" s="1" t="n">
        <v>9654</v>
      </c>
      <c r="B9656" t="inlineStr">
        <is>
          <t>VYNWDVKR</t>
        </is>
      </c>
      <c r="C9656" t="inlineStr">
        <is>
          <t>P61758</t>
        </is>
      </c>
      <c r="D9656" t="inlineStr">
        <is>
          <t>PFD3_HUMAN</t>
        </is>
      </c>
      <c r="E9656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9656" t="inlineStr">
        <is>
          <t>RecName: Full=Prefoldin subunit 3; AltName: Full=HIBBJ46; AltName: Full=von Hippel-Lindau-binding protein 1; Short=VBP-1; Short=VHL-binding protein 1;</t>
        </is>
      </c>
      <c r="G9656" t="inlineStr">
        <is>
          <t>3D-structure|Acetylation|Alternative splicing|Chaperone|Cytoplasm|Nucleus|Reference proteome</t>
        </is>
      </c>
      <c r="H9656" t="inlineStr">
        <is>
          <t>GO:0005737|GO:0005829|GO:0043231|GO:0005634|GO:0005844|GO:0016272|GO:0001540|GO:0015631|GO:0051082|GO:0061077|GO:0007017|GO:1905907|GO:0006457|GO:0007021</t>
        </is>
      </c>
      <c r="I9656" t="inlineStr">
        <is>
          <t>C:cytoplasm|C:cytosol|C:intracellular membrane-bounded organelle|C:nucleus|C:polysome|C:prefoldin complex|F:amyloid-beta binding|F:tubulin binding|F:unfolded protein binding|P:chaperone-mediated protein folding|P:microtubule-based process|P:negative regulation of amyloid fibril formation|P:protein folding|P:tubulin complex assembly</t>
        </is>
      </c>
      <c r="J9656" t="inlineStr"/>
      <c r="K9656" t="n">
        <v>197</v>
      </c>
      <c r="L9656" t="n">
        <v>179</v>
      </c>
      <c r="M9656" t="n">
        <v>186</v>
      </c>
      <c r="N9656" t="n">
        <v>178</v>
      </c>
      <c r="O9656" t="inlineStr">
        <is>
          <t>NMAR(178).(179)VYNWDVKR</t>
        </is>
      </c>
      <c r="P9656" t="inlineStr">
        <is>
          <t>NMARVYNW</t>
        </is>
      </c>
      <c r="Q9656" t="inlineStr">
        <is>
          <t>Internal</t>
        </is>
      </c>
      <c r="R9656" t="inlineStr"/>
      <c r="S9656" t="inlineStr"/>
      <c r="T9656" t="inlineStr"/>
    </row>
    <row r="9657">
      <c r="A9657" s="1" t="n">
        <v>9655</v>
      </c>
      <c r="B9657" t="inlineStr">
        <is>
          <t>DQVTYQQLR</t>
        </is>
      </c>
      <c r="C9657" t="inlineStr">
        <is>
          <t>P58107</t>
        </is>
      </c>
      <c r="D9657" t="inlineStr">
        <is>
          <t>EPIPL_HUMAN</t>
        </is>
      </c>
      <c r="E9657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657" t="inlineStr">
        <is>
          <t>RecName: Full=Epiplakin {ECO:0000303|PubMed:11278896}; AltName: Full=450 kDa epidermal antigen;</t>
        </is>
      </c>
      <c r="G9657" t="inlineStr">
        <is>
          <t>Cell junction|Cell membrane|Cell projection|Coiled coil|Cytoplasm|Cytoskeleton|Direct protein sequencing|Disease variant|Membrane|Phosphoprotein|Reference proteome|Repeat|Tight junction</t>
        </is>
      </c>
      <c r="H9657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657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657" t="inlineStr"/>
      <c r="K9657" t="n">
        <v>5088</v>
      </c>
      <c r="L9657" t="n">
        <v>1410</v>
      </c>
      <c r="M9657" t="n">
        <v>1418</v>
      </c>
      <c r="N9657" t="n">
        <v>1409</v>
      </c>
      <c r="O9657" t="inlineStr">
        <is>
          <t>PSAR(1409).(1410)DQVTYQQLR</t>
        </is>
      </c>
      <c r="P9657" t="inlineStr">
        <is>
          <t>PSARDQVT</t>
        </is>
      </c>
      <c r="Q9657" t="inlineStr">
        <is>
          <t>Internal</t>
        </is>
      </c>
      <c r="R9657" t="inlineStr"/>
      <c r="S9657" t="inlineStr"/>
      <c r="T9657" t="inlineStr"/>
    </row>
    <row r="9658">
      <c r="A9658" s="1" t="n">
        <v>9656</v>
      </c>
      <c r="B9658" t="inlineStr">
        <is>
          <t>HGIVEDWDLMER</t>
        </is>
      </c>
      <c r="C9658" t="inlineStr">
        <is>
          <t>P61158</t>
        </is>
      </c>
      <c r="D9658" t="inlineStr">
        <is>
          <t>ARP3_HUMAN</t>
        </is>
      </c>
      <c r="E9658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9658" t="inlineStr">
        <is>
          <t>RecName: Full=Actin-related protein 3; AltName: Full=Actin-like protein 3;</t>
        </is>
      </c>
      <c r="G9658" t="inlineStr">
        <is>
          <t>3D-structure|Acetylation|Actin-binding|ATP-binding|Cell projection|Cilium biogenesis/degradation|Cytoplasm|Cytoskeleton|Direct protein sequencing|Nucleotide-binding|Nucleus|Reference proteome</t>
        </is>
      </c>
      <c r="H9658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9658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9658" t="inlineStr"/>
      <c r="K9658" t="n">
        <v>418</v>
      </c>
      <c r="L9658" t="n">
        <v>80</v>
      </c>
      <c r="M9658" t="n">
        <v>91</v>
      </c>
      <c r="N9658" t="n">
        <v>79</v>
      </c>
      <c r="O9658" t="inlineStr">
        <is>
          <t>WPIR(79).(80)HGIVEDWDLMER</t>
        </is>
      </c>
      <c r="P9658" t="inlineStr">
        <is>
          <t>WPIRHGIV</t>
        </is>
      </c>
      <c r="Q9658" t="inlineStr">
        <is>
          <t>Internal</t>
        </is>
      </c>
      <c r="R9658" t="inlineStr"/>
      <c r="S9658" t="inlineStr">
        <is>
          <t>S01.151</t>
        </is>
      </c>
      <c r="T9658" t="inlineStr">
        <is>
          <t>trypsin 1</t>
        </is>
      </c>
    </row>
    <row r="9659">
      <c r="A9659" s="1" t="n">
        <v>9657</v>
      </c>
      <c r="B9659" t="inlineStr">
        <is>
          <t>STSSEPAAKPEVDPVENEAVAPEFTNR</t>
        </is>
      </c>
      <c r="C9659" t="inlineStr">
        <is>
          <t>Q9H0U6</t>
        </is>
      </c>
      <c r="D9659" t="inlineStr">
        <is>
          <t>RM18_HUMAN</t>
        </is>
      </c>
      <c r="E9659" t="inlineStr">
        <is>
          <t>MALRSRFWGLFSVCRNPGCRFAALSTSSEPAAKPEVDPVENEAVAPEFTNRNPRNLELLSVARKERGWRTVFPSREFWHRLRVIRTQHHVEALVEHQNGKVVVSASTREWAIKKHLYSTRNVVACESIGRVLAQRCLEAGINFMVYQPTPWEAASDSMKRLQSAMTEGGVVLREPQRIYE</t>
        </is>
      </c>
      <c r="F9659" t="inlineStr">
        <is>
          <t>RecName: Full=Large ribosomal subunit protein uL18m {ECO:0000303|PubMed:25278503}; AltName: Full=39S ribosomal protein L18, mitochondrial; Short=L18mt; Short=MRP-L18; Flags: Precursor;</t>
        </is>
      </c>
      <c r="G9659" t="inlineStr">
        <is>
          <t>3D-structure|Chaperone|Mitochondrion|Reference proteome|Ribonucleoprotein|Ribosomal protein|RNA-binding|Transit peptide|Transport</t>
        </is>
      </c>
      <c r="H9659" t="inlineStr">
        <is>
          <t>GO:0005615|GO:0005743|GO:0005762|GO:0005761|GO:0005739|GO:0008097|GO:0003735|GO:0032543|GO:0035928|GO:0006412</t>
        </is>
      </c>
      <c r="I9659" t="inlineStr">
        <is>
          <t>C:extracellular space|C:mitochondrial inner membrane|C:mitochondrial large ribosomal subunit|C:mitochondrial ribosome|C:mitochondrion|F:5S rRNA binding|F:structural constituent of ribosome|P:mitochondrial translation|P:rRNA import into mitochondrion|P:translation</t>
        </is>
      </c>
      <c r="J9659" t="inlineStr"/>
      <c r="K9659" t="n">
        <v>180</v>
      </c>
      <c r="L9659" t="n">
        <v>25</v>
      </c>
      <c r="M9659" t="n">
        <v>51</v>
      </c>
      <c r="N9659" t="n">
        <v>24</v>
      </c>
      <c r="O9659" t="inlineStr">
        <is>
          <t>FAAL(24).(25)STSSEPAAKPEVDPVENEAVAPEFTNR</t>
        </is>
      </c>
      <c r="P9659" t="inlineStr">
        <is>
          <t>FAALSTSS</t>
        </is>
      </c>
      <c r="Q9659" t="inlineStr">
        <is>
          <t>Internal</t>
        </is>
      </c>
      <c r="R9659" t="inlineStr"/>
      <c r="S9659" t="inlineStr">
        <is>
          <t>S01.269</t>
        </is>
      </c>
      <c r="T9659" t="inlineStr">
        <is>
          <t>glutamyl endopeptidase I</t>
        </is>
      </c>
    </row>
    <row r="9660">
      <c r="A9660" s="1" t="n">
        <v>9658</v>
      </c>
      <c r="B9660" t="inlineStr">
        <is>
          <t>FFNGKEPSR</t>
        </is>
      </c>
      <c r="C9660" t="inlineStr">
        <is>
          <t>P11021</t>
        </is>
      </c>
      <c r="D9660" t="inlineStr">
        <is>
          <t>BIP_HUMAN</t>
        </is>
      </c>
      <c r="E966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966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966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966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966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9660" t="inlineStr"/>
      <c r="K9660" t="n">
        <v>654</v>
      </c>
      <c r="L9660" t="n">
        <v>378</v>
      </c>
      <c r="M9660" t="n">
        <v>386</v>
      </c>
      <c r="N9660" t="n">
        <v>377</v>
      </c>
      <c r="O9660" t="inlineStr">
        <is>
          <t>LVKE(377).(378)FFNGKEPSR</t>
        </is>
      </c>
      <c r="P9660" t="inlineStr">
        <is>
          <t>LVKEFFNG</t>
        </is>
      </c>
      <c r="Q9660" t="inlineStr">
        <is>
          <t>Internal</t>
        </is>
      </c>
      <c r="R9660" t="inlineStr"/>
      <c r="S9660" t="inlineStr">
        <is>
          <t>S01.269</t>
        </is>
      </c>
      <c r="T9660" t="inlineStr">
        <is>
          <t>glutamyl endopeptidase I</t>
        </is>
      </c>
    </row>
    <row r="9661">
      <c r="A9661" s="1" t="n">
        <v>9659</v>
      </c>
      <c r="B9661" t="inlineStr">
        <is>
          <t>ELCEKAIEVGR</t>
        </is>
      </c>
      <c r="C9661" t="inlineStr">
        <is>
          <t>P31948</t>
        </is>
      </c>
      <c r="D9661" t="inlineStr">
        <is>
          <t>STIP1_HUMAN</t>
        </is>
      </c>
      <c r="E966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966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9661" t="inlineStr">
        <is>
          <t>3D-structure|Acetylation|Alternative splicing|Cytoplasm|Direct protein sequencing|Isopeptide bond|Nucleus|Phosphoprotein|Reference proteome|Repeat|TPR repeat|Ubl conjugation</t>
        </is>
      </c>
      <c r="H9661" t="inlineStr">
        <is>
          <t>GO:0005829|GO:0120293|GO:0005794|GO:0005634|GO:0101031|GO:0032991|GO:0051879|GO:0003723|GO:0098761</t>
        </is>
      </c>
      <c r="I966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9661" t="inlineStr"/>
      <c r="K9661" t="n">
        <v>543</v>
      </c>
      <c r="L9661" t="n">
        <v>280</v>
      </c>
      <c r="M9661" t="n">
        <v>290</v>
      </c>
      <c r="N9661" t="n">
        <v>279</v>
      </c>
      <c r="O9661" t="inlineStr">
        <is>
          <t>NKCR(279).(280)ELCEKAIEVGR</t>
        </is>
      </c>
      <c r="P9661" t="inlineStr">
        <is>
          <t>NKCRELCE</t>
        </is>
      </c>
      <c r="Q9661" t="inlineStr">
        <is>
          <t>Internal</t>
        </is>
      </c>
      <c r="R9661" t="inlineStr"/>
      <c r="S9661" t="inlineStr"/>
      <c r="T9661" t="inlineStr"/>
    </row>
    <row r="9662">
      <c r="A9662" s="1" t="n">
        <v>9660</v>
      </c>
      <c r="B9662" t="inlineStr">
        <is>
          <t>LKWKSDYPMTDGQLR</t>
        </is>
      </c>
      <c r="C9662" t="inlineStr">
        <is>
          <t>Q9HAC8</t>
        </is>
      </c>
      <c r="D9662" t="inlineStr">
        <is>
          <t>UBTD1_HUMAN</t>
        </is>
      </c>
      <c r="E9662" t="inlineStr">
        <is>
          <t>MGNCVGRQRRERPAAPGHPRKRAGRNEPLKKERLKWKSDYPMTDGQLRSKRDEFWDTAPAFEGRKEIWDALKAAAYAAEANDHELAQAILDGASITLPHGTLCECYDELGNRYQLPIYCLSPPVNLLLEHTEEESLEPPEPPPSVRREFPLKVRLSTGKDVRLSASLPDTVGQLKRQLHAQEGIEPSWQRWFFSGKLLTDRTRLQETKIQKDFVIQVIINQPPPPQD</t>
        </is>
      </c>
      <c r="F9662" t="inlineStr">
        <is>
          <t>RecName: Full=Ubiquitin domain-containing protein 1;</t>
        </is>
      </c>
      <c r="G9662" t="inlineStr">
        <is>
          <t>Reference proteome</t>
        </is>
      </c>
      <c r="H9662" t="inlineStr"/>
      <c r="I9662" t="inlineStr"/>
      <c r="J9662" t="inlineStr"/>
      <c r="K9662" t="n">
        <v>227</v>
      </c>
      <c r="L9662" t="n">
        <v>34</v>
      </c>
      <c r="M9662" t="n">
        <v>48</v>
      </c>
      <c r="N9662" t="n">
        <v>33</v>
      </c>
      <c r="O9662" t="inlineStr">
        <is>
          <t>KKER(33).(34)LKWKSDYPMTDGQLR</t>
        </is>
      </c>
      <c r="P9662" t="inlineStr">
        <is>
          <t>KKERLKWK</t>
        </is>
      </c>
      <c r="Q9662" t="inlineStr">
        <is>
          <t>Internal</t>
        </is>
      </c>
      <c r="R9662" t="inlineStr"/>
      <c r="S9662" t="inlineStr"/>
      <c r="T9662" t="inlineStr"/>
    </row>
    <row r="9663">
      <c r="A9663" s="1" t="n">
        <v>9661</v>
      </c>
      <c r="B9663" t="inlineStr">
        <is>
          <t>LLDEEISR</t>
        </is>
      </c>
      <c r="C9663" t="inlineStr">
        <is>
          <t>Q96PU8</t>
        </is>
      </c>
      <c r="D9663" t="inlineStr">
        <is>
          <t>QKI_HUMAN</t>
        </is>
      </c>
      <c r="E9663" t="inlineStr">
        <is>
          <t>MVGEMETKEKPKPTPDYLMQLMNDKKLMSSLPNFCGIFNHLERLLDEEISRVRKDMYNDTLNGSTEKRSAELPDAVGPIVQLQEKLYVPVKEYPDFNFVGRILGPRGLTAKQLEAETGCKIMVRGKGSMRDKKKEEQNRGKPNWEHLNEDLHVLITVEDAQNRAEIKLKRAVEEVKKLLVPAAEGEDSLKKMQLMELAILNGTYRDANIKSPALAFSLAATAQAAPRIITGPAPVLPPAALRTPTPAGPTIMPLIRQIQTAVMPNGTPHPTAAIVPPGPEAGLIYTPYEYPYTLAPATSILEYPIEPSGVLGAVATKVRRHDMRVHPYQRIVTADRAATGN</t>
        </is>
      </c>
      <c r="F9663" t="inlineStr">
        <is>
          <t>RecName: Full=KH domain-containing RNA-binding protein QKI {ECO:0000305}; AltName: Full=Protein quaking {ECO:0000303|PubMed:11856480}; Short=Hqk {ECO:0000303|PubMed:11856480}; Short=HqkI;</t>
        </is>
      </c>
      <c r="G9663" t="inlineStr">
        <is>
          <t>3D-structure|Alternative splicing|Cytoplasm|Developmental protein|Differentiation|DNA-binding|Methylation|mRNA processing|mRNA splicing|mRNA transport|Nucleus|Phosphoprotein|Reference proteome|RNA-binding|SH3-binding|Translation regulation|Transport|Ubl conjugation</t>
        </is>
      </c>
      <c r="H9663" t="inlineStr">
        <is>
          <t>GO:0005737|GO:0005634|GO:0045202|GO:0003729|GO:0003723|GO:0017124|GO:0042759|GO:0006397|GO:0051028|GO:0042552|GO:0010628|GO:0048024|GO:0006417|GO:0008380|GO:0007286|GO:0035886|GO:0001570</t>
        </is>
      </c>
      <c r="I9663" t="inlineStr">
        <is>
          <t>C:cytoplasm|C:nucleus|C:synapse|F:mRNA binding|F:RNA binding|F:SH3 domain binding|P:long-chain fatty acid biosynthetic process|P:mRNA processing|P:mRNA transport|P:myelination|P:positive regulation of gene expression|P:regulation of mRNA splicing, via spliceosome|P:regulation of translation|P:RNA splicing|P:spermatid development|P:vascular associated smooth muscle cell differentiation|P:vasculogenesis</t>
        </is>
      </c>
      <c r="J9663" t="inlineStr"/>
      <c r="K9663" t="n">
        <v>341</v>
      </c>
      <c r="L9663" t="n">
        <v>44</v>
      </c>
      <c r="M9663" t="n">
        <v>51</v>
      </c>
      <c r="N9663" t="n">
        <v>43</v>
      </c>
      <c r="O9663" t="inlineStr">
        <is>
          <t>HLER(43).(44)LLDEEISR</t>
        </is>
      </c>
      <c r="P9663" t="inlineStr">
        <is>
          <t>HLERLLDE</t>
        </is>
      </c>
      <c r="Q9663" t="inlineStr">
        <is>
          <t>Internal</t>
        </is>
      </c>
      <c r="R9663" t="inlineStr"/>
      <c r="S9663" t="inlineStr"/>
      <c r="T9663" t="inlineStr"/>
    </row>
    <row r="9664">
      <c r="A9664" s="1" t="n">
        <v>9662</v>
      </c>
      <c r="B9664" t="inlineStr">
        <is>
          <t>STSQGSINSPVYSR</t>
        </is>
      </c>
      <c r="C9664" t="inlineStr">
        <is>
          <t>O14639</t>
        </is>
      </c>
      <c r="D9664" t="inlineStr">
        <is>
          <t>ABLM1_HUMAN</t>
        </is>
      </c>
      <c r="E9664" t="inlineStr">
        <is>
          <t>MPAFLGLKCLGKLCSSEKSKVTSSERTSARGSNRKRLIVEDRRVSGTSFTAHRRATITHLLYLCPKDYCPRGRVCNSVDPFVAHPQDPHHPSEKPVIHCHKCGEPCKGEVLRVQTKHFHIKCFTCKVCGCDLAQGGFFIKNGEYLCTLDYQRMYGTRCHGCGEFVEGEVVTALGKTYHPNCFACTICKRPFPPGDRVTFNGRDCLCQLCAQPMSSSPKETTFSSNCAGCGRDIKNGQALLALDKQWHLGCFKCKSCGKVLTGEYISKDGAPYCEKDYQGLFGVKCEACHQFITGKVLEAGDKHYHPSCARCSRCNQMFTEGEEMYLQGSTVWHPDCKQSTKTEEKLRPTRTSSESIYSRPGSSIPGSPGHTIYAKVDNEILDYKDLAAIPKVKAIYDIERPDLITYEPFYTSGYDDKQERQSLGESPRTLSPTPSAEGYQDVRDRMIHRSTSQGSINSPVYSRHSYTPTTSRSPQHFHRPGNEPSSGRNSPLPYRPDSRPLTPTYAQAPKHFHVPDQGINIYRKPPIYKQHAALAAQSKSSEDIIKFSKFPAAQAPDPSETPKIETDHWPGPPSFAVVGPDMKRRSSGREEDDEELLRRRQLQEEQLMKLNSGLGQLILKEEMEKESRERSSLLASRYDSPINSASHIPSSKTASLPGYGRNGLHRPVSTDFAQYNSYGDVSGGVRDYQTLPDGHMPAMRMDRGVSMPNMLEPKIFPYEMLMVTNRGRNKILREVDRTRLERHLAPEVFREIFGMSIQEFDRLPLWRRNDMKKKAKLF</t>
        </is>
      </c>
      <c r="F9664" t="inlineStr">
        <is>
          <t>RecName: Full=Actin-binding LIM protein 1; Short=abLIM-1; AltName: Full=Actin-binding LIM protein family member 1; AltName: Full=Actin-binding double zinc finger protein; AltName: Full=LIMAB1; AltName: Full=Limatin;</t>
        </is>
      </c>
      <c r="G9664" t="inlineStr">
        <is>
          <t>Actin-binding|Alternative splicing|Coiled coil|Cytoplasm|Cytoskeleton|Isopeptide bond|LIM domain|Metal-binding|Phosphoprotein|Reference proteome|Repeat|Ubl conjugation|Zinc</t>
        </is>
      </c>
      <c r="H9664" t="inlineStr">
        <is>
          <t>GO:0015629|GO:0005737|GO:0030027|GO:0001725|GO:0003779|GO:0051015|GO:0046872|GO:0009887|GO:0060271|GO:0007010|GO:0030032|GO:0007601</t>
        </is>
      </c>
      <c r="I9664" t="inlineStr">
        <is>
          <t>C:actin cytoskeleton|C:cytoplasm|C:lamellipodium|C:stress fiber|F:actin binding|F:actin filament binding|F:metal ion binding|P:animal organ morphogenesis|P:cilium assembly|P:cytoskeleton organization|P:lamellipodium assembly|P:visual perception</t>
        </is>
      </c>
      <c r="J9664" t="inlineStr"/>
      <c r="K9664" t="n">
        <v>778</v>
      </c>
      <c r="L9664" t="n">
        <v>450</v>
      </c>
      <c r="M9664" t="n">
        <v>463</v>
      </c>
      <c r="N9664" t="n">
        <v>449</v>
      </c>
      <c r="O9664" t="inlineStr">
        <is>
          <t>MIHR(449).(450)STSQGSINSPVYSR</t>
        </is>
      </c>
      <c r="P9664" t="inlineStr">
        <is>
          <t>MIHRSTSQ</t>
        </is>
      </c>
      <c r="Q9664" t="inlineStr">
        <is>
          <t>Internal</t>
        </is>
      </c>
      <c r="R9664" t="inlineStr"/>
      <c r="S9664" t="inlineStr"/>
      <c r="T9664" t="inlineStr"/>
    </row>
    <row r="9665">
      <c r="A9665" s="1" t="n">
        <v>9663</v>
      </c>
      <c r="B9665" t="inlineStr">
        <is>
          <t>FFVSSSQGR</t>
        </is>
      </c>
      <c r="C9665" t="inlineStr">
        <is>
          <t>P35613</t>
        </is>
      </c>
      <c r="D9665" t="inlineStr">
        <is>
          <t>BASI_HUMAN</t>
        </is>
      </c>
      <c r="E9665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9665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9665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9665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9665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9665" t="inlineStr"/>
      <c r="K9665" t="n">
        <v>385</v>
      </c>
      <c r="L9665" t="n">
        <v>274</v>
      </c>
      <c r="M9665" t="n">
        <v>282</v>
      </c>
      <c r="N9665" t="n">
        <v>273</v>
      </c>
      <c r="O9665" t="inlineStr">
        <is>
          <t>SESR(273).(274)FFVSSSQGR</t>
        </is>
      </c>
      <c r="P9665" t="inlineStr">
        <is>
          <t>SESRFFVS</t>
        </is>
      </c>
      <c r="Q9665" t="inlineStr">
        <is>
          <t>Internal</t>
        </is>
      </c>
      <c r="R9665" t="inlineStr"/>
      <c r="S9665" t="inlineStr">
        <is>
          <t>S01.151</t>
        </is>
      </c>
      <c r="T9665" t="inlineStr">
        <is>
          <t>trypsin 1</t>
        </is>
      </c>
    </row>
    <row r="9666">
      <c r="A9666" s="1" t="n">
        <v>9664</v>
      </c>
      <c r="B9666" t="inlineStr">
        <is>
          <t>ILEASDGIMVAR</t>
        </is>
      </c>
      <c r="C9666" t="inlineStr">
        <is>
          <t>P14618</t>
        </is>
      </c>
      <c r="D9666" t="inlineStr">
        <is>
          <t>KPYM_HUMAN</t>
        </is>
      </c>
      <c r="E966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66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66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66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66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666" t="inlineStr"/>
      <c r="K9666" t="n">
        <v>531</v>
      </c>
      <c r="L9666" t="n">
        <v>283</v>
      </c>
      <c r="M9666" t="n">
        <v>294</v>
      </c>
      <c r="N9666" t="n">
        <v>282</v>
      </c>
      <c r="O9666" t="inlineStr">
        <is>
          <t>RFDE(282).(283)ILEASDGIMVAR</t>
        </is>
      </c>
      <c r="P9666" t="inlineStr">
        <is>
          <t>RFDEILEA</t>
        </is>
      </c>
      <c r="Q9666" t="inlineStr">
        <is>
          <t>Internal</t>
        </is>
      </c>
      <c r="R9666" t="inlineStr"/>
      <c r="S9666" t="inlineStr"/>
      <c r="T9666" t="inlineStr"/>
    </row>
    <row r="9667">
      <c r="A9667" s="1" t="n">
        <v>9665</v>
      </c>
      <c r="B9667" t="inlineStr">
        <is>
          <t>FIHINNKLR</t>
        </is>
      </c>
      <c r="C9667" t="inlineStr">
        <is>
          <t>Q15046</t>
        </is>
      </c>
      <c r="D9667" t="inlineStr">
        <is>
          <t>SYK_HUMAN</t>
        </is>
      </c>
      <c r="E9667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9667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9667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9667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9667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9667" t="inlineStr"/>
      <c r="K9667" t="n">
        <v>597</v>
      </c>
      <c r="L9667" t="n">
        <v>169</v>
      </c>
      <c r="M9667" t="n">
        <v>177</v>
      </c>
      <c r="N9667" t="n">
        <v>168</v>
      </c>
      <c r="O9667" t="inlineStr">
        <is>
          <t>SEEE(168).(169)FIHINNKLR</t>
        </is>
      </c>
      <c r="P9667" t="inlineStr">
        <is>
          <t>SEEEFIHI</t>
        </is>
      </c>
      <c r="Q9667" t="inlineStr">
        <is>
          <t>Internal</t>
        </is>
      </c>
      <c r="R9667" t="inlineStr"/>
      <c r="S9667" t="inlineStr">
        <is>
          <t>S01.269</t>
        </is>
      </c>
      <c r="T9667" t="inlineStr">
        <is>
          <t>glutamyl endopeptidase I</t>
        </is>
      </c>
    </row>
    <row r="9668">
      <c r="A9668" s="1" t="n">
        <v>9666</v>
      </c>
      <c r="B9668" t="inlineStr">
        <is>
          <t>NKTHTLCR</t>
        </is>
      </c>
      <c r="C9668" t="inlineStr">
        <is>
          <t>P61927</t>
        </is>
      </c>
      <c r="D9668" t="inlineStr">
        <is>
          <t>RL37_HUMAN</t>
        </is>
      </c>
      <c r="E9668" t="inlineStr">
        <is>
          <t>MTKGTSSFGKRRNKTHTLCRRCGSKAYHLQKSTCGKCGYPAKRKRKYNWSAKAKRRNTTGTGRMRHLKIVYRRFRHGFREGTTPKPKRAAVAASSSS</t>
        </is>
      </c>
      <c r="F9668" t="inlineStr">
        <is>
          <t>RecName: Full=Large ribosomal subunit protein eL37 {ECO:0000303|PubMed:24524803}; AltName: Full=60S ribosomal protein L37; AltName: Full=G1.16;</t>
        </is>
      </c>
      <c r="G9668" t="inlineStr">
        <is>
          <t>3D-structure|Acetylation|Cytoplasm|Metal-binding|Phosphoprotein|Reference proteome|Ribonucleoprotein|Ribosomal protein|RNA-binding|rRNA-binding|Zinc|Zinc-finger</t>
        </is>
      </c>
      <c r="H9668" t="inlineStr">
        <is>
          <t>GO:0005737|GO:0005829|GO:0022625|GO:0022626|GO:0045202|GO:0097371|GO:0046872|GO:0003723|GO:0019843|GO:0003735|GO:1990948|GO:0002181|GO:1901798|GO:0006412</t>
        </is>
      </c>
      <c r="I9668" t="inlineStr">
        <is>
          <t>C:cytoplasm|C:cytosol|C:cytosolic large ribosomal subunit|C:cytosolic ribosome|C:synapse|F:MDM2/MDM4 family protein binding|F:metal ion binding|F:RNA binding|F:rRNA binding|F:structural constituent of ribosome|F:ubiquitin ligase inhibitor activity|P:cytoplasmic translation|P:positive regulation of signal transduction by p53 class mediator|P:translation</t>
        </is>
      </c>
      <c r="J9668" t="inlineStr"/>
      <c r="K9668" t="n">
        <v>97</v>
      </c>
      <c r="L9668" t="n">
        <v>13</v>
      </c>
      <c r="M9668" t="n">
        <v>20</v>
      </c>
      <c r="N9668" t="n">
        <v>12</v>
      </c>
      <c r="O9668" t="inlineStr">
        <is>
          <t>GKRR(12).(13)NKTHTLCR</t>
        </is>
      </c>
      <c r="P9668" t="inlineStr">
        <is>
          <t>GKRRNKTH</t>
        </is>
      </c>
      <c r="Q9668" t="inlineStr">
        <is>
          <t>Internal</t>
        </is>
      </c>
      <c r="R9668" t="inlineStr"/>
      <c r="S9668" t="inlineStr"/>
      <c r="T9668" t="inlineStr"/>
    </row>
    <row r="9669">
      <c r="A9669" s="1" t="n">
        <v>9667</v>
      </c>
      <c r="B9669" t="inlineStr">
        <is>
          <t>GFFGFPGPR</t>
        </is>
      </c>
      <c r="C9669" t="inlineStr">
        <is>
          <t>O00165</t>
        </is>
      </c>
      <c r="D9669" t="inlineStr">
        <is>
          <t>HAX1_HUMAN</t>
        </is>
      </c>
      <c r="E9669" t="inlineStr">
        <is>
          <t>MSLFDLFRGFFGFPGPRSHRDPFFGGMTRDEDDDEEEEEEGGSWGRGNPRFHSPQHPPEEFGFGFSFSPGGGIRFHDNFGFDDLVRDFNSIFSDMGAWTLPSHPPELPGPESETPGERLREGQTLRDSMLKYPDSHQPRIFGGVLESDARSESPQPAPDWGSQRPFHRFDDVWPMDPHPRTREDNDLDSQVSQEGLGPVLQPQPKSYFKSISVTKITKPDGIVEERRTVVDSEGRTETTVTRHEADSSPRGDPESPRPPALDDAFSILDLFLGRWFRSR</t>
        </is>
      </c>
      <c r="F9669" t="inlineStr">
        <is>
          <t>RecName: Full=HCLS1-associated protein X-1; AltName: Full=HS1-associating protein X-1; Short=HAX-1; AltName: Full=HS1-binding protein 1; Short=HSP1BP-1;</t>
        </is>
      </c>
      <c r="G9669" t="inlineStr">
        <is>
          <t>Acetylation|Alternative splicing|Cell membrane|Cytoplasm|Cytoplasmic vesicle|Direct protein sequencing|Disease variant|Endoplasmic reticulum|Membrane|Mitochondrion|Nucleus|Phosphoprotein|Reference proteome|Sarcoplasmic reticulum</t>
        </is>
      </c>
      <c r="H9669" t="inlineStr">
        <is>
          <t>GO:0015629|GO:0016324|GO:0005938|GO:0030136|GO:0005783|GO:0030027|GO:0005758|GO:0005759|GO:0005741|GO:0005739|GO:0005635|GO:0031965|GO:0000932|GO:0016529|GO:0005667|GO:0019966|GO:0071345|GO:0043066|GO:0030854|GO:0033138|GO:0050731|GO:0051897|GO:0045944|GO:0110053|GO:0030833|GO:0042981|GO:1903146|GO:1903214</t>
        </is>
      </c>
      <c r="I9669" t="inlineStr">
        <is>
          <t>C:actin cytoskeleton|C:apical plasma membrane|C:cell cortex|C:clathrin-coated vesicle|C:endoplasmic reticulum|C:lamellipodium|C:mitochondrial intermembrane space|C:mitochondrial matrix|C:mitochondrial outer membrane|C:mitochondrion|C:nuclear envelope|C:nuclear membrane|C:P-body|C:sarcoplasmic reticulum|C:transcription regulator complex|F:interleukin-1 binding|P:cellular response to cytokine stimulus|P:negative regulation of apoptotic process|P:positive regulation of granulocyte differentiation|P:positive regulation of peptidyl-serine phosphorylation|P:positive regulation of peptidyl-tyrosine phosphorylation|P:positive regulation of phosphatidylinositol 3-kinase signaling/protein kinase B signal transduction|P:positive regulation of transcription by RNA polymerase II|P:regulation of actin filament organization|P:regulation of actin filament polymerization|P:regulation of apoptotic process|P:regulation of autophagy of mitochondrion|P:regulation of protein targeting to mitochondrion</t>
        </is>
      </c>
      <c r="J9669" t="inlineStr"/>
      <c r="K9669" t="n">
        <v>279</v>
      </c>
      <c r="L9669" t="n">
        <v>9</v>
      </c>
      <c r="M9669" t="n">
        <v>17</v>
      </c>
      <c r="N9669" t="n">
        <v>8</v>
      </c>
      <c r="O9669" t="inlineStr">
        <is>
          <t>DLFR(8).(9)GFFGFPGPR</t>
        </is>
      </c>
      <c r="P9669" t="inlineStr">
        <is>
          <t>DLFRGFFG</t>
        </is>
      </c>
      <c r="Q9669" t="inlineStr">
        <is>
          <t>Internal</t>
        </is>
      </c>
      <c r="R9669" t="inlineStr"/>
      <c r="S9669" t="inlineStr"/>
      <c r="T9669" t="inlineStr"/>
    </row>
    <row r="9670">
      <c r="A9670" s="1" t="n">
        <v>9668</v>
      </c>
      <c r="B9670" t="inlineStr">
        <is>
          <t>QLQDEMLR</t>
        </is>
      </c>
      <c r="C9670" t="inlineStr">
        <is>
          <t>P02545</t>
        </is>
      </c>
      <c r="D9670" t="inlineStr">
        <is>
          <t>LMNA_HUMAN</t>
        </is>
      </c>
      <c r="E9670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670" t="inlineStr">
        <is>
          <t>RecName: Full=Prelamin-A/C; Contains: RecName: Full=Lamin-A/C; AltName: Full=70 kDa lamin; AltName: Full=Renal carcinoma antigen NY-REN-32; Flags: Precursor;</t>
        </is>
      </c>
      <c r="G9670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670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670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670" t="inlineStr"/>
      <c r="K9670" t="n">
        <v>664</v>
      </c>
      <c r="L9670" t="n">
        <v>182</v>
      </c>
      <c r="M9670" t="n">
        <v>189</v>
      </c>
      <c r="N9670" t="n">
        <v>181</v>
      </c>
      <c r="O9670" t="inlineStr">
        <is>
          <t>EAKK(181).(182)QLQDEMLR</t>
        </is>
      </c>
      <c r="P9670" t="inlineStr">
        <is>
          <t>EAKKQLQD</t>
        </is>
      </c>
      <c r="Q9670" t="inlineStr">
        <is>
          <t>Internal</t>
        </is>
      </c>
      <c r="R9670" t="inlineStr"/>
      <c r="S9670" t="inlineStr">
        <is>
          <t>S01.151</t>
        </is>
      </c>
      <c r="T9670" t="inlineStr">
        <is>
          <t>trypsin 1</t>
        </is>
      </c>
    </row>
    <row r="9671">
      <c r="A9671" s="1" t="n">
        <v>9669</v>
      </c>
      <c r="B9671" t="inlineStr">
        <is>
          <t>LLFNDVQTLKDGRHPQGEQMYR</t>
        </is>
      </c>
      <c r="C9671" t="inlineStr">
        <is>
          <t>Q15149</t>
        </is>
      </c>
      <c r="D9671" t="inlineStr">
        <is>
          <t>PLEC_HUMAN</t>
        </is>
      </c>
      <c r="E967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671" t="inlineStr">
        <is>
          <t>RecName: Full=Plectin; Short=PCN; Short=PLTN; AltName: Full=Hemidesmosomal protein 1; Short=HD1; AltName: Full=Plectin-1;</t>
        </is>
      </c>
      <c r="G967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67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67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671" t="inlineStr"/>
      <c r="K9671" t="n">
        <v>4684</v>
      </c>
      <c r="L9671" t="n">
        <v>588</v>
      </c>
      <c r="M9671" t="n">
        <v>609</v>
      </c>
      <c r="N9671" t="n">
        <v>587</v>
      </c>
      <c r="O9671" t="inlineStr">
        <is>
          <t>SMIR(587).(588)LLFNDVQTLKDGRHPQGEQMYR</t>
        </is>
      </c>
      <c r="P9671" t="inlineStr">
        <is>
          <t>SMIRLLFN</t>
        </is>
      </c>
      <c r="Q9671" t="inlineStr">
        <is>
          <t>Internal</t>
        </is>
      </c>
      <c r="R9671" t="inlineStr"/>
      <c r="S9671" t="inlineStr">
        <is>
          <t>S01.151</t>
        </is>
      </c>
      <c r="T9671" t="inlineStr">
        <is>
          <t>trypsin 1</t>
        </is>
      </c>
    </row>
    <row r="9672">
      <c r="A9672" s="1" t="n">
        <v>9670</v>
      </c>
      <c r="B9672" t="inlineStr">
        <is>
          <t>MKETIQGTGSWGPEPPGPGIPPAYSSPR</t>
        </is>
      </c>
      <c r="C9672" t="inlineStr">
        <is>
          <t>Q9H4L4</t>
        </is>
      </c>
      <c r="D9672" t="inlineStr">
        <is>
          <t>SENP3_HUMAN</t>
        </is>
      </c>
      <c r="E9672" t="inlineStr">
        <is>
          <t>MKETIQGTGSWGPEPPGPGIPPAYSSPRRERLRWPPPPKPRLKSGGGFGPDPGSGTTVPARRLPVPRPSFDASASEEEEEEEEEEDEDEEEEVAAWRLPPRWSQLGTSQRPRPSRPTHRKTCSQRRRRAMRAFRMLLYSKSTSLTFHWKLWGRHRGRRRGLAHPKNHLSPQQGGATPQVPSPCCRFDSPRGPPPPRLGLLGALMAEDGVRGSPPVPSGPPMEEDGLRWTPKSPLDPDSGLLSCTLPNGFGGQSGPEGERSLAPPDASILISNVCSIGDHVAQELFQGSDLGMAEEAERPGEKAGQHSPLREEHVTCVQSILDEFLQTYGSLIPLSTDEVVEKLEDIFQQEFSTPSRKGLVLQLIQSYQRMPGNAMVRGFRVAYKRHVLTMDDLGTLYGQNWLNDQVMNMYGDLVMDTVPEKVHFFNSFFYDKLRTKGYDGVKRWTKNVDIFNKELLLIPIHLEVHWSLISVDVRRRTITYFDSQRTLNRRCPKHIAKYLQAEAVKKDRLDFHQGWKGYFKMNVARQNNDSDCGAFVLQYCKHLALSQPFSFTQQDMPKLRRQIYKELCHCKLTV</t>
        </is>
      </c>
      <c r="F9672" t="inlineStr">
        <is>
          <t>RecName: Full=Sentrin-specific protease 3; EC=3.4.22.-; AltName: Full=SUMO-1-specific protease 3; AltName: Full=Sentrin/SUMO-specific protease SENP3;</t>
        </is>
      </c>
      <c r="G9672" t="inlineStr">
        <is>
          <t>Cytoplasm|Hydrolase|Nucleus|Phosphoprotein|Protease|Reference proteome|Thiol protease|Ubl conjugation pathway</t>
        </is>
      </c>
      <c r="H9672" t="inlineStr">
        <is>
          <t>GO:0005737|GO:0071339|GO:0005730|GO:0005654|GO:0005634|GO:0004843|GO:0008234|GO:0016929|GO:2000042|GO:0016926</t>
        </is>
      </c>
      <c r="I9672" t="inlineStr">
        <is>
          <t>C:cytoplasm|C:MLL1 complex|C:nucleolus|C:nucleoplasm|C:nucleus|F:cysteine-type deubiquitinase activity|F:cysteine-type peptidase activity|F:deSUMOylase activity|P:negative regulation of double-strand break repair via homologous recombination|P:protein desumoylation</t>
        </is>
      </c>
      <c r="J9672" t="inlineStr"/>
      <c r="K9672" t="n">
        <v>574</v>
      </c>
      <c r="L9672" t="n">
        <v>1</v>
      </c>
      <c r="M9672" t="n">
        <v>28</v>
      </c>
      <c r="N9672" t="n">
        <v>0</v>
      </c>
      <c r="O9672" t="inlineStr">
        <is>
          <t>(0).(1)MKETIQGTGSWGPEPPGPGIPPAYSSPR</t>
        </is>
      </c>
      <c r="P9672" t="inlineStr">
        <is>
          <t>----MKET</t>
        </is>
      </c>
      <c r="Q9672" t="inlineStr">
        <is>
          <t>Met intact</t>
        </is>
      </c>
      <c r="R9672" t="inlineStr"/>
      <c r="S9672" t="inlineStr"/>
      <c r="T9672" t="inlineStr"/>
    </row>
    <row r="9673">
      <c r="A9673" s="1" t="n">
        <v>9671</v>
      </c>
      <c r="B9673" t="inlineStr">
        <is>
          <t>GAKPEGKAIIDEFEQKLR</t>
        </is>
      </c>
      <c r="C9673" t="inlineStr">
        <is>
          <t>Q15021</t>
        </is>
      </c>
      <c r="D9673" t="inlineStr">
        <is>
          <t>CND1_HUMAN</t>
        </is>
      </c>
      <c r="E9673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9673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9673" t="inlineStr">
        <is>
          <t>Cell cycle|Cell division|Chromosome|Cytoplasm|Direct protein sequencing|Disease variant|DNA condensation|Mitosis|Nucleus|Phosphoprotein|Primary microcephaly|Reference proteome</t>
        </is>
      </c>
      <c r="H9673" t="inlineStr">
        <is>
          <t>GO:0000793|GO:0000779|GO:0000794|GO:0000796|GO:0005737|GO:0005829|GO:0016020|GO:0005654|GO:0005634|GO:0042393|GO:0051301|GO:0010032|GO:0007076|GO:1905821|GO:0051984|GO:1905820</t>
        </is>
      </c>
      <c r="I9673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9673" t="inlineStr"/>
      <c r="K9673" t="n">
        <v>1401</v>
      </c>
      <c r="L9673" t="n">
        <v>1273</v>
      </c>
      <c r="M9673" t="n">
        <v>1290</v>
      </c>
      <c r="N9673" t="n">
        <v>1272</v>
      </c>
      <c r="O9673" t="inlineStr">
        <is>
          <t>KLRR(1272).(1273)GAKPEGKAIIDEFEQKLR</t>
        </is>
      </c>
      <c r="P9673" t="inlineStr">
        <is>
          <t>KLRRGAKP</t>
        </is>
      </c>
      <c r="Q9673" t="inlineStr">
        <is>
          <t>Internal</t>
        </is>
      </c>
      <c r="R9673" t="inlineStr"/>
      <c r="S9673" t="inlineStr"/>
      <c r="T9673" t="inlineStr"/>
    </row>
    <row r="9674">
      <c r="A9674" s="1" t="n">
        <v>9672</v>
      </c>
      <c r="B9674" t="inlineStr">
        <is>
          <t>AGEAGKLEEVMQE</t>
        </is>
      </c>
      <c r="C9674" t="inlineStr">
        <is>
          <t>Q9BR76</t>
        </is>
      </c>
      <c r="D9674" t="inlineStr">
        <is>
          <t>COR1B_HUMAN</t>
        </is>
      </c>
      <c r="E9674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9674" t="inlineStr">
        <is>
          <t>RecName: Full=Coronin-1B; AltName: Full=Coronin-2;</t>
        </is>
      </c>
      <c r="G9674" t="inlineStr">
        <is>
          <t>Actin-binding|Coiled coil|Cytoplasm|Cytoskeleton|Phosphoprotein|Reference proteome|Repeat|WD repeat</t>
        </is>
      </c>
      <c r="H9674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9674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9674" t="inlineStr"/>
      <c r="K9674" t="n">
        <v>489</v>
      </c>
      <c r="L9674" t="n">
        <v>447</v>
      </c>
      <c r="M9674" t="n">
        <v>459</v>
      </c>
      <c r="N9674" t="n">
        <v>446</v>
      </c>
      <c r="O9674" t="inlineStr">
        <is>
          <t>SLAR(446).(447)AGEAGKLEEVMQE</t>
        </is>
      </c>
      <c r="P9674" t="inlineStr">
        <is>
          <t>SLARAGEA</t>
        </is>
      </c>
      <c r="Q9674" t="inlineStr">
        <is>
          <t>Internal</t>
        </is>
      </c>
      <c r="R9674" t="inlineStr"/>
      <c r="S9674" t="inlineStr">
        <is>
          <t>S01.151</t>
        </is>
      </c>
      <c r="T9674" t="inlineStr">
        <is>
          <t>trypsin 1</t>
        </is>
      </c>
    </row>
    <row r="9675">
      <c r="A9675" s="1" t="n">
        <v>9673</v>
      </c>
      <c r="B9675" t="inlineStr">
        <is>
          <t>LQAAGNAVKR</t>
        </is>
      </c>
      <c r="C9675" t="inlineStr">
        <is>
          <t>Q9Y490</t>
        </is>
      </c>
      <c r="D9675" t="inlineStr">
        <is>
          <t>TLN1_HUMAN</t>
        </is>
      </c>
      <c r="E9675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9675" t="inlineStr">
        <is>
          <t>RecName: Full=Talin-1;</t>
        </is>
      </c>
      <c r="G9675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9675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9675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9675" t="inlineStr"/>
      <c r="K9675" t="n">
        <v>2541</v>
      </c>
      <c r="L9675" t="n">
        <v>2456</v>
      </c>
      <c r="M9675" t="n">
        <v>2465</v>
      </c>
      <c r="N9675" t="n">
        <v>2455</v>
      </c>
      <c r="O9675" t="inlineStr">
        <is>
          <t>AMKR(2455).(2456)LQAAGNAVKR</t>
        </is>
      </c>
      <c r="P9675" t="inlineStr">
        <is>
          <t>AMKRLQAA</t>
        </is>
      </c>
      <c r="Q9675" t="inlineStr">
        <is>
          <t>Internal</t>
        </is>
      </c>
      <c r="R9675" t="inlineStr"/>
      <c r="S9675" t="inlineStr">
        <is>
          <t>S01.151</t>
        </is>
      </c>
      <c r="T9675" t="inlineStr">
        <is>
          <t>trypsin 1</t>
        </is>
      </c>
    </row>
    <row r="9676">
      <c r="A9676" s="1" t="n">
        <v>9674</v>
      </c>
      <c r="B9676" t="inlineStr">
        <is>
          <t>VQHASPAGTYAHTVNRNWYSDADMPASAR</t>
        </is>
      </c>
      <c r="C9676" t="inlineStr">
        <is>
          <t>P09923</t>
        </is>
      </c>
      <c r="D9676" t="inlineStr">
        <is>
          <t>PPBI_HUMAN</t>
        </is>
      </c>
      <c r="E9676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9676" t="inlineStr">
        <is>
          <t>RecName: Full=Intestinal-type alkaline phosphatase; Short=IAP; Short=Intestinal alkaline phosphatase; EC=3.1.3.1; Flags: Precursor;</t>
        </is>
      </c>
      <c r="G9676" t="inlineStr">
        <is>
          <t>Calcium|Cell membrane|Direct protein sequencing|Disulfide bond|Glycoprotein|GPI-anchor|Hydrolase|Lipoprotein|Magnesium|Membrane|Metal-binding|Reference proteome|Signal|Zinc</t>
        </is>
      </c>
      <c r="H9676" t="inlineStr">
        <is>
          <t>GO:0005576|GO:0005886|GO:0098552|GO:0004035|GO:0000287|GO:0002020|GO:0008270|GO:0016311</t>
        </is>
      </c>
      <c r="I9676" t="inlineStr">
        <is>
          <t>C:extracellular region|C:plasma membrane|C:side of membrane|F:alkaline phosphatase activity|F:magnesium ion binding|F:protease binding|F:zinc ion binding|P:dephosphorylation</t>
        </is>
      </c>
      <c r="J9676" t="inlineStr"/>
      <c r="K9676" t="n">
        <v>528</v>
      </c>
      <c r="L9676" t="n">
        <v>170</v>
      </c>
      <c r="M9676" t="n">
        <v>198</v>
      </c>
      <c r="N9676" t="n">
        <v>169</v>
      </c>
      <c r="O9676" t="inlineStr">
        <is>
          <t>TTTR(169).(170)VQHASPAGTYAHTVNRNWYSDADMPASAR</t>
        </is>
      </c>
      <c r="P9676" t="inlineStr">
        <is>
          <t>TTTRVQHA</t>
        </is>
      </c>
      <c r="Q9676" t="inlineStr">
        <is>
          <t>Internal</t>
        </is>
      </c>
      <c r="R9676" t="inlineStr"/>
      <c r="S9676" t="inlineStr"/>
      <c r="T9676" t="inlineStr"/>
    </row>
    <row r="9677">
      <c r="A9677" s="1" t="n">
        <v>9675</v>
      </c>
      <c r="B9677" t="inlineStr">
        <is>
          <t>EATADDLIKVVEE</t>
        </is>
      </c>
      <c r="C9677" t="inlineStr">
        <is>
          <t>Q16531</t>
        </is>
      </c>
      <c r="D9677" t="inlineStr">
        <is>
          <t>DDB1_HUMAN</t>
        </is>
      </c>
      <c r="E9677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9677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9677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9677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9677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9677" t="inlineStr"/>
      <c r="K9677" t="n">
        <v>1140</v>
      </c>
      <c r="L9677" t="n">
        <v>1123</v>
      </c>
      <c r="M9677" t="n">
        <v>1135</v>
      </c>
      <c r="N9677" t="n">
        <v>1122</v>
      </c>
      <c r="O9677" t="inlineStr">
        <is>
          <t>GMKR(1122).(1123)EATADDLIKVVEE</t>
        </is>
      </c>
      <c r="P9677" t="inlineStr">
        <is>
          <t>GMKREATA</t>
        </is>
      </c>
      <c r="Q9677" t="inlineStr">
        <is>
          <t>Internal</t>
        </is>
      </c>
      <c r="R9677" t="inlineStr"/>
      <c r="S9677" t="inlineStr"/>
      <c r="T9677" t="inlineStr"/>
    </row>
    <row r="9678">
      <c r="A9678" s="1" t="n">
        <v>9676</v>
      </c>
      <c r="B9678" t="inlineStr">
        <is>
          <t>IFSEQTIPPSAKYGGR</t>
        </is>
      </c>
      <c r="C9678" t="inlineStr">
        <is>
          <t>P51553</t>
        </is>
      </c>
      <c r="D9678" t="inlineStr">
        <is>
          <t>IDH3G_HUMAN</t>
        </is>
      </c>
      <c r="E9678" t="inlineStr">
        <is>
          <t>MALKVATVAGSAAKAVLGPALLCRPWEVLGAHEVPSRNIFSEQTIPPSAKYGGRHTVTMIPGDGIGPELMLHVKSVFRHACVPVDFEEVHVSSNADEEDIRNAIMAIRRNRVALKGNIETNHNLPPSHKSRNNILRTSLDLYANVIHCKSLPGVVTRHKDIDILIVRENTEGEYSSLEHESVAGVVESLKIITKAKSLRIAEYAFKLAQESGRKKVTAVHKANIMKLGDGLFLQCCREVAARYPQITFENMIVDNTTMQLVSRPQQFDVMVMPNLYGNIVNNVCAGLVGGPGLVAGANYGHVYAVFETATRNTGKSIANKNIANPTATLLASCMMLDHLKLHSYATSIRKAVLASMDNENMHTPDIGGQGTTSEAIQDVIRHIRVINGRAVEA</t>
        </is>
      </c>
      <c r="F9678" t="inlineStr">
        <is>
          <t>RecName: Full=Isocitrate dehydrogenase [NAD] subunit gamma, mitochondrial; AltName: Full=Isocitric dehydrogenase subunit gamma; AltName: Full=NAD(+)-specific ICDH subunit gamma; Flags: Precursor;</t>
        </is>
      </c>
      <c r="G9678" t="inlineStr">
        <is>
          <t>3D-structure|Alternative splicing|ATP-binding|Magnesium|Manganese|Metal-binding|Mitochondrion|Nucleotide-binding|Reference proteome|Transit peptide|Tricarboxylic acid cycle</t>
        </is>
      </c>
      <c r="H9678" t="inlineStr">
        <is>
          <t>GO:0005962|GO:0005759|GO:0005739|GO:0005730|GO:0005524|GO:0004449|GO:0000287|GO:0051287|GO:0005975|GO:0006102|GO:0006099</t>
        </is>
      </c>
      <c r="I9678" t="inlineStr">
        <is>
          <t>C:mitochondrial isocitrate dehydrogenase complex (NAD+)|C:mitochondrial matrix|C:mitochondrion|C:nucleolus|F:ATP binding|F:isocitrate dehydrogenase (NAD+) activity|F:magnesium ion binding|F:NAD binding|P:carbohydrate metabolic process|P:isocitrate metabolic process|P:tricarboxylic acid cycle</t>
        </is>
      </c>
      <c r="J9678" t="inlineStr"/>
      <c r="K9678" t="n">
        <v>393</v>
      </c>
      <c r="L9678" t="n">
        <v>39</v>
      </c>
      <c r="M9678" t="n">
        <v>54</v>
      </c>
      <c r="N9678" t="n">
        <v>38</v>
      </c>
      <c r="O9678" t="inlineStr">
        <is>
          <t>PSRN(38).(39)IFSEQTIPPSAKYGGR</t>
        </is>
      </c>
      <c r="P9678" t="inlineStr">
        <is>
          <t>PSRNIFSE</t>
        </is>
      </c>
      <c r="Q9678" t="inlineStr">
        <is>
          <t>Cleavage within transit peptide range</t>
        </is>
      </c>
      <c r="R9678" t="inlineStr"/>
      <c r="S9678" t="inlineStr"/>
      <c r="T9678" t="inlineStr"/>
    </row>
    <row r="9679">
      <c r="A9679" s="1" t="n">
        <v>9677</v>
      </c>
      <c r="B9679" t="inlineStr">
        <is>
          <t>QAEIEGLKGQR</t>
        </is>
      </c>
      <c r="C9679" t="inlineStr">
        <is>
          <t>P05787</t>
        </is>
      </c>
      <c r="D9679" t="inlineStr">
        <is>
          <t>K2C8_HUMAN</t>
        </is>
      </c>
      <c r="E967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9679" t="inlineStr">
        <is>
          <t>RecName: Full=Keratin, type II cytoskeletal 8; AltName: Full=Cytokeratin-8; Short=CK-8; AltName: Full=Keratin-8; Short=K8; AltName: Full=Type-II keratin Kb8;</t>
        </is>
      </c>
      <c r="G967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967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967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9679" t="inlineStr"/>
      <c r="K9679" t="n">
        <v>483</v>
      </c>
      <c r="L9679" t="n">
        <v>318</v>
      </c>
      <c r="M9679" t="n">
        <v>328</v>
      </c>
      <c r="N9679" t="n">
        <v>317</v>
      </c>
      <c r="O9679" t="inlineStr">
        <is>
          <t>ISRL(317).(318)QAEIEGLKGQR</t>
        </is>
      </c>
      <c r="P9679" t="inlineStr">
        <is>
          <t>ISRLQAEI</t>
        </is>
      </c>
      <c r="Q9679" t="inlineStr">
        <is>
          <t>Internal</t>
        </is>
      </c>
      <c r="R9679" t="inlineStr"/>
      <c r="S9679" t="inlineStr"/>
      <c r="T9679" t="inlineStr"/>
    </row>
    <row r="9680">
      <c r="A9680" s="1" t="n">
        <v>9678</v>
      </c>
      <c r="B9680" t="inlineStr">
        <is>
          <t>EAQTLDSQIQETSI</t>
        </is>
      </c>
      <c r="C9680" t="inlineStr">
        <is>
          <t>P27816</t>
        </is>
      </c>
      <c r="D9680" t="inlineStr">
        <is>
          <t>MAP4_HUMAN</t>
        </is>
      </c>
      <c r="E9680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9680" t="inlineStr">
        <is>
          <t>RecName: Full=Microtubule-associated protein 4; Short=MAP-4;</t>
        </is>
      </c>
      <c r="G9680" t="inlineStr">
        <is>
          <t>Acetylation|Alternative splicing|Cytoplasm|Cytoskeleton|Direct protein sequencing|Isopeptide bond|Microtubule|Phosphoprotein|Reference proteome|Repeat|Ubl conjugation</t>
        </is>
      </c>
      <c r="H9680" t="inlineStr">
        <is>
          <t>GO:0030424|GO:0005930|GO:0005829|GO:0005874|GO:0005875|GO:0015630|GO:0005815|GO:0072686|GO:0043005|GO:0005886|GO:0008017|GO:0140778|GO:0003723|GO:0005198|GO:0051301|GO:0061523|GO:0051294|GO:0000226|GO:0046785|GO:0051012|GO:0007052|GO:1902856|GO:0031175</t>
        </is>
      </c>
      <c r="I9680" t="inlineStr">
        <is>
          <t>C:axon|C:axoneme|C:cytosol|C:microtubule|C:microtubule associated complex|C:microtubule cytoskeleton|C:microtubule organizing center|C:mitotic spindle|C:neuron projection|C:plasma membrane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9680" t="inlineStr"/>
      <c r="K9680" t="n">
        <v>1152</v>
      </c>
      <c r="L9680" t="n">
        <v>1139</v>
      </c>
      <c r="M9680" t="n">
        <v>1152</v>
      </c>
      <c r="N9680" t="n">
        <v>1138</v>
      </c>
      <c r="O9680" t="inlineStr">
        <is>
          <t>GDQR(1138).(1139)EAQTLDSQIQETSI</t>
        </is>
      </c>
      <c r="P9680" t="inlineStr">
        <is>
          <t>GDQREAQT</t>
        </is>
      </c>
      <c r="Q9680" t="inlineStr">
        <is>
          <t>Internal</t>
        </is>
      </c>
      <c r="R9680" t="inlineStr"/>
      <c r="S9680" t="inlineStr"/>
      <c r="T9680" t="inlineStr"/>
    </row>
    <row r="9681">
      <c r="A9681" s="1" t="n">
        <v>9679</v>
      </c>
      <c r="B9681" t="inlineStr">
        <is>
          <t>LSEAWKWR</t>
        </is>
      </c>
      <c r="C9681" t="inlineStr">
        <is>
          <t>Q6NYC8</t>
        </is>
      </c>
      <c r="D9681" t="inlineStr">
        <is>
          <t>PPR18_HUMAN</t>
        </is>
      </c>
      <c r="E9681" t="inlineStr">
        <is>
          <t>MATIPDWKLQLLARRRQEEASVRGREKAERERLSQMPAWKRGLLERRRAKLGLSPGEPSPVLGTVEAGPPDPDESAVLLEAIGPVHQNRFIRQERQQQQQQQQRSEELLAERKPGPLEARERRPSPGEMRDQSPKGRESREERLSPRETRERRLGIGGAQELSLRPLEARDWRQSPGEVGDRSSRLSEAWKWRLSPGETPERSLRLAESREQSPRRKEVESRLSPGESAYQKLGLTEAHKWRPDSRESQEQSLVQLEATEWRLRSGEERQDYSEECGRKEEWPVPGVAPKETAELSETLTREAQGNSSAGVEAAEQRPVEDGERGMKPTEGWKWTLNSGKAREWTPRDIEAQTQKPEPPESAEKLLESPGVEAGEGEAEKEEAGAQGRPLRALQNCCSVPSPLPPEDAGTGGLRQQEEEAVELQPPPPAPLSPPPPAPTAPQPPGDPLMSRLFYGVKAGPGVGAPRRSGHTFTVNPRRSVPPATPATPTSPATVDAAVPGAGKKRYPTAEEILVLGGYLRLSRSCLAKGSPERHHKQLKISFSETALETTYQYPSESSVLEELGPEPEVPSAPNPPAAQPDDEEDEEELLLLQPELQGGLRTKALIVDESCRR</t>
        </is>
      </c>
      <c r="F9681" t="inlineStr">
        <is>
          <t>RecName: Full=Phostensin; AltName: Full=Protein phosphatase 1 F-actin cytoskeleton-targeting subunit; AltName: Full=Protein phosphatase 1 regulatory subunit 18;</t>
        </is>
      </c>
      <c r="G9681" t="inlineStr">
        <is>
          <t>Acetylation|Actin-binding|Alternative splicing|Cytoplasm|Cytoskeleton|Phosphoprotein|Reference proteome</t>
        </is>
      </c>
      <c r="H9681" t="inlineStr">
        <is>
          <t>GO:0005737|GO:0005856|GO:0003779|GO:0019902</t>
        </is>
      </c>
      <c r="I9681" t="inlineStr">
        <is>
          <t>C:cytoplasm|C:cytoskeleton|F:actin binding|F:phosphatase binding</t>
        </is>
      </c>
      <c r="J9681" t="inlineStr"/>
      <c r="K9681" t="n">
        <v>613</v>
      </c>
      <c r="L9681" t="n">
        <v>186</v>
      </c>
      <c r="M9681" t="n">
        <v>193</v>
      </c>
      <c r="N9681" t="n">
        <v>185</v>
      </c>
      <c r="O9681" t="inlineStr">
        <is>
          <t>RSSR(185).(186)LSEAWKWR</t>
        </is>
      </c>
      <c r="P9681" t="inlineStr">
        <is>
          <t>RSSRLSEA</t>
        </is>
      </c>
      <c r="Q9681" t="inlineStr">
        <is>
          <t>Internal</t>
        </is>
      </c>
      <c r="R9681" t="inlineStr"/>
      <c r="S9681" t="inlineStr"/>
      <c r="T9681" t="inlineStr"/>
    </row>
    <row r="9682">
      <c r="A9682" s="1" t="n">
        <v>9680</v>
      </c>
      <c r="B9682" t="inlineStr">
        <is>
          <t>VLDTNDRFLR</t>
        </is>
      </c>
      <c r="C9682" t="inlineStr">
        <is>
          <t>Q6UB35</t>
        </is>
      </c>
      <c r="D9682" t="inlineStr">
        <is>
          <t>C1TM_HUMAN</t>
        </is>
      </c>
      <c r="E9682" t="inlineStr">
        <is>
          <t>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</t>
        </is>
      </c>
      <c r="F9682" t="inlineStr">
        <is>
          <t>RecName: Full=Monofunctional C1-tetrahydrofolate synthase, mitochondrial {ECO:0000305|PubMed:16171773}; EC=6.3.4.3 {ECO:0000269|PubMed:16171773}; AltName: Full=Formyltetrahydrofolate synthetase; Flags: Precursor;</t>
        </is>
      </c>
      <c r="G9682" t="inlineStr">
        <is>
          <t>Acetylation|Alternative splicing|ATP-binding|Direct protein sequencing|Ligase|Mitochondrion|Nucleotide-binding|One-carbon metabolism|Phosphoprotein|Reference proteome|Transit peptide</t>
        </is>
      </c>
      <c r="H9682" t="inlineStr">
        <is>
          <t>GO:0005829|GO:0016020|GO:0005759|GO:0005739|GO:0005524|GO:0004329|GO:0004488|GO:0042803|GO:0009257|GO:0048702|GO:0048703|GO:0006760|GO:0015942|GO:0001843|GO:0035999</t>
        </is>
      </c>
      <c r="I9682" t="inlineStr">
        <is>
          <t>C:cytosol|C:membrane|C:mitochondrial matrix|C:mitochondrion|F:ATP binding|F:formate-tetrahydrofolate ligase activity|F:methylenetetrahydrofolate dehydrogenase (NADP+) activity|F:protein homodimerization activity|P:10-formyltetrahydrofolate biosynthetic process|P:embryonic neurocranium morphogenesis|P:embryonic viscerocranium morphogenesis|P:folic acid-containing compound metabolic process|P:formate metabolic process|P:neural tube closure|P:tetrahydrofolate interconversion</t>
        </is>
      </c>
      <c r="J9682" t="inlineStr"/>
      <c r="K9682" t="n">
        <v>978</v>
      </c>
      <c r="L9682" t="n">
        <v>576</v>
      </c>
      <c r="M9682" t="n">
        <v>585</v>
      </c>
      <c r="N9682" t="n">
        <v>575</v>
      </c>
      <c r="O9682" t="inlineStr">
        <is>
          <t>TWQR(575).(576)VLDTNDRFLR</t>
        </is>
      </c>
      <c r="P9682" t="inlineStr">
        <is>
          <t>TWQRVLDT</t>
        </is>
      </c>
      <c r="Q9682" t="inlineStr">
        <is>
          <t>Internal</t>
        </is>
      </c>
      <c r="R9682" t="inlineStr"/>
      <c r="S9682" t="inlineStr"/>
      <c r="T9682" t="inlineStr"/>
    </row>
    <row r="9683">
      <c r="A9683" s="1" t="n">
        <v>9681</v>
      </c>
      <c r="B9683" t="inlineStr">
        <is>
          <t>QEPYYPQQYGHYGYNQRPPYGYY</t>
        </is>
      </c>
      <c r="C9683" t="inlineStr">
        <is>
          <t>Q9BTL3</t>
        </is>
      </c>
      <c r="D9683" t="inlineStr">
        <is>
          <t>RAMAC_HUMAN</t>
        </is>
      </c>
      <c r="E9683" t="inlineStr">
        <is>
          <t>MTDTAEAVPKFEEMFASRFTENDKEYQEYLKRPPESPPIVEEWNSRAGGNQRNRGNRLQDNRQFRGRDNRWGWPSDNRSNQWHGRSWGNNYPQHRQEPYYPQQYGHYGYNQRPPYGYY</t>
        </is>
      </c>
      <c r="F9683" t="inlineStr">
        <is>
          <t>RecName: Full=RNA guanine-N7 methyltransferase activating subunit {ECO:0000305}; AltName: Full=Protein FAM103A1; AltName: Full=RNA guanine-7 methyltransferase activating subunit {ECO:0000312|HGNC:HGNC:31022}; AltName: Full=RNMT-activating mRNA cap methyltransferase subunit {ECO:0000312|HGNC:HGNC:31022}; AltName: Full=RNMT-activating mini protein {ECO:0000303|PubMed:22099306}; Short=RAM {ECO:0000303|PubMed:22099306};</t>
        </is>
      </c>
      <c r="G9683" t="inlineStr">
        <is>
          <t>3D-structure|Acetylation|Methylation|mRNA capping|mRNA processing|Nucleus|Phosphoprotein|Reference proteome|RNA-binding</t>
        </is>
      </c>
      <c r="H9683" t="inlineStr">
        <is>
          <t>GO:0005845|GO:0031533|GO:0005634|GO:0008047|GO:0140677|GO:0003723|GO:0006370|GO:0032259|GO:0036031|GO:0106005</t>
        </is>
      </c>
      <c r="I9683" t="inlineStr">
        <is>
          <t>C:mRNA cap binding complex|C:mRNA cap methyltransferase complex|C:nucleus|F:enzyme activator activity|F:molecular function activator activity|F:RNA binding|P:7-methylguanosine mRNA capping|P:methylation|P:recruitment of mRNA capping enzyme to RNA polymerase II holoenzyme complex|P:RNA 5'-cap (guanine-N7)-methylation</t>
        </is>
      </c>
      <c r="J9683" t="inlineStr"/>
      <c r="K9683" t="n">
        <v>118</v>
      </c>
      <c r="L9683" t="n">
        <v>96</v>
      </c>
      <c r="M9683" t="n">
        <v>118</v>
      </c>
      <c r="N9683" t="n">
        <v>95</v>
      </c>
      <c r="O9683" t="inlineStr">
        <is>
          <t>PQHR(95).(96)QEPYYPQQYGHYGYNQRPPYGYY</t>
        </is>
      </c>
      <c r="P9683" t="inlineStr">
        <is>
          <t>PQHRQEPY</t>
        </is>
      </c>
      <c r="Q9683" t="inlineStr">
        <is>
          <t>Internal</t>
        </is>
      </c>
      <c r="R9683" t="inlineStr"/>
      <c r="S9683" t="inlineStr"/>
      <c r="T9683" t="inlineStr"/>
    </row>
    <row r="9684">
      <c r="A9684" s="1" t="n">
        <v>9682</v>
      </c>
      <c r="B9684" t="inlineStr">
        <is>
          <t>ITITNDKGR</t>
        </is>
      </c>
      <c r="C9684" t="inlineStr">
        <is>
          <t>P54652</t>
        </is>
      </c>
      <c r="D9684" t="inlineStr">
        <is>
          <t>HSP72_HUMAN</t>
        </is>
      </c>
      <c r="E9684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9684" t="inlineStr">
        <is>
          <t>RecName: Full=Heat shock-related 70 kDa protein 2; Short=Heat shock 70 kDa protein 2;</t>
        </is>
      </c>
      <c r="G9684" t="inlineStr">
        <is>
          <t>3D-structure|ATP-binding|Chaperone|Cytoplasm|Cytoskeleton|Differentiation|Methylation|Nucleotide-binding|Phosphoprotein|Reference proteome|Spermatogenesis|Stress response</t>
        </is>
      </c>
      <c r="H9684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0010971|GO:0001934|GO:0042026|GO:0009409|GO:0009408|GO:0006986|GO:0007286|GO:0007283|GO:0070194</t>
        </is>
      </c>
      <c r="I9684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9684" t="inlineStr"/>
      <c r="K9684" t="n">
        <v>639</v>
      </c>
      <c r="L9684" t="n">
        <v>504</v>
      </c>
      <c r="M9684" t="n">
        <v>512</v>
      </c>
      <c r="N9684" t="n">
        <v>503</v>
      </c>
      <c r="O9684" t="inlineStr">
        <is>
          <t>KENK(503).(504)ITITNDKGR</t>
        </is>
      </c>
      <c r="P9684" t="inlineStr">
        <is>
          <t>KENKITIT</t>
        </is>
      </c>
      <c r="Q9684" t="inlineStr">
        <is>
          <t>Internal</t>
        </is>
      </c>
      <c r="R9684" t="inlineStr"/>
      <c r="S9684" t="inlineStr"/>
      <c r="T9684" t="inlineStr"/>
    </row>
    <row r="9685">
      <c r="A9685" s="1" t="n">
        <v>9683</v>
      </c>
      <c r="B9685" t="inlineStr">
        <is>
          <t>VEYAKSGR</t>
        </is>
      </c>
      <c r="C9685" t="inlineStr">
        <is>
          <t>P09874</t>
        </is>
      </c>
      <c r="D9685" t="inlineStr">
        <is>
          <t>PARP1_HUMAN</t>
        </is>
      </c>
      <c r="E9685" t="inlineStr">
        <is>
          <t>MAESSDKLYRVEYAKSGRASCKKCSESIPKDSLRMAIMVQSPMFDGKVPHWYHFSCFWKVGHSIRHPDVEVDGFSELRWDDQQKVKKTAEAGGVTGKGQDGIGSKAEKTLGDFAAEYAKSNRSTCKGCMEKIEKGQVRLSKKMVDPEKPQLGMIDRWYHPGCFVKNREELGFRPEYSASQLKGFSLLATEDKEALKKQLPGVKSEGKRKGDEVDGVDEVAKKKSKKEKDKDSKLEKALKAQNDLIWNIKDELKKVCSTNDLKELLIFNKQQVPSGESAILDRVADGMVFGALLPCEECSGQLVFKSDAYYCTGDVTAWTKCMVKTQTPNRKEWVTPKEFREISYLKKLKVKKQDRIFPPETSASVAATPPPSTASAPAAVNSSASADKPLSNMKILTLGKLSRNKDEVKAMIEKLGGKLTGTANKASLCISTKKEVEKMNKKMEEVKEANIRVVSEDFLQDVSASTKSLQELFLAHILSPWGAEVKAEPVEVVAPRGKSGAALSKKSKGQVKEEGINKSEKRMKLTLKGGAAVDPDSGLEHSAHVLEKGGKVFSATLGLVDIVKGTNSYYKLQLLEDDKENRYWIFRSWGRVGTVIGSNKLEQMPSKEDAIEHFMKLYEEKTGNAWHSKNFTKYPKKFYPLEIDYGQDEEAVKKLTVNPGTKSKLPKPVQDLIKMIFDVESMKKAMVEYEIDLQKMPLGKLSKRQIQAAYSILSEVQQAVSQGSSDSQILDLSNRFYTLIPHDFGMKKPPLLNNADSVQAKVEMLDNLLDIEVAYSLLRGGSDDSSKDPIDVNYEKLKTDIKVVDRDSEEAEIIRKYVKNTHATTHNAYDLEVIDIFKIEREGECQRYKPFKQLHNRRLLWHGSRTTNFAGILSQGLRIAPPEAPVTGYMFGKGIYFADMVSKSANYCHTSQGDPIGLILLGEVALGNMYELKHASHISKLPKGKHSVKGLGKTTPDPSANISLDGVDVPLGTGISSGVNDTSLLYNEYIVYDIAQVNLKYLLKLKFNFKTSLW</t>
        </is>
      </c>
      <c r="F9685" t="inlineStr">
        <is>
          <t>RecName: Full=Poly [ADP-ribose] polymerase 1 {ECO:0000303|PubMed:2824474, ECO:0000303|PubMed:3120710}; Short=PARP-1 {ECO:0000303|PubMed:15607977}; EC=2.4.2.30 {ECO:0000269|PubMed:18172500, ECO:0000269|PubMed:19764761, ECO:0000269|PubMed:25043379, ECO:0000269|PubMed:26344098, ECO:0000269|PubMed:28190768, ECO:0000269|PubMed:33683197, ECO:0000269|PubMed:7852410}; AltName: Full=ADP-ribosyltransferase diphtheria toxin-like 1 {ECO:0000303|PubMed:29954836}; Short=ARTD1 {ECO:0000303|PubMed:29954836}; AltName: Full=DNA ADP-ribosyltransferase PARP1 {ECO:0000305}; EC=2.4.2.- {ECO:0000269|PubMed:27471034}; AltName: Full=NAD(+) ADP-ribosyltransferase 1 {ECO:0000303|Ref.11}; Short=ADPRT 1 {ECO:0000303|Ref.11}; AltName: Full=Poly[ADP-ribose] synthase 1; AltName: Full=Protein poly-ADP-ribosyltransferase PARP1 {ECO:0000305}; EC=2.4.2.- {ECO:0000269|PubMed:19764761, ECO:0000269|PubMed:25043379, ECO:0000269|PubMed:27256882, ECO:0000269|PubMed:33683197, ECO:0000269|PubMed:34210965, ECO:0000269|PubMed:34625544, ECO:0000269|PubMed:35393539}; Contains: RecName: Full=Poly [ADP-ribose] polymerase 1, processed C-terminus {ECO:0000305}; AltName: Full=Poly [ADP-ribose] polymerase 1, 89-kDa form {ECO:0000303|PubMed:33168626}; Contains: RecName: Full=Poly [ADP-ribose] polymerase 1, processed N-terminus {ECO:0000305}; Short=NT-PARP-1 {ECO:0000303|PubMed:35104452}; AltName: Full=Poly [ADP-ribose] polymerase 1, 24-kDa form {ECO:0000303|PubMed:33168626}; AltName: Full=Poly [ADP-ribose] polymerase 1, 28-kDa form {ECO:0000303|PubMed:9721847};</t>
        </is>
      </c>
      <c r="G9685" t="inlineStr">
        <is>
          <t>3D-structure|Acetylation|ADP-ribosylation|Allosteric enzyme|Apoptosis|Chromosome|Cytoplasm|Direct protein sequencing|DNA damage|DNA repair|DNA-binding|Glycosyltransferase|Immunity|Innate immunity|Isopeptide bond|Metal-binding|NAD|Nucleotidyltransferase|Nucleus|Phosphoprotein|Reference proteome|Repeat|Transcription|Transcription regulation|Transferase|Ubl conjugation|Zinc|Zinc-finger</t>
        </is>
      </c>
      <c r="H9685" t="inlineStr">
        <is>
          <t>GO:0000785|GO:0000781|GO:0005829|GO:0016020|GO:0005739|GO:0016604|GO:0005635|GO:0043596|GO:0005730|GO:0005654|GO:0005634|GO:0032991|GO:0032993|GO:0090734|GO:0035861|GO:0005667|GO:0003682|GO:0003684|GO:0003677|GO:0019899|GO:0042826|GO:0042802|GO:0051287|GO:0140294|GO:0003950|GO:0140806|GO:0140822|GO:0140816|GO:0140817|GO:1990404|GO:0140807|GO:0140815|GO:0140805|GO:0140808|GO:0030331|GO:0031491|GO:0016779|GO:0042803|GO:0019901|GO:0070412|GO:0003723|GO:0061629|GO:0031625|GO:0008270|GO:0006915|GO:1990966|GO:0016051|GO:1904646|GO:0032869|GO:1990090|GO:0034599|GO:0034644|GO:0071294|GO:0046697|GO:0030592|GO:0006974|GO:0006281|GO:0006302|GO:0045087|GO:0030225|GO:0032042|GO:0043504|GO:0007005|GO:1904178|GO:2001170|GO:0045892|GO:0045824|GO:1904357|GO:0000122|GO:0034244|GO:0043123|GO:0010613|GO:0032786|GO:1905168|GO:0033148|GO:0051901|GO:1904762|GO:0060545|GO:1900182|GO:1903518|GO:0060391|GO:0045944|GO:0070213|GO:0016540|GO:0071168|GO:0036211|GO:0070212|GO:1905051|GO:0050790|GO:0045188|GO:0044030|GO:1903376|GO:0032880|GO:0071932|GO:1904044|GO:0010332|GO:0023019|GO:0000723|GO:0006366|GO:0007179</t>
        </is>
      </c>
      <c r="I9685" t="inlineStr">
        <is>
          <t>C:chromatin|C:chromosome, telomeric region|C:cytosol|C:membrane|C:mitochondrion|C:nuclear body|C:nuclear envelope|C:nuclear replication fork|C:nucleolus|C:nucleoplasm|C:nucleus|C:protein-containing complex|C:protein-DNA complex|C:site of DNA damage|C:site of double-strand break|C:transcription regulator complex|F:chromatin binding|F:damaged DNA binding|F:DNA binding|F:enzyme binding|F:histone deacetylase binding|F:identical protein binding|F:NAD binding|F:NAD DNA ADP-ribosyltransferase activity|F:NAD+ ADP-ribosyltransferase activity|F:NAD+- protein-aspartate ADP-ribosyltransferase activity|F:NAD+-histone H2BE35 glutamate ADP-ribosyltransferase activity|F:NAD+-histone H2BS6 serine ADP-ribosyltransferase activity|F:NAD+-histone H3S10 serine ADP-ribosyltransferase activity|F:NAD+-protein ADP-ribosyltransferase activity|F:NAD+-protein-glutamate ADP-ribosyltransferase activity|F:NAD+-protein-histidine ADP-ribosyltransferase activity|F:NAD+-protein-serine ADP-ribosyltransferase activity|F:NAD+-protein-tyrosine ADP-ribosyltransferase activity|F:nuclear estrogen receptor binding|F:nucleosome binding|F:nucleotidyltransferase activity|F:protein homodimerization activity|F:protein kinase binding|F:R-SMAD binding|F:RNA binding|F:RNA polymerase II-specific DNA-binding transcription factor binding|F:ubiquitin protein ligase binding|F:zinc ion binding|P:apoptotic process|P:ATP generation from poly-ADP-D-ribose|P:carbohydrate biosynthetic process|P:cellular response to amyloid-beta|P:cellular response to insulin stimulus|P:cellular response to nerve growth factor stimulus|P:cellular response to oxidative stress|P:cellular response to UV|P:cellular response to zinc ion|P:decidualization|P:DNA ADP-ribosylation|P:DNA damage response|P:DNA repair|P:double-strand break repair|P:innate immune response|P:macrophage differentiation|P:mitochondrial DNA metabolic process|P:mitochondrial DNA repair|P:mitochondrion organization|P:negative regulation of adipose tissue development|P:negative regulation of ATP biosynthetic process|P:negative regulation of DNA-templated transcription|P:negative regulation of innate immune response|P:negative regulation of telomere maintenance via telomere lengthening|P:negative regulation of transcription by RNA polymerase II|P:negative regulation of transcription elongation by RNA polymerase II|P:positive regulation of canonical NF-kappaB signal transduction|P:positive regulation of cardiac muscle hypertrophy|P:positive regulation of DNA-templated transcription, elongation|P:positive regulation of double-strand break repair via homologous recombination|P:positive regulation of intracellular estrogen receptor signaling pathway|P:positive regulation of mitochondrial depolarization|P:positive regulation of myofibroblast differentiation|P:positive regulation of necroptotic process|P:positive regulation of protein localization to nucleus|P:positive regulation of single strand break repair|P:positive regulation of SMAD protein signal transduction|P:positive regulation of transcription by RNA polymerase II|P:protein auto-ADP-ribosylation|P:protein autoprocessing|P:protein localization to chromatin|P:protein modification process|P:protein poly-ADP-ribosylation|P:regulation of base-excision repair|P:regulation of catalytic activity|P:regulation of circadian sleep/wake cycle, non-REM sleep|P:regulation of DNA methylation|P:regulation of oxidative stress-induced neuron intrinsic apoptotic signaling pathway|P:regulation of protein localization|P:replication fork reversal|P:response to aldosterone|P:response to gamma radiation|P:signal transduction involved in regulation of gene expression|P:telomere maintenance|P:transcription by RNA polymerase II|P:transforming growth factor beta receptor signaling pathway</t>
        </is>
      </c>
      <c r="J9685" t="inlineStr"/>
      <c r="K9685" t="n">
        <v>1014</v>
      </c>
      <c r="L9685" t="n">
        <v>11</v>
      </c>
      <c r="M9685" t="n">
        <v>18</v>
      </c>
      <c r="N9685" t="n">
        <v>10</v>
      </c>
      <c r="O9685" t="inlineStr">
        <is>
          <t>KLYR(10).(11)VEYAKSGR</t>
        </is>
      </c>
      <c r="P9685" t="inlineStr">
        <is>
          <t>KLYRVEYA</t>
        </is>
      </c>
      <c r="Q9685" t="inlineStr">
        <is>
          <t>Internal</t>
        </is>
      </c>
      <c r="R9685" t="inlineStr"/>
      <c r="S9685" t="inlineStr"/>
      <c r="T9685" t="inlineStr"/>
    </row>
    <row r="9686">
      <c r="A9686" s="1" t="n">
        <v>9684</v>
      </c>
      <c r="B9686" t="inlineStr">
        <is>
          <t>AEGDPEAQRR</t>
        </is>
      </c>
      <c r="C9686" t="inlineStr">
        <is>
          <t>P49768</t>
        </is>
      </c>
      <c r="D9686" t="inlineStr">
        <is>
          <t>PSN1_HUMAN</t>
        </is>
      </c>
      <c r="E9686" t="inlineStr">
        <is>
          <t>MTELPAPLSYFQNAQMSEDNHLSNTVRSQNDNRERQEHNDRRSLGHPEPLSNGRPQGNSRQVVEQDEEEDEELTLKYGAKHVIMLFVPVTLCMVVVVATIKSVSFYTRKDGQLIYTPFTEDTETVGQRALHSILNAAIMISVIVVMTILLVVLYKYRCYKVIHAWLIISSLLLLFFFSFIYLGEVFKTYNVAVDYITVALLIWNFGVVGMISIHWKGPLRLQQAYLIMISALMALVFIKYLPEWTAWLILAVISVYDLVAVLCPKGPLRMLVETAQERNETLFPALIYSSTMVWLVNMAEGDPEAQRRVSKNSKYNAESTERESQDTVAENDDGGFSEEWEAQRDSHLGPHRSTPESRAAVQELSSSILAGEDPEERGVKLGLGDFIFYSVLVGKASATASGDWNTTIACFVAILIGLCLTLLLLAIFKKALPALPISITFGLVFYFATDYLVQPFMDQLAFHQFYI</t>
        </is>
      </c>
      <c r="F9686" t="inlineStr">
        <is>
          <t>RecName: Full=Presenilin-1; Short=PS-1; EC=3.4.23.- {ECO:0000269|PubMed:10206644, ECO:0000269|PubMed:10811883, ECO:0000269|PubMed:10899933, ECO:0000269|PubMed:12679784, ECO:0000269|PubMed:15274632, ECO:0000269|PubMed:26280335}; AltName: Full=Protein S182; Contains: RecName: Full=Presenilin-1 NTF subunit; Contains: RecName: Full=Presenilin-1 CTF subunit; Contains: RecName: Full=Presenilin-1 CTF12; Short=PS1-CTF12;</t>
        </is>
      </c>
      <c r="G9686" t="inlineStr">
        <is>
          <t>3D-structure|Alternative splicing|Alzheimer disease|Amyloidosis|Apoptosis|Cardiomyopathy|Cell adhesion|Cell membrane|Cell projection|Direct protein sequencing|Disease variant|Endoplasmic reticulum|Endosome|Golgi apparatus|Hydrolase|Membrane|Neurodegeneration|Notch signaling pathway|Phosphoprotein|Protease|Reference proteome|Synapse|Transmembrane|Transmembrane helix</t>
        </is>
      </c>
      <c r="H9686" t="inlineStr">
        <is>
          <t>GO:0016235|GO:0016324|GO:0035577|GO:0005938|GO:0030054|GO:0009986|GO:0005813|GO:0035253|GO:0043198|GO:0031901|GO:0005783|GO:0005789|GO:0070765|GO:0098978|GO:0005794|GO:0000139|GO:0030426|GO:0000776|GO:0005765|GO:0016020|GO:0045121|GO:0005743|GO:0005739|GO:0031594|GO:0043005|GO:0043025|GO:0031965|GO:0005640|GO:0005654|GO:0005634|GO:0048471|GO:0005886|GO:0098794|GO:0042734|GO:0032991|GO:0005791|GO:0042383|GO:0005790|GO:0008021|GO:0030018|GO:0042500|GO:0004190|GO:0051117|GO:0008013|GO:0045296|GO:0005262|GO:0004175|GO:0070851|GO:0030165|GO:0042987|GO:0042982|GO:0034205|GO:0050435|GO:0097190|GO:0048143|GO:0002265|GO:0000045|GO:0001568|GO:0048854|GO:0021870|GO:0006816|GO:0001708|GO:0098609|GO:1904646|GO:0021549|GO:0021795|GO:0015871|GO:0006974|GO:0021904|GO:0030326|GO:0032469|GO:0050673|GO:0001947|GO:0002244|GO:0035556|GO:0098712|GO:0007611|GO:0040011|GO:0006509|GO:0007613|GO:0006839|GO:0043011|GO:0043066|GO:2001234|GO:0050771|GO:1904797|GO:0010629|GO:0043524|GO:0001933|GO:0000122|GO:2000059|GO:0003407|GO:0051402|GO:0070050|GO:0048666|GO:0001764|GO:1990535|GO:0007220|GO:0007219|GO:1905908|GO:0043065|GO:0043085|GO:0050820|GO:0060999|GO:0045893|GO:0010628|GO:0045821|GO:0002038|GO:0032436|GO:0032092|GO:0042307|GO:0001934|GO:0001921|GO:0032760|GO:0009791|GO:0140249|GO:0016485|GO:0015031|GO:0060828|GO:0010468|GO:0010975|GO:0042325|GO:0099175|GO:0060075|GO:0048167|GO:0051966|GO:0098693|GO:0006979|GO:0051208|GO:0048705|GO:0043589|GO:0051563|GO:0001756|GO:0050808|GO:0016080|GO:0002286|GO:0050852|GO:0048538</t>
        </is>
      </c>
      <c r="I9686" t="inlineStr">
        <is>
          <t>C:aggresome|C:apical plasma membrane|C:azurophil granule membrane|C:cell cortex|C:cell junction|C:cell surface|C:centrosome|C:ciliary rootlet|C:dendritic shaft|C:early endosome membrane|C:endoplasmic reticulum|C:endoplasmic reticulum membrane|C:gamma-secretase complex|C:glutamatergic synapse|C:Golgi apparatus|C:Golgi membrane|C:growth cone|C:kinetochore|C:lysosomal membrane|C:membrane|C:membrane raft|C:mitochondrial inner membrane|C:mitochondrion|C:neuromuscular junction|C:neuron projection|C:neuronal cell body|C:nuclear membrane|C:nuclear outer membrane|C:nucleoplasm|C:nucleus|C:perinuclear region of cytoplasm|C:plasma membrane|C:postsynapse|C:presynaptic membrane|C:protein-containing complex|C:rough endoplasmic reticulum|C:sarcolemma|C:smooth endoplasmic reticulum|C:synaptic vesicle|C:Z disc|F:aspartic endopeptidase activity, intramembrane cleaving|F:aspartic-type endopeptidase activity|F:ATPase binding|F:beta-catenin binding|F:cadherin binding|F:calcium channel activity|F:endopeptidase activity|F:growth factor receptor binding|F:PDZ domain binding|P:amyloid precursor protein catabolic process|P:amyloid precursor protein metabolic process|P:amyloid-beta formation|P:amyloid-beta metabolic process|P:apoptotic signaling pathway|P:astrocyte activation|P:astrocyte activation involved in immune response|P:autophagosome assembly|P:blood vessel development|P:brain morphogenesis|P:Cajal-Retzius cell differentiation|P:calcium ion transport|P:cell fate specification|P:cell-cell adhesion|P:cellular response to amyloid-beta|P:cerebellum development|P:cerebral cortex cell migration|P:choline transport|P:DNA damage response|P:dorsal/ventral neural tube patterning|P:embryonic limb morphogenesis|P:endoplasmic reticulum calcium ion homeostasis|P:epithelial cell proliferation|P:heart looping|P:hematopoietic progenitor cell differentiation|P:intracellular signal transduction|P:L-glutamate import across plasma membrane|P:learning or memory|P:locomotion|P:membrane protein ectodomain proteolysis|P:memory|P:mitochondrial transport|P:myeloid dendritic cell differentiation|P:negative regulation of apoptotic process|P:negative regulation of apoptotic signaling pathway|P:negative regulation of axonogenesis|P:negative regulation of core promoter binding|P:negative regulation of gene expression|P:negative regulation of neuron apoptotic process|P:negative regulation of protein phosphorylation|P:negative regulation of transcription by RNA polymerase II|P:negative regulation of ubiquitin-dependent protein catabolic process|P:neural retina development|P:neuron apoptotic process|P:neuron cellular homeostasis|P:neuron development|P:neuron migration|P:neuron projection maintenance|P:Notch receptor processing|P:Notch signaling pathway|P:positive regulation of amyloid fibril formation|P:positive regulation of apoptotic process|P:positive regulation of catalytic activity|P:positive regulation of coagulation|P:positive regulation of dendritic spine development|P:positive regulation of DNA-templated transcription|P:positive regulation of gene expression|P:positive regulation of glycolytic process|P:positive regulation of L-glutamate import across plasma membrane|P:positive regulation of proteasomal ubiquitin-dependent protein catabolic process|P:positive regulation of protein binding|P:positive regulation of protein import into nucleus|P:positive regulation of protein phosphorylation|P:positive regulation of receptor recycling|P:positive regulation of tumor necrosis factor production|P:post-embryonic development|P:protein catabolic process at postsynapse|P:protein processing|P:protein transport|P:regulation of canonical Wnt signaling pathway|P:regulation of gene expression|P:regulation of neuron projection development|P:regulation of phosphorylation|P:regulation of postsynapse organization|P:regulation of resting membrane potential|P:regulation of synaptic plasticity|P:regulation of synaptic transmission, glutamatergic|P:regulation of synaptic vesicle cycle|P:response to oxidative stress|P:sequestering of calcium ion|P:skeletal system morphogenesis|P:skin morphogenesis|P:smooth endoplasmic reticulum calcium ion homeostasis|P:somitogenesis|P:synapse organization|P:synaptic vesicle targeting|P:T cell activation involved in immune response|P:T cell receptor signaling pathway|P:thymus development</t>
        </is>
      </c>
      <c r="J9686" t="inlineStr"/>
      <c r="K9686" t="n">
        <v>467</v>
      </c>
      <c r="L9686" t="n">
        <v>299</v>
      </c>
      <c r="M9686" t="n">
        <v>308</v>
      </c>
      <c r="N9686" t="n">
        <v>298</v>
      </c>
      <c r="O9686" t="inlineStr">
        <is>
          <t>LVNM(298).(299)AEGDPEAQRR</t>
        </is>
      </c>
      <c r="P9686" t="inlineStr">
        <is>
          <t>LVNMAEGD</t>
        </is>
      </c>
      <c r="Q9686" t="inlineStr">
        <is>
          <t>Internal</t>
        </is>
      </c>
      <c r="R9686" t="inlineStr"/>
      <c r="S9686" t="inlineStr">
        <is>
          <t>CLE_UNK</t>
        </is>
      </c>
      <c r="T9686" t="inlineStr">
        <is>
          <t>Unknown</t>
        </is>
      </c>
    </row>
    <row r="9687">
      <c r="A9687" s="1" t="n">
        <v>9685</v>
      </c>
      <c r="B9687" t="inlineStr">
        <is>
          <t>TTFNSIMKCDVDIR</t>
        </is>
      </c>
      <c r="C9687" t="inlineStr">
        <is>
          <t>P60709</t>
        </is>
      </c>
      <c r="D9687" t="inlineStr">
        <is>
          <t>ACTB_HUMAN</t>
        </is>
      </c>
      <c r="E968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687" t="inlineStr">
        <is>
          <t>RecName: Full=Actin, cytoplasmic 1; EC=3.6.4.- {ECO:0000250|UniProtKB:P68137}; AltName: Full=Beta-actin; Contains: RecName: Full=Actin, cytoplasmic 1, N-terminally processed;</t>
        </is>
      </c>
      <c r="G968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68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68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687" t="inlineStr"/>
      <c r="K9687" t="n">
        <v>375</v>
      </c>
      <c r="L9687" t="n">
        <v>277</v>
      </c>
      <c r="M9687" t="n">
        <v>290</v>
      </c>
      <c r="N9687" t="n">
        <v>276</v>
      </c>
      <c r="O9687" t="inlineStr">
        <is>
          <t>GIHE(276).(277)TTFNSIMKCDVDIR</t>
        </is>
      </c>
      <c r="P9687" t="inlineStr">
        <is>
          <t>GIHETTFN</t>
        </is>
      </c>
      <c r="Q9687" t="inlineStr">
        <is>
          <t>Internal</t>
        </is>
      </c>
      <c r="R9687" t="inlineStr"/>
      <c r="S9687" t="inlineStr"/>
      <c r="T9687" t="inlineStr"/>
    </row>
    <row r="9688">
      <c r="A9688" s="1" t="n">
        <v>9686</v>
      </c>
      <c r="B9688" t="inlineStr">
        <is>
          <t>LAGTESPVREEPGEDFPAAR</t>
        </is>
      </c>
      <c r="C9688" t="inlineStr">
        <is>
          <t>P02786</t>
        </is>
      </c>
      <c r="D9688" t="inlineStr">
        <is>
          <t>TFR1_HUMAN</t>
        </is>
      </c>
      <c r="E9688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9688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9688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9688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9688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9688" t="inlineStr"/>
      <c r="K9688" t="n">
        <v>760</v>
      </c>
      <c r="L9688" t="n">
        <v>101</v>
      </c>
      <c r="M9688" t="n">
        <v>120</v>
      </c>
      <c r="N9688" t="n">
        <v>100</v>
      </c>
      <c r="O9688" t="inlineStr">
        <is>
          <t>ECER(100).(101)LAGTESPVREEPGEDFPAAR</t>
        </is>
      </c>
      <c r="P9688" t="inlineStr">
        <is>
          <t>ECERLAGT</t>
        </is>
      </c>
      <c r="Q9688" t="inlineStr">
        <is>
          <t>Internal</t>
        </is>
      </c>
      <c r="R9688" t="inlineStr">
        <is>
          <t>trypsin</t>
        </is>
      </c>
      <c r="S9688" t="inlineStr">
        <is>
          <t>CLE_UNK</t>
        </is>
      </c>
      <c r="T9688" t="inlineStr">
        <is>
          <t>Unknown</t>
        </is>
      </c>
    </row>
    <row r="9689">
      <c r="A9689" s="1" t="n">
        <v>9687</v>
      </c>
      <c r="B9689" t="inlineStr">
        <is>
          <t>EAAQAMYIDSYNSR</t>
        </is>
      </c>
      <c r="C9689" t="inlineStr">
        <is>
          <t>Q9BU61</t>
        </is>
      </c>
      <c r="D9689" t="inlineStr">
        <is>
          <t>NDUF3_HUMAN</t>
        </is>
      </c>
      <c r="E9689" t="inlineStr">
        <is>
          <t>MATALALRSLYRARPSLRCPPVELPWAPRRGHRLSPADDELYQRTRISLLQREAAQAMYIDSYNSRGFMINGNRVLGPCALLPHSVVQWNVGSHQDITEDSFSLFWLLEPRIEIVVVGTGDRTERLQSQVLQAMRQRGIAVEVQDTPNACATFNFLCHEGRVTGAALIPPPGGTSLTSLGQAAQ</t>
        </is>
      </c>
      <c r="F9689" t="inlineStr">
        <is>
          <t>RecName: Full=NADH dehydrogenase [ubiquinone] 1 alpha subcomplex assembly factor 3;</t>
        </is>
      </c>
      <c r="G9689" t="inlineStr">
        <is>
          <t>Alternative splicing|Disease variant|Membrane|Mitochondrion|Mitochondrion inner membrane|Nucleus|Primary mitochondrial disease|Reference proteome</t>
        </is>
      </c>
      <c r="H9689" t="inlineStr">
        <is>
          <t>GO:0005743|GO:0005634|GO:0032981</t>
        </is>
      </c>
      <c r="I9689" t="inlineStr">
        <is>
          <t>C:mitochondrial inner membrane|C:nucleus|P:mitochondrial respiratory chain complex I assembly</t>
        </is>
      </c>
      <c r="J9689" t="inlineStr"/>
      <c r="K9689" t="n">
        <v>184</v>
      </c>
      <c r="L9689" t="n">
        <v>53</v>
      </c>
      <c r="M9689" t="n">
        <v>66</v>
      </c>
      <c r="N9689" t="n">
        <v>52</v>
      </c>
      <c r="O9689" t="inlineStr">
        <is>
          <t>LLQR(52).(53)EAAQAMYIDSYNSR</t>
        </is>
      </c>
      <c r="P9689" t="inlineStr">
        <is>
          <t>LLQREAAQ</t>
        </is>
      </c>
      <c r="Q9689" t="inlineStr">
        <is>
          <t>Internal</t>
        </is>
      </c>
      <c r="R9689" t="inlineStr"/>
      <c r="S9689" t="inlineStr"/>
      <c r="T9689" t="inlineStr"/>
    </row>
    <row r="9690">
      <c r="A9690" s="1" t="n">
        <v>9688</v>
      </c>
      <c r="B9690" t="inlineStr">
        <is>
          <t>NSVQSSERPLFLVHPIEGSTTVFHSLASR</t>
        </is>
      </c>
      <c r="C9690" t="inlineStr">
        <is>
          <t>P49327</t>
        </is>
      </c>
      <c r="D9690" t="inlineStr">
        <is>
          <t>FAS_HUMAN</t>
        </is>
      </c>
      <c r="E969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69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69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69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69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690" t="inlineStr"/>
      <c r="K9690" t="n">
        <v>2511</v>
      </c>
      <c r="L9690" t="n">
        <v>2235</v>
      </c>
      <c r="M9690" t="n">
        <v>2263</v>
      </c>
      <c r="N9690" t="n">
        <v>2234</v>
      </c>
      <c r="O9690" t="inlineStr">
        <is>
          <t>LMRL(2234).(2235)NSVQSSERPLFLVHPIEGSTTVFHSLASR</t>
        </is>
      </c>
      <c r="P9690" t="inlineStr">
        <is>
          <t>LMRLNSVQ</t>
        </is>
      </c>
      <c r="Q9690" t="inlineStr">
        <is>
          <t>Internal</t>
        </is>
      </c>
      <c r="R9690" t="inlineStr"/>
      <c r="S9690" t="inlineStr"/>
      <c r="T9690" t="inlineStr"/>
    </row>
    <row r="9691">
      <c r="A9691" s="1" t="n">
        <v>9689</v>
      </c>
      <c r="B9691" t="inlineStr">
        <is>
          <t>SEPVKEESSELEQPFAQDTSSVGPDR</t>
        </is>
      </c>
      <c r="C9691" t="inlineStr">
        <is>
          <t>Q15424</t>
        </is>
      </c>
      <c r="D9691" t="inlineStr">
        <is>
          <t>SAFB1_HUMAN</t>
        </is>
      </c>
      <c r="E9691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9691" t="inlineStr">
        <is>
          <t>RecName: Full=Scaffold attachment factor B1; Short=SAF-B; Short=SAF-B1; AltName: Full=HSP27 estrogen response element-TATA box-binding protein; Short=HSP27 ERE-TATA-binding protein;</t>
        </is>
      </c>
      <c r="G9691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9691" t="inlineStr">
        <is>
          <t>GO:0030496|GO:0005654|GO:0005634|GO:0003682|GO:0003690|GO:0003723|GO:0000978|GO:0043565|GO:0006325|GO:0030520|GO:0050684|GO:0006357</t>
        </is>
      </c>
      <c r="I9691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9691" t="inlineStr"/>
      <c r="K9691" t="n">
        <v>915</v>
      </c>
      <c r="L9691" t="n">
        <v>227</v>
      </c>
      <c r="M9691" t="n">
        <v>252</v>
      </c>
      <c r="N9691" t="n">
        <v>226</v>
      </c>
      <c r="O9691" t="inlineStr">
        <is>
          <t>ETCK(226).(227)SEPVKEESSELEQPFAQDTSSVGPDR</t>
        </is>
      </c>
      <c r="P9691" t="inlineStr">
        <is>
          <t>ETCKSEPV</t>
        </is>
      </c>
      <c r="Q9691" t="inlineStr">
        <is>
          <t>Internal</t>
        </is>
      </c>
      <c r="R9691" t="inlineStr"/>
      <c r="S9691" t="inlineStr"/>
      <c r="T9691" t="inlineStr"/>
    </row>
    <row r="9692">
      <c r="A9692" s="1" t="n">
        <v>9690</v>
      </c>
      <c r="B9692" t="inlineStr">
        <is>
          <t>ALANSLACQGKYTPSGQAGAAASESLFVSNHAY</t>
        </is>
      </c>
      <c r="C9692" t="inlineStr">
        <is>
          <t>P04075</t>
        </is>
      </c>
      <c r="D9692" t="inlineStr">
        <is>
          <t>ALDOA_HUMAN</t>
        </is>
      </c>
      <c r="E969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692" t="inlineStr">
        <is>
          <t>RecName: Full=Fructose-bisphosphate aldolase A {ECO:0000305}; EC=4.1.2.13 {ECO:0000269|PubMed:14766013}; AltName: Full=Lung cancer antigen NY-LU-1; AltName: Full=Muscle-type aldolase;</t>
        </is>
      </c>
      <c r="G969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69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69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692" t="inlineStr"/>
      <c r="K9692" t="n">
        <v>364</v>
      </c>
      <c r="L9692" t="n">
        <v>332</v>
      </c>
      <c r="M9692" t="n">
        <v>364</v>
      </c>
      <c r="N9692" t="n">
        <v>331</v>
      </c>
      <c r="O9692" t="inlineStr">
        <is>
          <t>YVKR(331).(332)ALANSLACQGKYTPSGQAGAAASESLFVSNHAY</t>
        </is>
      </c>
      <c r="P9692" t="inlineStr">
        <is>
          <t>YVKRALAN</t>
        </is>
      </c>
      <c r="Q9692" t="inlineStr">
        <is>
          <t>Internal</t>
        </is>
      </c>
      <c r="R9692" t="inlineStr"/>
      <c r="S9692" t="inlineStr">
        <is>
          <t>S01.151</t>
        </is>
      </c>
      <c r="T9692" t="inlineStr">
        <is>
          <t>trypsin 1</t>
        </is>
      </c>
    </row>
    <row r="9693">
      <c r="A9693" s="1" t="n">
        <v>9691</v>
      </c>
      <c r="B9693" t="inlineStr">
        <is>
          <t>EEADGNKMEEEEGAKGEDEEMADPMEDVIIR</t>
        </is>
      </c>
      <c r="C9693" t="inlineStr">
        <is>
          <t>Q5JTH9</t>
        </is>
      </c>
      <c r="D9693" t="inlineStr">
        <is>
          <t>RRP12_HUMAN</t>
        </is>
      </c>
      <c r="E9693" t="inlineStr">
        <is>
          <t>MGRSGKLPSGVSAKLKRWKKGHSSDSNPAICRHRQAARSRFFSRPSGRSDLTVDAVKLHNELQSGSLRLGKSEAPETPMEEEAELVLTEKSSGTFLSGLSDCTNVTFSKVQRFWESNSAAHKEICAVLAAVTEVIRSQGGKETETEYFAALMTTMEAVESPESLAAVAYLLNLVLKRVPSPVLIKKFSDTSKAFMDIMSAQASSGSTSVLRWVLSCLATLLRKQDLEAWGYPVTLQVYHGLLSFTVHPKPKIRKAAQHGVCSVLKGSEFMFEKAPAHHPAAISTAKFCIQEIEKSGGSKEATTTLHMLTLLKDLLPCFPEGLVKSCSETLLRVMTLSHVLVTACAMQAFHSLFHARPGLSTLSAELNAQIITALYDYVPSENDLQPLLAWLKVMEKAHINLVRLQWDLGLGHLPRFFGTAVTCLLSPHSQVLTAATQSLKEILKECVAPHMADIGSVTSSASGPAQSVAKMFRAVEEGLTYKFHAAWSSVLQLLCVFFEACGRQAHPVMRKCLQSLCDLRLSPHFPHTAALDQAVGAAVTSMGPEVVLQAVPLEIDGSEETLDFPRSWLLPVIRDHVQETRLGFFTTYFLPLANTLKSKAMDLAQAGSTVESKIYDTLQWQMWTLLPGFCTRPTDVAISFKGLARTLGMAISERPDLRVTVCQALRTLITKGCQAEADRAEVSRFAKNFLPILFNLYGQPVAAGDTPAPRRAVLETIRTYLTITDTQLVNSLLEKASEKVLDPASSDFTRLSVLDLVVALAPCADEAAISKLYSTIRPYLESKAHGVQKKAYRVLEEVCASPQGPGALFVQSHLEDLKKTLLDSLRSTSSPAKRPRLKCLLHIVRKLSAEHKEFITALIPEVILCTKEVSVGARKNAFALLVEMGHAFLRFGSNQEEALQCYLVLIYPGLVGAVTMVSCSILALTHLLFEFKGLMGTSTVEQLLENVCLLLASRTRDVVKSALGFIKVAVTVMDVAHLAKHVQLVMEAIGKLSDDMRRHFRMKLRNLFTKFIRKFGFELVKRLLPEEYHRVLVNIRKAEARAKRHRALSQAAVEEEEEEEEEEEPAQGKGDSIEEILADSEDEEDNEEEERSRGKEQRKLARQRSRAWLKEGGGDEPLNFLDPKVAQRVLATQPGPGRGRKKDHGFKVSADGRLIIREEADGNKMEEEEGAKGEDEEMADPMEDVIIRNKKHQKLKHQKEAEEEELEIPPQYQAGGSGIHRPVAKKAMPGAEYKAKKAKGDVKKKGRPDPYAYIPLNRSKLNRRKKMKLQGQFKGLVKAARRGSQVGHKNRRKDRRP</t>
        </is>
      </c>
      <c r="F9693" t="inlineStr">
        <is>
          <t>RecName: Full=RRP12-like protein;</t>
        </is>
      </c>
      <c r="G9693" t="inlineStr">
        <is>
          <t>3D-structure|Alternative splicing|Isopeptide bond|Membrane|Nucleus|Phosphoprotein|Reference proteome|Transmembrane|Transmembrane helix|Ubl conjugation</t>
        </is>
      </c>
      <c r="H9693" t="inlineStr">
        <is>
          <t>GO:0005829|GO:0043231|GO:0031965|GO:0005730|GO:0005886|GO:0003723|GO:0006364</t>
        </is>
      </c>
      <c r="I9693" t="inlineStr">
        <is>
          <t>C:cytosol|C:intracellular membrane-bounded organelle|C:nuclear membrane|C:nucleolus|C:plasma membrane|F:RNA binding|P:rRNA processing</t>
        </is>
      </c>
      <c r="J9693" t="inlineStr"/>
      <c r="K9693" t="n">
        <v>1297</v>
      </c>
      <c r="L9693" t="n">
        <v>1158</v>
      </c>
      <c r="M9693" t="n">
        <v>1188</v>
      </c>
      <c r="N9693" t="n">
        <v>1157</v>
      </c>
      <c r="O9693" t="inlineStr">
        <is>
          <t>LIIR(1157).(1158)EEADGNKMEEEEGAKGEDEEMADPMEDVIIR</t>
        </is>
      </c>
      <c r="P9693" t="inlineStr">
        <is>
          <t>LIIREEAD</t>
        </is>
      </c>
      <c r="Q9693" t="inlineStr">
        <is>
          <t>Internal</t>
        </is>
      </c>
      <c r="R9693" t="inlineStr"/>
      <c r="S9693" t="inlineStr"/>
      <c r="T9693" t="inlineStr"/>
    </row>
    <row r="9694">
      <c r="A9694" s="1" t="n">
        <v>9692</v>
      </c>
      <c r="B9694" t="inlineStr">
        <is>
          <t>SMPEQTGEK</t>
        </is>
      </c>
      <c r="C9694" t="inlineStr">
        <is>
          <t>P62888</t>
        </is>
      </c>
      <c r="D9694" t="inlineStr">
        <is>
          <t>RL30_HUMAN</t>
        </is>
      </c>
      <c r="E9694" t="inlineStr">
        <is>
          <t>MVAAKKTKKSLESINSRLQLVMKSGKYVLGYKQTLKMIRQGKAKLVILANNCPALRKSEIEYYAMLAKTGVHHYSGNNIELGTACGKYYRVCTLAIIDPGDSDIIRSMPEQTGEK</t>
        </is>
      </c>
      <c r="F9694" t="inlineStr">
        <is>
          <t>RecName: Full=Large ribosomal subunit protein eL30 {ECO:0000303|PubMed:24524803}; AltName: Full=60S ribosomal protein L30;</t>
        </is>
      </c>
      <c r="G9694" t="inlineStr">
        <is>
          <t>3D-structure|Acetylation|Cytoplasm|Isopeptide bond|Phosphoprotein|Reference proteome|Ribonucleoprotein|Ribosomal protein|Ubl conjugation</t>
        </is>
      </c>
      <c r="H9694" t="inlineStr">
        <is>
          <t>GO:0005737|GO:0005829|GO:0022625|GO:0022626|GO:0070062|GO:0005925|GO:0016020|GO:0005634|GO:0042788|GO:0014069|GO:0003723|GO:0003735|GO:0061844|GO:0002181|GO:0050829|GO:0031640|GO:0006412</t>
        </is>
      </c>
      <c r="I9694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9694" t="inlineStr"/>
      <c r="K9694" t="n">
        <v>115</v>
      </c>
      <c r="L9694" t="n">
        <v>107</v>
      </c>
      <c r="M9694" t="n">
        <v>115</v>
      </c>
      <c r="N9694" t="n">
        <v>106</v>
      </c>
      <c r="O9694" t="inlineStr">
        <is>
          <t>DIIR(106).(107)SMPEQTGEK</t>
        </is>
      </c>
      <c r="P9694" t="inlineStr">
        <is>
          <t>DIIRSMPE</t>
        </is>
      </c>
      <c r="Q9694" t="inlineStr">
        <is>
          <t>Internal</t>
        </is>
      </c>
      <c r="R9694" t="inlineStr"/>
      <c r="S9694" t="inlineStr">
        <is>
          <t>S01.151</t>
        </is>
      </c>
      <c r="T9694" t="inlineStr">
        <is>
          <t>trypsin 1</t>
        </is>
      </c>
    </row>
    <row r="9695">
      <c r="A9695" s="1" t="n">
        <v>9693</v>
      </c>
      <c r="B9695" t="inlineStr">
        <is>
          <t>DNKVHGER</t>
        </is>
      </c>
      <c r="C9695" t="inlineStr">
        <is>
          <t>P26639</t>
        </is>
      </c>
      <c r="D9695" t="inlineStr">
        <is>
          <t>SYTC_HUMAN</t>
        </is>
      </c>
      <c r="E9695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9695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9695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9695" t="inlineStr">
        <is>
          <t>GO:0005829|GO:0070062|GO:0005524|GO:0042802|GO:0004829|GO:0000049|GO:0008270|GO:0006435</t>
        </is>
      </c>
      <c r="I9695" t="inlineStr">
        <is>
          <t>C:cytosol|C:extracellular exosome|F:ATP binding|F:identical protein binding|F:threonine-tRNA ligase activity|F:tRNA binding|F:zinc ion binding|P:threonyl-tRNA aminoacylation</t>
        </is>
      </c>
      <c r="J9695" t="inlineStr"/>
      <c r="K9695" t="n">
        <v>723</v>
      </c>
      <c r="L9695" t="n">
        <v>692</v>
      </c>
      <c r="M9695" t="n">
        <v>699</v>
      </c>
      <c r="N9695" t="n">
        <v>691</v>
      </c>
      <c r="O9695" t="inlineStr">
        <is>
          <t>IRTR(691).(692)DNKVHGER</t>
        </is>
      </c>
      <c r="P9695" t="inlineStr">
        <is>
          <t>IRTRDNKV</t>
        </is>
      </c>
      <c r="Q9695" t="inlineStr">
        <is>
          <t>Internal</t>
        </is>
      </c>
      <c r="R9695" t="inlineStr"/>
      <c r="S9695" t="inlineStr"/>
      <c r="T9695" t="inlineStr"/>
    </row>
    <row r="9696">
      <c r="A9696" s="1" t="n">
        <v>9694</v>
      </c>
      <c r="B9696" t="inlineStr">
        <is>
          <t>SQHERDPWYSWDQPGLR</t>
        </is>
      </c>
      <c r="C9696" t="inlineStr">
        <is>
          <t>O95169</t>
        </is>
      </c>
      <c r="D9696" t="inlineStr">
        <is>
          <t>NDUB8_HUMAN</t>
        </is>
      </c>
      <c r="E9696" t="inlineStr">
        <is>
          <t>MAVARAGVLGVQWLQRASRNVMPLGARTASHMTKDMFPGPYPRTPEERAAAAKKYNMRVEDYEPYPDDGMGYGDYPKLPDRSQHERDPWYSWDQPGLRLNWGEPMHWHLDMYNRNRVDTSPTPVSWHVMCMQLFGFLAFMIFMCWVGDVYPVYQPVGPKQYPYNNLYLERGGDPSKEPERVVHYEI</t>
        </is>
      </c>
      <c r="F9696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9696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9696" t="inlineStr">
        <is>
          <t>GO:0005783|GO:0005743|GO:0005759|GO:0005747|GO:0005739|GO:0008137|GO:0009060|GO:0006120|GO:0032981|GO:0042776</t>
        </is>
      </c>
      <c r="I9696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9696" t="inlineStr"/>
      <c r="K9696" t="n">
        <v>186</v>
      </c>
      <c r="L9696" t="n">
        <v>82</v>
      </c>
      <c r="M9696" t="n">
        <v>98</v>
      </c>
      <c r="N9696" t="n">
        <v>81</v>
      </c>
      <c r="O9696" t="inlineStr">
        <is>
          <t>LPDR(81).(82)SQHERDPWYSWDQPGLR</t>
        </is>
      </c>
      <c r="P9696" t="inlineStr">
        <is>
          <t>LPDRSQHE</t>
        </is>
      </c>
      <c r="Q9696" t="inlineStr">
        <is>
          <t>Internal</t>
        </is>
      </c>
      <c r="R9696" t="inlineStr"/>
      <c r="S9696" t="inlineStr"/>
      <c r="T9696" t="inlineStr"/>
    </row>
    <row r="9697">
      <c r="A9697" s="1" t="n">
        <v>9695</v>
      </c>
      <c r="B9697" t="inlineStr">
        <is>
          <t>CVLETTIWTHR</t>
        </is>
      </c>
      <c r="C9697" t="inlineStr">
        <is>
          <t>Q67FW5</t>
        </is>
      </c>
      <c r="D9697" t="inlineStr">
        <is>
          <t>B3GNL_HUMAN</t>
        </is>
      </c>
      <c r="E9697" t="inlineStr">
        <is>
          <t>MSGAGVGGASEESQAMQAHVSIILPVHNAEPWLDECLRSVLQQDFEGTMELSVFNDASKDKSGAIIEKWRVKLEDSGVHVIIGGHDSPSPRGVGYAKNQAVAQSSGSYLCFLDSDDVMMPQRVRLQHEAAVQHPSSIIGCRVRRDPPNSTERYTRWINQLTPEQLLTQVFTSNGPTVIMPTWFCSRAWFSHVGPFNEGGQGVPEDLLFFYEHLRKGGGVIRVDQSLLLYRHHPQAATHCVLETTIWTHRVRFLEEQALPRWAAFTIWNAGKQGRRLYRSLTAGSQRKVVAFCDVDENKIRKGFYCHEDSQERPKPRIPILHFRAARPPFVICVKLDLTGGAFEDNLRSLHLQEGQDFLHFS</t>
        </is>
      </c>
      <c r="F9697" t="inlineStr">
        <is>
          <t>RecName: Full=UDP-GlcNAc:betaGal beta-1,3-N-acetylglucosaminyltransferase-like protein 1; Short=BGnT-like protein 1; Short=Beta1,3-N-acetylglucosaminyltransferase-like protein 1; Short=Beta3Gn-T-like protein 1; Short=Beta3GnTL1; EC=2.4.1.-; AltName: Full=Beta-1,3-N-acetylglucosaminyltransferase 8; Short=BGnT-8; Short=Beta-1,3-Gn-T8; Short=Beta3Gn-T8;</t>
        </is>
      </c>
      <c r="G9697" t="inlineStr">
        <is>
          <t>Glycosyltransferase|Reference proteome|Transferase</t>
        </is>
      </c>
      <c r="H9697" t="inlineStr">
        <is>
          <t>GO:0016757</t>
        </is>
      </c>
      <c r="I9697" t="inlineStr">
        <is>
          <t>F:glycosyltransferase activity</t>
        </is>
      </c>
      <c r="J9697" t="inlineStr"/>
      <c r="K9697" t="n">
        <v>361</v>
      </c>
      <c r="L9697" t="n">
        <v>239</v>
      </c>
      <c r="M9697" t="n">
        <v>249</v>
      </c>
      <c r="N9697" t="n">
        <v>238</v>
      </c>
      <c r="O9697" t="inlineStr">
        <is>
          <t>AATH(238).(239)CVLETTIWTHR</t>
        </is>
      </c>
      <c r="P9697" t="inlineStr">
        <is>
          <t>AATHCVLE</t>
        </is>
      </c>
      <c r="Q9697" t="inlineStr">
        <is>
          <t>Internal</t>
        </is>
      </c>
      <c r="R9697" t="inlineStr"/>
      <c r="S9697" t="inlineStr"/>
      <c r="T9697" t="inlineStr"/>
    </row>
    <row r="9698">
      <c r="A9698" s="1" t="n">
        <v>9696</v>
      </c>
      <c r="B9698" t="inlineStr">
        <is>
          <t>MEIPPTNYPASR</t>
        </is>
      </c>
      <c r="C9698" t="inlineStr">
        <is>
          <t>Q9BS40</t>
        </is>
      </c>
      <c r="D9698" t="inlineStr">
        <is>
          <t>LXN_HUMAN</t>
        </is>
      </c>
      <c r="E9698" t="inlineStr">
        <is>
          <t>MEIPPTNYPASRAALVAQNYINYQQGTPHRVFEVQKVKQASMEDIPGRGHKYHLKFAVEEIIQKQVKVNCTAEVLYPSTGQETAPEVNFTFEGETGKNPDEEDNTFYQRLKSMKEPLEAQNIPDNFGNVSPEMTLVLHLAWVACGYIIWQNSTEDTWYKMVKIQTVKQVQRNDDFIELDYTILLHNIASQEIIPWQMQVLWHPQYGTKVKHNSRLPKEVQLE</t>
        </is>
      </c>
      <c r="F9698" t="inlineStr">
        <is>
          <t>RecName: Full=Latexin; AltName: Full=Endogenous carboxypeptidase inhibitor; Short=ECI; AltName: Full=Protein MUM; AltName: Full=Tissue carboxypeptidase inhibitor; Short=TCI;</t>
        </is>
      </c>
      <c r="G9698" t="inlineStr">
        <is>
          <t>3D-structure|Acetylation|Cytoplasm|Heparin-binding|Inflammatory response|Metalloenzyme inhibitor|Metalloprotease inhibitor|Protease inhibitor|Reference proteome|Repeat</t>
        </is>
      </c>
      <c r="H9698" t="inlineStr">
        <is>
          <t>GO:0005737|GO:0005615|GO:0008201|GO:0008191|GO:0050965|GO:0006954</t>
        </is>
      </c>
      <c r="I9698" t="inlineStr">
        <is>
          <t>C:cytoplasm|C:extracellular space|F:heparin binding|F:metalloendopeptidase inhibitor activity|P:detection of temperature stimulus involved in sensory perception of pain|P:inflammatory response</t>
        </is>
      </c>
      <c r="J9698" t="inlineStr"/>
      <c r="K9698" t="n">
        <v>222</v>
      </c>
      <c r="L9698" t="n">
        <v>1</v>
      </c>
      <c r="M9698" t="n">
        <v>12</v>
      </c>
      <c r="N9698" t="n">
        <v>0</v>
      </c>
      <c r="O9698" t="inlineStr">
        <is>
          <t>(0).(1)MEIPPTNYPASR</t>
        </is>
      </c>
      <c r="P9698" t="inlineStr">
        <is>
          <t>----MEIP</t>
        </is>
      </c>
      <c r="Q9698" t="inlineStr">
        <is>
          <t>Met intact</t>
        </is>
      </c>
      <c r="R9698" t="inlineStr"/>
      <c r="S9698" t="inlineStr"/>
      <c r="T9698" t="inlineStr"/>
    </row>
    <row r="9699">
      <c r="A9699" s="1" t="n">
        <v>9697</v>
      </c>
      <c r="B9699" t="inlineStr">
        <is>
          <t>PVPPPPAPPPPPTFALANTEKPTLNKTEQAGR</t>
        </is>
      </c>
      <c r="C9699" t="inlineStr">
        <is>
          <t>O43516</t>
        </is>
      </c>
      <c r="D9699" t="inlineStr">
        <is>
          <t>WIPF1_HUMAN</t>
        </is>
      </c>
      <c r="E9699" t="inlineStr">
        <is>
          <t>MPVPPPPAPPPPPTFALANTEKPTLNKTEQAGRNALLSDISKGKKLKKTVTNDRSAPILDKPKGAGAGGGGGGFGGGGGFGGGGGGGGGGSFGGGGPPGLGGLFQAGMPKLRSTANRDNDSGGSRPPLLPPGGRSTSAKPFSPPSGPGRFPVPSPGHRSGPPEPQRNRMPPPRPDVGSKPDSIPPPVPSTPRPIQSSPHNRGSPPVPGGPRQPSPGPTPPPFPGNRGTALGGGSIRQSPLSSSSPFSNRPPLPPTPSRALDDKPPPPPPPVGNRPSIHREAVPPPPPQNNKPPVPSTPRPSASSQAPPPPPPPSRPGPPPLPPSSSGNDETPRLPQRNLSLSSSTPPLPSPGRSGPLPPPPSERPPPPVRDPPGRSGPLPPPPPVSRNGSTSRALPATPQLPSRSGVDSPRSGPRPPLPPDRPSAGAPPPPPPSTSIRNGFQDSPCEDEWESRFYFHPISDLPPPEPYVQTTKSYPSKLARNESRSGSNRRERGAPPLPPIPR</t>
        </is>
      </c>
      <c r="F9699" t="inlineStr">
        <is>
          <t>RecName: Full=WAS/WASL-interacting protein family member 1; AltName: Full=Protein PRPL-2; AltName: Full=Wiskott-Aldrich syndrome protein-interacting protein; Short=WASP-interacting protein;</t>
        </is>
      </c>
      <c r="G9699" t="inlineStr">
        <is>
          <t>3D-structure|Actin-binding|Alternative splicing|Cell projection|Cytoplasm|Cytoplasmic vesicle|Cytoskeleton|Methylation|Phosphoprotein|Reference proteome|Repeat</t>
        </is>
      </c>
      <c r="H9699" t="inlineStr">
        <is>
          <t>GO:0015629|GO:0005884|GO:0031410|GO:0005829|GO:0001726|GO:0003779|GO:0005522|GO:0044183|GO:0017124|GO:0030048|GO:0008154|GO:0065003|GO:0051707</t>
        </is>
      </c>
      <c r="I9699" t="inlineStr">
        <is>
          <t>C:actin cytoskeleton|C:actin filament|C:cytoplasmic vesicle|C:cytosol|C:ruffle|F:actin binding|F:profilin binding|F:protein folding chaperone|F:SH3 domain binding|P:actin filament-based movement|P:actin polymerization or depolymerization|P:protein-containing complex assembly|P:response to other organism</t>
        </is>
      </c>
      <c r="J9699" t="inlineStr"/>
      <c r="K9699" t="n">
        <v>503</v>
      </c>
      <c r="L9699" t="n">
        <v>2</v>
      </c>
      <c r="M9699" t="n">
        <v>33</v>
      </c>
      <c r="N9699" t="n">
        <v>1</v>
      </c>
      <c r="O9699" t="inlineStr">
        <is>
          <t>M(1).(2)PVPPPPAPPPPPTFALANTEKPTLNKTEQAGR</t>
        </is>
      </c>
      <c r="P9699" t="inlineStr">
        <is>
          <t>---MPVPP</t>
        </is>
      </c>
      <c r="Q9699" t="inlineStr">
        <is>
          <t>Met removed</t>
        </is>
      </c>
      <c r="R9699" t="inlineStr"/>
      <c r="S9699" t="inlineStr"/>
      <c r="T9699" t="inlineStr"/>
    </row>
    <row r="9700">
      <c r="A9700" s="1" t="n">
        <v>9698</v>
      </c>
      <c r="B9700" t="inlineStr">
        <is>
          <t>LTWKLLLLR</t>
        </is>
      </c>
      <c r="C9700" t="inlineStr">
        <is>
          <t>Q6ZVX7</t>
        </is>
      </c>
      <c r="D9700" t="inlineStr">
        <is>
          <t>FBX50_HUMAN</t>
        </is>
      </c>
      <c r="E9700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9700" t="inlineStr">
        <is>
          <t>RecName: Full=F-box only protein 50; AltName: Full=NCC receptor protein 1 homolog; Short=NCCRP-1; AltName: Full=Non-specific cytotoxic cell receptor protein 1 homolog;</t>
        </is>
      </c>
      <c r="G9700" t="inlineStr">
        <is>
          <t>Cytoplasm|Phosphoprotein|Reference proteome</t>
        </is>
      </c>
      <c r="H9700" t="inlineStr">
        <is>
          <t>GO:0005737|GO:0005829|GO:0070062|GO:0019005|GO:0006516|GO:0008284|GO:0031146|GO:0030433</t>
        </is>
      </c>
      <c r="I9700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9700" t="inlineStr"/>
      <c r="K9700" t="n">
        <v>275</v>
      </c>
      <c r="L9700" t="n">
        <v>90</v>
      </c>
      <c r="M9700" t="n">
        <v>98</v>
      </c>
      <c r="N9700" t="n">
        <v>89</v>
      </c>
      <c r="O9700" t="inlineStr">
        <is>
          <t>LPQR(89).(90)LTWKLLLLR</t>
        </is>
      </c>
      <c r="P9700" t="inlineStr">
        <is>
          <t>LPQRLTWK</t>
        </is>
      </c>
      <c r="Q9700" t="inlineStr">
        <is>
          <t>Internal</t>
        </is>
      </c>
      <c r="R9700" t="inlineStr"/>
      <c r="S9700" t="inlineStr"/>
      <c r="T9700" t="inlineStr"/>
    </row>
    <row r="9701">
      <c r="A9701" s="1" t="n">
        <v>9699</v>
      </c>
      <c r="B9701" t="inlineStr">
        <is>
          <t>LATAHAKAR</t>
        </is>
      </c>
      <c r="C9701" t="inlineStr">
        <is>
          <t>P25205</t>
        </is>
      </c>
      <c r="D9701" t="inlineStr">
        <is>
          <t>MCM3_HUMAN</t>
        </is>
      </c>
      <c r="E9701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9701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9701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9701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9701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9701" t="inlineStr"/>
      <c r="K9701" t="n">
        <v>808</v>
      </c>
      <c r="L9701" t="n">
        <v>624</v>
      </c>
      <c r="M9701" t="n">
        <v>632</v>
      </c>
      <c r="N9701" t="n">
        <v>623</v>
      </c>
      <c r="O9701" t="inlineStr">
        <is>
          <t>TLIR(623).(624)LATAHAKAR</t>
        </is>
      </c>
      <c r="P9701" t="inlineStr">
        <is>
          <t>TLIRLATA</t>
        </is>
      </c>
      <c r="Q9701" t="inlineStr">
        <is>
          <t>Internal</t>
        </is>
      </c>
      <c r="R9701" t="inlineStr"/>
      <c r="S9701" t="inlineStr"/>
      <c r="T9701" t="inlineStr"/>
    </row>
    <row r="9702">
      <c r="A9702" s="1" t="n">
        <v>9700</v>
      </c>
      <c r="B9702" t="inlineStr">
        <is>
          <t>QAEPELDLR</t>
        </is>
      </c>
      <c r="C9702" t="inlineStr">
        <is>
          <t>P20810</t>
        </is>
      </c>
      <c r="D9702" t="inlineStr">
        <is>
          <t>ICAL_HUMAN</t>
        </is>
      </c>
      <c r="E9702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9702" t="inlineStr">
        <is>
          <t>RecName: Full=Calpastatin; AltName: Full=Calpain inhibitor; AltName: Full=Sperm BS-17 component;</t>
        </is>
      </c>
      <c r="G9702" t="inlineStr">
        <is>
          <t>Acetylation|Alternative splicing|Isopeptide bond|Palmoplantar keratoderma|Phosphoprotein|Protease inhibitor|Reference proteome|Repeat|Thiol protease inhibitor|Ubl conjugation</t>
        </is>
      </c>
      <c r="H9702" t="inlineStr">
        <is>
          <t>GO:0005737|GO:0005829|GO:0005783|GO:0016020|GO:0045296|GO:0010859|GO:0004866|GO:0003723|GO:0097340|GO:2000675|GO:1990709</t>
        </is>
      </c>
      <c r="I9702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9702" t="inlineStr"/>
      <c r="K9702" t="n">
        <v>708</v>
      </c>
      <c r="L9702" t="n">
        <v>302</v>
      </c>
      <c r="M9702" t="n">
        <v>310</v>
      </c>
      <c r="N9702" t="n">
        <v>301</v>
      </c>
      <c r="O9702" t="inlineStr">
        <is>
          <t>LGTR(301).(302)QAEPELDLR</t>
        </is>
      </c>
      <c r="P9702" t="inlineStr">
        <is>
          <t>LGTRQAEP</t>
        </is>
      </c>
      <c r="Q9702" t="inlineStr">
        <is>
          <t>Internal</t>
        </is>
      </c>
      <c r="R9702" t="inlineStr"/>
      <c r="S9702" t="inlineStr">
        <is>
          <t>S01.151</t>
        </is>
      </c>
      <c r="T9702" t="inlineStr">
        <is>
          <t>trypsin 1</t>
        </is>
      </c>
    </row>
    <row r="9703">
      <c r="A9703" s="1" t="n">
        <v>9701</v>
      </c>
      <c r="B9703" t="inlineStr">
        <is>
          <t>TFNLTAGSLESTEPIYVYKAQGAGVTLPPTPSGSR</t>
        </is>
      </c>
      <c r="C9703" t="inlineStr">
        <is>
          <t>Q6P996</t>
        </is>
      </c>
      <c r="D9703" t="inlineStr">
        <is>
          <t>PDXD1_HUMAN</t>
        </is>
      </c>
      <c r="E9703" t="inlineStr">
        <is>
          <t>MDASLEKIADPTLAEMGKNLKEAVKMLEDSQRRTEEENGKKLISGDIPGPLQGSGQDMVSILQLVQNLMHGDEDEEPQSPRIQNIGEQGHMALLGHSLGAYISTLDKEKLRKLTTRILSDTTLWLCRIFRYENGCAYFHEEEREGLAKICRLAIHSRYEDFVVDGFNVLYNKKPVIYLSAAARPGLGQYLCNQLGLPFPCLCRVPCNTVFGSQHQMDVAFLEKLIKDDIERGRLPLLLVANAGTAAVGHTDKIGRLKELCEQYGIWLHVEGVNLATLALGYVSSSVLAAAKCDSMTMTPGPWLGLPAVPAVTLYKHDDPALTLVAGLTSNKPTDKLRALPLWLSLQYLGLDGFVERIKHACQLSQRLQESLKKVNYIKILVEDELSSPVVVFRFFQELPGSDPVFKAVPVPNMTPSGVGRERHSCDALNRWLGEQLKQLVPASGLTVMDLEAEGTCLRFSPLMTAAVLGTRGEDVDQLVACIESKLPVLCCTLQLREEFKQEVEATAGLLYVDDPNWSGIGVVRYEHANDDKSSLKSDPEGENIHAGLLKKLNELESDLTFKIGPEYKSMKSCLYVGMASDNVDAAELVETIAATAREIEENSRLLENMTEVVRKGIQEAQVELQKASEERLLEEGVLRQIPVVGSVLNWFSPVQALQKGRTFNLTAGSLESTEPIYVYKAQGAGVTLPPTPSGSRTKQRLPGQKPFKRSLRGSDALSETSSVSHIEDLEKVERLSSGPEQITLEASSTEGHPGAPSPQHTDQTEAFQKGVPHPEDDHSQVEGPESLR</t>
        </is>
      </c>
      <c r="F9703" t="inlineStr">
        <is>
          <t>RecName: Full=Pyridoxal-dependent decarboxylase domain-containing protein 1; EC=4.1.1.-;</t>
        </is>
      </c>
      <c r="G9703" t="inlineStr">
        <is>
          <t>Alternative splicing|Decarboxylase|Lyase|Phosphoprotein|Pyridoxal phosphate|Reference proteome</t>
        </is>
      </c>
      <c r="H9703" t="inlineStr">
        <is>
          <t>GO:0005794|GO:0043231|GO:0045296|GO:0016831|GO:0030170|GO:0019752</t>
        </is>
      </c>
      <c r="I9703" t="inlineStr">
        <is>
          <t>C:Golgi apparatus|C:intracellular membrane-bounded organelle|F:cadherin binding|F:carboxy-lyase activity|F:pyridoxal phosphate binding|P:carboxylic acid metabolic process</t>
        </is>
      </c>
      <c r="J9703" t="inlineStr"/>
      <c r="K9703" t="n">
        <v>788</v>
      </c>
      <c r="L9703" t="n">
        <v>662</v>
      </c>
      <c r="M9703" t="n">
        <v>696</v>
      </c>
      <c r="N9703" t="n">
        <v>661</v>
      </c>
      <c r="O9703" t="inlineStr">
        <is>
          <t>QKGR(661).(662)TFNLTAGSLESTEPIYVYKAQGAGVTLPPTPSGSR</t>
        </is>
      </c>
      <c r="P9703" t="inlineStr">
        <is>
          <t>QKGRTFNL</t>
        </is>
      </c>
      <c r="Q9703" t="inlineStr">
        <is>
          <t>Internal</t>
        </is>
      </c>
      <c r="R9703" t="inlineStr"/>
      <c r="S9703" t="inlineStr"/>
      <c r="T9703" t="inlineStr"/>
    </row>
    <row r="9704">
      <c r="A9704" s="1" t="n">
        <v>9702</v>
      </c>
      <c r="B9704" t="inlineStr">
        <is>
          <t>AHFTIWDKLLER</t>
        </is>
      </c>
      <c r="C9704" t="inlineStr">
        <is>
          <t>Q9NYK5</t>
        </is>
      </c>
      <c r="D9704" t="inlineStr">
        <is>
          <t>RM39_HUMAN</t>
        </is>
      </c>
      <c r="E9704" t="inlineStr">
        <is>
          <t>MEALAMGSRALRLWLVAPGGGIKWRFIATSSASQLSPTELTEMRNDLFNKEKARQLSLTPRTEKIEVKHVGKTDPGTVFVMNKNISTPYSCAMHLSEWYCRKSILALVDGQPWDMYKPLTKSCEIKFLTFKDCDPGEVNKAYWRSCAMMMGCVIERAFKDEYMVNLVRAPEVPVISGAFCYDVVLDSKLDEWMPTKENLRSFTKDAHALIYKDLPFETLEVEAKVALEIFQHSKYKVDFIEEKASQNPERIVKLHRIGDFIDVSEGPLIPRTSICFQYEVSAVHNLQPTQPSLIRRFQGVSLPVHLRAHFTIWDKLLERSRKMVTEDQSKATEECTST</t>
        </is>
      </c>
      <c r="F9704" t="inlineStr">
        <is>
          <t>RecName: Full=Large ribosomal subunit protein mL39 {ECO:0000303|PubMed:25278503}; AltName: Full=39S ribosomal protein L39, mitochondrial; Short=L39mt; Short=MRP-L39; AltName: Full=39S ribosomal protein L5, mitochondrial; Short=L5mt; Short=MRP-L5;</t>
        </is>
      </c>
      <c r="G9704" t="inlineStr">
        <is>
          <t>3D-structure|Acetylation|Alternative splicing|Mitochondrion|Reference proteome|Ribonucleoprotein|Ribosomal protein</t>
        </is>
      </c>
      <c r="H9704" t="inlineStr">
        <is>
          <t>GO:0005743|GO:0005762|GO:0005761|GO:0005739|GO:0000166|GO:0003723|GO:0032543</t>
        </is>
      </c>
      <c r="I9704" t="inlineStr">
        <is>
          <t>C:mitochondrial inner membrane|C:mitochondrial large ribosomal subunit|C:mitochondrial ribosome|C:mitochondrion|F:nucleotide binding|F:RNA binding|P:mitochondrial translation</t>
        </is>
      </c>
      <c r="J9704" t="inlineStr"/>
      <c r="K9704" t="n">
        <v>338</v>
      </c>
      <c r="L9704" t="n">
        <v>308</v>
      </c>
      <c r="M9704" t="n">
        <v>319</v>
      </c>
      <c r="N9704" t="n">
        <v>307</v>
      </c>
      <c r="O9704" t="inlineStr">
        <is>
          <t>VHLR(307).(308)AHFTIWDKLLER</t>
        </is>
      </c>
      <c r="P9704" t="inlineStr">
        <is>
          <t>VHLRAHFT</t>
        </is>
      </c>
      <c r="Q9704" t="inlineStr">
        <is>
          <t>Internal</t>
        </is>
      </c>
      <c r="R9704" t="inlineStr"/>
      <c r="S9704" t="inlineStr"/>
      <c r="T9704" t="inlineStr"/>
    </row>
    <row r="9705">
      <c r="A9705" s="1" t="n">
        <v>9703</v>
      </c>
      <c r="B9705" t="inlineStr">
        <is>
          <t>NFRNPLAK</t>
        </is>
      </c>
      <c r="C9705" t="inlineStr">
        <is>
          <t>P06733</t>
        </is>
      </c>
      <c r="D9705" t="inlineStr">
        <is>
          <t>ENOA_HUMAN</t>
        </is>
      </c>
      <c r="E970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70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70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70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70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705" t="inlineStr"/>
      <c r="K9705" t="n">
        <v>434</v>
      </c>
      <c r="L9705" t="n">
        <v>427</v>
      </c>
      <c r="M9705" t="n">
        <v>434</v>
      </c>
      <c r="N9705" t="n">
        <v>426</v>
      </c>
      <c r="O9705" t="inlineStr">
        <is>
          <t>FAGR(426).(427)NFRNPLAK</t>
        </is>
      </c>
      <c r="P9705" t="inlineStr">
        <is>
          <t>FAGRNFRN</t>
        </is>
      </c>
      <c r="Q9705" t="inlineStr">
        <is>
          <t>Internal</t>
        </is>
      </c>
      <c r="R9705" t="inlineStr"/>
      <c r="S9705" t="inlineStr"/>
      <c r="T9705" t="inlineStr"/>
    </row>
    <row r="9706">
      <c r="A9706" s="1" t="n">
        <v>9704</v>
      </c>
      <c r="B9706" t="inlineStr">
        <is>
          <t>SAWYMGPVSR</t>
        </is>
      </c>
      <c r="C9706" t="inlineStr">
        <is>
          <t>P46109</t>
        </is>
      </c>
      <c r="D9706" t="inlineStr">
        <is>
          <t>CRKL_HUMAN</t>
        </is>
      </c>
      <c r="E9706" t="inlineStr">
        <is>
          <t>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</t>
        </is>
      </c>
      <c r="F9706" t="inlineStr">
        <is>
          <t>RecName: Full=Crk-like protein;</t>
        </is>
      </c>
      <c r="G9706" t="inlineStr">
        <is>
          <t>3D-structure|Phosphoprotein|Reference proteome|Repeat|SH2 domain|SH3 domain</t>
        </is>
      </c>
      <c r="H9706" t="inlineStr">
        <is>
          <t>GO:0005829|GO:0098890|GO:0031594|GO:0005654|GO:0032991|GO:0045296|GO:0042802|GO:0001784|GO:0030971|GO:0003723|GO:0061629|GO:0035591|GO:0095500|GO:0009952|GO:0001783|GO:0001568|GO:0060326|GO:0016477|GO:0098761|GO:0071560|GO:0071466|GO:0098749|GO:0021987|GO:1904888|GO:0016358|GO:0086100|GO:0030010|GO:0008543|GO:0035685|GO:0021766|GO:0035556|GO:0007254|GO:0006629|GO:0008584|GO:0010629|GO:0001933|GO:0001764|GO:0003151|GO:0060017|GO:0060465|GO:0008284|GO:0070374|GO:1903977|GO:0001934|GO:1900026|GO:0098698|GO:0007265|GO:0038026|GO:0033628|GO:0001558|GO:0050773|GO:1904393|GO:2000404|GO:0048384|GO:0007165|GO:0007338|GO:0007283|GO:0050852|GO:0048538|GO:0001655</t>
        </is>
      </c>
      <c r="I9706" t="inlineStr">
        <is>
          <t>C:cytosol|C:extrinsic component of postsynaptic membrane|C:neuromuscular junction|C:nucleoplasm|C:protein-containing complex|F:cadherin binding|F:identical protein binding|F:phosphotyrosine residue binding|F:receptor tyrosine kinase binding|F:RNA binding|F:RNA polymerase II-specific DNA-binding transcription factor binding|F:signaling adaptor activity|P:acetylcholine receptor signaling pathway|P:anterior/posterior pattern specification|P:B cell apoptotic process|P:blood vessel development|P:cell chemotaxis|P:cell migration|P:cellular response to interleukin-7|P:cellular response to transforming growth factor beta stimulus|P:cellular response to xenobiotic stimulus|P:cerebellar neuron development|P:cerebral cortex development|P:cranial skeletal system development|P:dendrite development|P:endothelin receptor signaling pathway|P:establishment of cell polarity|P:fibroblast growth factor receptor signaling pathway|P:helper T cell diapedesis|P:hippocampus development|P:intracellular signal transduction|P:JNK cascade|P:lipid metabolic process|P:male gonad development|P:negative regulation of gene expression|P:negative regulation of protein phosphorylation|P:neuron migration|P:outflow tract morphogenesis|P:parathyroid gland development|P:pharynx development|P:positive regulation of cell population proliferation|P:positive regulation of ERK1 and ERK2 cascade|P:positive regulation of glial cell migration|P:positive regulation of protein phosphorylation|P:positive regulation of substrate adhesion-dependent cell spreading|P:postsynaptic specialization assembly|P:Ras protein signal transduction|P:reelin-mediated signaling pathway|P:regulation of cell adhesion mediated by integrin|P:regulation of cell growth|P:regulation of dendrite development|P:regulation of skeletal muscle acetylcholine-gated channel clustering|P:regulation of T cell migration|P:retinoic acid receptor signaling pathway|P:signal transduction|P:single fertilization|P:spermatogenesis|P:T cell receptor signaling pathway|P:thymus development|P:urogenital system development</t>
        </is>
      </c>
      <c r="J9706" t="inlineStr"/>
      <c r="K9706" t="n">
        <v>303</v>
      </c>
      <c r="L9706" t="n">
        <v>12</v>
      </c>
      <c r="M9706" t="n">
        <v>21</v>
      </c>
      <c r="N9706" t="n">
        <v>11</v>
      </c>
      <c r="O9706" t="inlineStr">
        <is>
          <t>SSDR(11).(12)SAWYMGPVSR</t>
        </is>
      </c>
      <c r="P9706" t="inlineStr">
        <is>
          <t>SSDRSAWY</t>
        </is>
      </c>
      <c r="Q9706" t="inlineStr">
        <is>
          <t>Internal</t>
        </is>
      </c>
      <c r="R9706" t="inlineStr"/>
      <c r="S9706" t="inlineStr"/>
      <c r="T9706" t="inlineStr"/>
    </row>
    <row r="9707">
      <c r="A9707" s="1" t="n">
        <v>9705</v>
      </c>
      <c r="B9707" t="inlineStr">
        <is>
          <t>GMKVIESR</t>
        </is>
      </c>
      <c r="C9707" t="inlineStr">
        <is>
          <t>P09493</t>
        </is>
      </c>
      <c r="D9707" t="inlineStr">
        <is>
          <t>TPM1_HUMAN</t>
        </is>
      </c>
      <c r="E9707" t="inlineStr">
        <is>
          <t>MDAIKKKMQMLKLDKENALDRAEQAEADKKAAEDRSKQLEDELVSLQKKLKGTEDELDKYSEALKDAQEKLELAEKKATDAEADVASLNRRIQLVEEELDRAQERLATALQKLEEAEKAADESERGMKVIESRAQKDEEKMEIQEIQLKEAKHIAEDADRKYEEVARKLVIIESDLERAEERAELSEGKCAELEEELKTVTNNLKSLEAQAEKYSQKEDRYEEEIKVLSDKLKEAETRAEFAERSVTKLEKSIDDLEDELYAQKLKYKAISEELDHALNDMTSI</t>
        </is>
      </c>
      <c r="F9707" t="inlineStr">
        <is>
          <t>RecName: Full=Tropomyosin alpha-1 chain; AltName: Full=Alpha-tropomyosin; AltName: Full=Tropomyosin-1;</t>
        </is>
      </c>
      <c r="G9707" t="inlineStr">
        <is>
          <t>3D-structure|Acetylation|Actin-binding|Alternative splicing|Cardiomyopathy|Coiled coil|Cytoplasm|Cytoskeleton|Direct protein sequencing|Disease variant|Muscle protein|Phosphoprotein|Reference proteome</t>
        </is>
      </c>
      <c r="H9707" t="inlineStr">
        <is>
          <t>GO:0015629|GO:0005884|GO:0032059|GO:0005856|GO:0005829|GO:0005862|GO:0032587|GO:0030017|GO:0001725|GO:0003779|GO:0051015|GO:0008092|GO:0042802|GO:0046982|GO:0042803|GO:0005200|GO:0008307|GO:0007015|GO:0060048|GO:0034614|GO:0007010|GO:0030049|GO:0030336|GO:1904753|GO:1904706|GO:0032781|GO:0045785|GO:0003065|GO:0051496|GO:0008360|GO:0008016|GO:0006937|GO:0031529|GO:0045214|GO:0055010|GO:0042060</t>
        </is>
      </c>
      <c r="I9707" t="inlineStr">
        <is>
          <t>C:actin cytoskeleton|C:actin filament|C:bleb|C:cytoskeleton|C:cytosol|C:muscle thin filament tropomyosin|C:ruffle membrane|C:sarcomere|C:stress fiber|F:actin binding|F:actin filament binding|F:cytoskeletal protein binding|F:identical protein binding|F:protein heterodimerization activity|F:protein homodimerization activity|F:structural constituent of cytoskeleton|F:structural constituent of muscle|P:actin filament organization|P:cardiac muscle contraction|P:cellular response to reactive oxygen species|P:cytoskeleton organization|P:muscle filament sliding|P:negative regulation of cell migration|P:negative regulation of vascular associated smooth muscle cell migration|P:negative regulation of vascular associated smooth muscle cell proliferation|P:positive regulation of ATP-dependent activity|P:positive regulation of cell adhesion|P:positive regulation of heart rate by epinephrine|P:positive regulation of stress fiber assembly|P:regulation of cell shape|P:regulation of heart contraction|P:regulation of muscle contraction|P:ruffle organization|P:sarcomere organization|P:ventricular cardiac muscle tissue morphogenesis|P:wound healing</t>
        </is>
      </c>
      <c r="J9707" t="inlineStr"/>
      <c r="K9707" t="n">
        <v>284</v>
      </c>
      <c r="L9707" t="n">
        <v>126</v>
      </c>
      <c r="M9707" t="n">
        <v>133</v>
      </c>
      <c r="N9707" t="n">
        <v>125</v>
      </c>
      <c r="O9707" t="inlineStr">
        <is>
          <t>ESER(125).(126)GMKVIESR</t>
        </is>
      </c>
      <c r="P9707" t="inlineStr">
        <is>
          <t>ESERGMKV</t>
        </is>
      </c>
      <c r="Q9707" t="inlineStr">
        <is>
          <t>Internal</t>
        </is>
      </c>
      <c r="R9707" t="inlineStr"/>
      <c r="S9707" t="inlineStr"/>
      <c r="T9707" t="inlineStr"/>
    </row>
    <row r="9708">
      <c r="A9708" s="1" t="n">
        <v>9706</v>
      </c>
      <c r="B9708" t="inlineStr">
        <is>
          <t>LSSEKGMGCS</t>
        </is>
      </c>
      <c r="C9708" t="inlineStr">
        <is>
          <t>Q15365</t>
        </is>
      </c>
      <c r="D9708" t="inlineStr">
        <is>
          <t>PCBP1_HUMAN</t>
        </is>
      </c>
      <c r="E970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970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970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970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970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9708" t="inlineStr"/>
      <c r="K9708" t="n">
        <v>356</v>
      </c>
      <c r="L9708" t="n">
        <v>347</v>
      </c>
      <c r="M9708" t="n">
        <v>356</v>
      </c>
      <c r="N9708" t="n">
        <v>346</v>
      </c>
      <c r="O9708" t="inlineStr">
        <is>
          <t>INAR(346).(347)LSSEKGMGCS</t>
        </is>
      </c>
      <c r="P9708" t="inlineStr">
        <is>
          <t>INARLSSE</t>
        </is>
      </c>
      <c r="Q9708" t="inlineStr">
        <is>
          <t>Internal</t>
        </is>
      </c>
      <c r="R9708" t="inlineStr"/>
      <c r="S9708" t="inlineStr">
        <is>
          <t>M10.005</t>
        </is>
      </c>
      <c r="T9708" t="inlineStr">
        <is>
          <t>matrix metallopeptidase-3</t>
        </is>
      </c>
    </row>
    <row r="9709">
      <c r="A9709" s="1" t="n">
        <v>9707</v>
      </c>
      <c r="B9709" t="inlineStr">
        <is>
          <t>LSYTQLLR</t>
        </is>
      </c>
      <c r="C9709" t="inlineStr">
        <is>
          <t>Q15149</t>
        </is>
      </c>
      <c r="D9709" t="inlineStr">
        <is>
          <t>PLEC_HUMAN</t>
        </is>
      </c>
      <c r="E970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709" t="inlineStr">
        <is>
          <t>RecName: Full=Plectin; Short=PCN; Short=PLTN; AltName: Full=Hemidesmosomal protein 1; Short=HD1; AltName: Full=Plectin-1;</t>
        </is>
      </c>
      <c r="G970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70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70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709" t="inlineStr"/>
      <c r="K9709" t="n">
        <v>4684</v>
      </c>
      <c r="L9709" t="n">
        <v>3992</v>
      </c>
      <c r="M9709" t="n">
        <v>3999</v>
      </c>
      <c r="N9709" t="n">
        <v>3991</v>
      </c>
      <c r="O9709" t="inlineStr">
        <is>
          <t>TDER(3991).(3992)LSYTQLLR</t>
        </is>
      </c>
      <c r="P9709" t="inlineStr">
        <is>
          <t>TDERLSYT</t>
        </is>
      </c>
      <c r="Q9709" t="inlineStr">
        <is>
          <t>Internal</t>
        </is>
      </c>
      <c r="R9709" t="inlineStr"/>
      <c r="S9709" t="inlineStr">
        <is>
          <t>S01.151</t>
        </is>
      </c>
      <c r="T9709" t="inlineStr">
        <is>
          <t>trypsin 1</t>
        </is>
      </c>
    </row>
    <row r="9710">
      <c r="A9710" s="1" t="n">
        <v>9708</v>
      </c>
      <c r="B9710" t="inlineStr">
        <is>
          <t>KLVTDQNISENWR</t>
        </is>
      </c>
      <c r="C9710" t="inlineStr">
        <is>
          <t>P24666</t>
        </is>
      </c>
      <c r="D9710" t="inlineStr">
        <is>
          <t>PPAC_HUMAN</t>
        </is>
      </c>
      <c r="E9710" t="inlineStr">
        <is>
          <t>MAEQATKSVLFVCLGNICRSPIAEAVFRKLVTDQNISENWRVDSAATSGYEIGNPPDYRGQSCMKRHGIPMSHVARQITKEDFATFDYILCMDESNLRDLNRKSNQVKTCKAKIELLGSYDPQKQLIIEDPYYGNDSDFETVYQQCVRCCRAFLEKAH</t>
        </is>
      </c>
      <c r="F9710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9710" t="inlineStr">
        <is>
          <t>3D-structure|Acetylation|Alternative splicing|Cytoplasm|Direct protein sequencing|Hydrolase|Phosphoprotein|Protein phosphatase|Reference proteome</t>
        </is>
      </c>
      <c r="H9710" t="inlineStr">
        <is>
          <t>GO:0005737|GO:0009898|GO:0005829|GO:0070062|GO:0042383|GO:0003993|GO:0004726|GO:0004725</t>
        </is>
      </c>
      <c r="I9710" t="inlineStr">
        <is>
          <t>C:cytoplasm|C:cytoplasmic side of plasma membrane|C:cytosol|C:extracellular exosome|C:sarcolemma|F:acid phosphatase activity|F:non-membrane spanning protein tyrosine phosphatase activity|F:protein tyrosine phosphatase activity</t>
        </is>
      </c>
      <c r="J9710" t="inlineStr"/>
      <c r="K9710" t="n">
        <v>158</v>
      </c>
      <c r="L9710" t="n">
        <v>29</v>
      </c>
      <c r="M9710" t="n">
        <v>41</v>
      </c>
      <c r="N9710" t="n">
        <v>28</v>
      </c>
      <c r="O9710" t="inlineStr">
        <is>
          <t>AVFR(28).(29)KLVTDQNISENWR</t>
        </is>
      </c>
      <c r="P9710" t="inlineStr">
        <is>
          <t>AVFRKLVT</t>
        </is>
      </c>
      <c r="Q9710" t="inlineStr">
        <is>
          <t>Internal</t>
        </is>
      </c>
      <c r="R9710" t="inlineStr"/>
      <c r="S9710" t="inlineStr">
        <is>
          <t>S01.151</t>
        </is>
      </c>
      <c r="T9710" t="inlineStr">
        <is>
          <t>trypsin 1</t>
        </is>
      </c>
    </row>
    <row r="9711">
      <c r="A9711" s="1" t="n">
        <v>9709</v>
      </c>
      <c r="B9711" t="inlineStr">
        <is>
          <t>EVDDLGPEVGDIKIIPLYSTLPPQQQQR</t>
        </is>
      </c>
      <c r="C9711" t="inlineStr">
        <is>
          <t>O43143</t>
        </is>
      </c>
      <c r="D9711" t="inlineStr">
        <is>
          <t>DHX15_HUMAN</t>
        </is>
      </c>
      <c r="E9711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9711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9711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9711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9711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9711" t="inlineStr"/>
      <c r="K9711" t="n">
        <v>795</v>
      </c>
      <c r="L9711" t="n">
        <v>372</v>
      </c>
      <c r="M9711" t="n">
        <v>399</v>
      </c>
      <c r="N9711" t="n">
        <v>371</v>
      </c>
      <c r="O9711" t="inlineStr">
        <is>
          <t>RIKR(371).(372)EVDDLGPEVGDIKIIPLYSTLPPQQQQR</t>
        </is>
      </c>
      <c r="P9711" t="inlineStr">
        <is>
          <t>RIKREVDD</t>
        </is>
      </c>
      <c r="Q9711" t="inlineStr">
        <is>
          <t>Internal</t>
        </is>
      </c>
      <c r="R9711" t="inlineStr"/>
      <c r="S9711" t="inlineStr">
        <is>
          <t>S01.151</t>
        </is>
      </c>
      <c r="T9711" t="inlineStr">
        <is>
          <t>trypsin 1</t>
        </is>
      </c>
    </row>
    <row r="9712">
      <c r="A9712" s="1" t="n">
        <v>9710</v>
      </c>
      <c r="B9712" t="inlineStr">
        <is>
          <t>KLTPQGQR</t>
        </is>
      </c>
      <c r="C9712" t="inlineStr">
        <is>
          <t>P39019</t>
        </is>
      </c>
      <c r="D9712" t="inlineStr">
        <is>
          <t>RS19_HUMAN</t>
        </is>
      </c>
      <c r="E9712" t="inlineStr">
        <is>
          <t>MPGVTVKDVNQQEFVRALAAFLKKSGKLKVPEWVDTVKLAKHKELAPYDENWFYTRAASTARHLYLRGGAGVGSMTKIYGGRQRNGVMPSHFSRGSKSVARRVLQALEGLKMVEKDQDGGRKLTPQGQRDLDRIAGQVAAANKKH</t>
        </is>
      </c>
      <c r="F9712" t="inlineStr">
        <is>
          <t>RecName: Full=Small ribosomal subunit protein eS19 {ECO:0000303|PubMed:24524803}; AltName: Full=40S ribosomal protein S19;</t>
        </is>
      </c>
      <c r="G9712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9712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9712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9712" t="inlineStr"/>
      <c r="K9712" t="n">
        <v>145</v>
      </c>
      <c r="L9712" t="n">
        <v>122</v>
      </c>
      <c r="M9712" t="n">
        <v>129</v>
      </c>
      <c r="N9712" t="n">
        <v>121</v>
      </c>
      <c r="O9712" t="inlineStr">
        <is>
          <t>DGGR(121).(122)KLTPQGQR</t>
        </is>
      </c>
      <c r="P9712" t="inlineStr">
        <is>
          <t>DGGRKLTP</t>
        </is>
      </c>
      <c r="Q9712" t="inlineStr">
        <is>
          <t>Internal</t>
        </is>
      </c>
      <c r="R9712" t="inlineStr"/>
      <c r="S9712" t="inlineStr">
        <is>
          <t>M35.004</t>
        </is>
      </c>
      <c r="T9712" t="inlineStr">
        <is>
          <t>peptidyl-Lys metallopeptidase</t>
        </is>
      </c>
    </row>
    <row r="9713">
      <c r="A9713" s="1" t="n">
        <v>9711</v>
      </c>
      <c r="B9713" t="inlineStr">
        <is>
          <t>EVSGIKAAYEAE</t>
        </is>
      </c>
      <c r="C9713" t="inlineStr">
        <is>
          <t>P02545</t>
        </is>
      </c>
      <c r="D9713" t="inlineStr">
        <is>
          <t>LMNA_HUMAN</t>
        </is>
      </c>
      <c r="E9713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713" t="inlineStr">
        <is>
          <t>RecName: Full=Prelamin-A/C; Contains: RecName: Full=Lamin-A/C; AltName: Full=70 kDa lamin; AltName: Full=Renal carcinoma antigen NY-REN-32; Flags: Precursor;</t>
        </is>
      </c>
      <c r="G9713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713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713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713" t="inlineStr"/>
      <c r="K9713" t="n">
        <v>664</v>
      </c>
      <c r="L9713" t="n">
        <v>73</v>
      </c>
      <c r="M9713" t="n">
        <v>84</v>
      </c>
      <c r="N9713" t="n">
        <v>72</v>
      </c>
      <c r="O9713" t="inlineStr">
        <is>
          <t>VVSR(72).(73)EVSGIKAAYEAE</t>
        </is>
      </c>
      <c r="P9713" t="inlineStr">
        <is>
          <t>VVSREVSG</t>
        </is>
      </c>
      <c r="Q9713" t="inlineStr">
        <is>
          <t>Internal</t>
        </is>
      </c>
      <c r="R9713" t="inlineStr"/>
      <c r="S9713" t="inlineStr"/>
      <c r="T9713" t="inlineStr"/>
    </row>
    <row r="9714">
      <c r="A9714" s="1" t="n">
        <v>9712</v>
      </c>
      <c r="B9714" t="inlineStr">
        <is>
          <t>GNFGGSFAGSFGGAGGHAPGVAR</t>
        </is>
      </c>
      <c r="C9714" t="inlineStr">
        <is>
          <t>P52272</t>
        </is>
      </c>
      <c r="D9714" t="inlineStr">
        <is>
          <t>HNRPM_HUMAN</t>
        </is>
      </c>
      <c r="E9714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9714" t="inlineStr">
        <is>
          <t>RecName: Full=Heterogeneous nuclear ribonucleoprotein M; Short=hnRNP M;</t>
        </is>
      </c>
      <c r="G9714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9714" t="inlineStr">
        <is>
          <t>GO:0071013|GO:0062023|GO:0070062|GO:0016020|GO:0016363|GO:0005730|GO:0005654|GO:0005634|GO:0042382|GO:0005681|GO:0045202|GO:0003729|GO:0019904|GO:0003723|GO:0000380|GO:0000398</t>
        </is>
      </c>
      <c r="I9714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9714" t="inlineStr"/>
      <c r="K9714" t="n">
        <v>730</v>
      </c>
      <c r="L9714" t="n">
        <v>628</v>
      </c>
      <c r="M9714" t="n">
        <v>650</v>
      </c>
      <c r="N9714" t="n">
        <v>627</v>
      </c>
      <c r="O9714" t="inlineStr">
        <is>
          <t>EMER(627).(628)GNFGGSFAGSFGGAGGHAPGVAR</t>
        </is>
      </c>
      <c r="P9714" t="inlineStr">
        <is>
          <t>EMERGNFG</t>
        </is>
      </c>
      <c r="Q9714" t="inlineStr">
        <is>
          <t>Internal</t>
        </is>
      </c>
      <c r="R9714" t="inlineStr"/>
      <c r="S9714" t="inlineStr">
        <is>
          <t>S01.151</t>
        </is>
      </c>
      <c r="T9714" t="inlineStr">
        <is>
          <t>trypsin 1</t>
        </is>
      </c>
    </row>
    <row r="9715">
      <c r="A9715" s="1" t="n">
        <v>9713</v>
      </c>
      <c r="B9715" t="inlineStr">
        <is>
          <t>KREDDDDDDDDDDDYDNL</t>
        </is>
      </c>
      <c r="C9715" t="inlineStr">
        <is>
          <t>Q16594</t>
        </is>
      </c>
      <c r="D9715" t="inlineStr">
        <is>
          <t>TAF9_HUMAN</t>
        </is>
      </c>
      <c r="E9715" t="inlineStr">
        <is>
          <t>MESGKTASPKSMPKDAQMMAQILKDMGITEYEPRVINQMLEFAFRYVTTILDDAKIYSSHAKKATVDADDVRLAIQCRADQSFTSPPPRDFLLDIARQRNQTPLPLIKPYSGPRLPPDRYCLTAPNYRLKSLQKKASTSAGRITVPRLSVGSVTSRPSTPTLGTPTPQTMSVSTKVGTPMSLTGQRFTVQMPTSQSPAVKASIPATSAVQNVLINPSLIGSKNILITTNMMSSQNTANESSNALKRKREDDDDDDDDDDDYDNL</t>
        </is>
      </c>
      <c r="F9715" t="inlineStr">
        <is>
          <t>RecName: Full=Transcription initiation factor TFIID subunit 9; AltName: Full=RNA polymerase II TBP-associated factor subunit G; AltName: Full=STAF31/32; AltName: Full=Transcription initiation factor TFIID 31 kDa subunit; Short=TAFII-31; Short=TAFII31; AltName: Full=Transcription initiation factor TFIID 32 kDa subunit; Short=TAFII-32; Short=TAFII32;</t>
        </is>
      </c>
      <c r="G9715" t="inlineStr">
        <is>
          <t>3D-structure|Acetylation|Direct protein sequencing|DNA-binding|Nucleus|Phosphoprotein|Reference proteome|Transcription|Transcription regulation</t>
        </is>
      </c>
      <c r="H9715" t="inlineStr">
        <is>
          <t>GO:0071339|GO:0005654|GO:0005634|GO:0070761|GO:0000124|GO:0005669|GO:0033276|GO:0051117|GO:0070742|GO:0003677|GO:0140297|GO:0002039|GO:0046982|GO:0016251|GO:0000976|GO:0003713|GO:0000492|GO:0006338|GO:0006974|GO:0042789|GO:0043066|GO:1902166|GO:0032435|GO:0045893|GO:0060760|GO:0045944|GO:0060261|GO:0050821|GO:0006282|GO:0006355|GO:0043484|GO:0006357|GO:0070555|GO:1902065|GO:0051123</t>
        </is>
      </c>
      <c r="I9715" t="inlineStr">
        <is>
          <t>C:MLL1 complex|C:nucleoplasm|C:nucleus|C:pre-snoRNP complex|C:SAGA complex|C:transcription factor TFIID complex|C:transcription factor TFTC complex|F:ATPase binding|F:C2H2 zinc finger domain binding|F:DNA binding|F:DNA-binding transcription factor binding|F:p53 binding|F:protein heterodimerization activity|F:RNA polymerase II general transcription initiation factor activity|F:transcription cis-regulatory region binding|F:transcription coactivator activity|P:box C/D snoRNP assembly|P:chromatin remodeling|P:DNA damage response|P:mRNA transcription by RNA polymerase II|P:negative regulation of apoptotic process|P:negative regulation of intrinsic apoptotic signaling pathway in response to DNA damage by p53 class mediator|P:negative regulation of proteasomal ubiquitin-dependent protein catabolic process|P:positive regulation of DNA-templated transcription|P:positive regulation of response to cytokine stimulus|P:positive regulation of transcription by RNA polymerase II|P:positive regulation of transcription initiation by RNA polymerase II|P:protein stabilization|P:regulation of DNA repair|P:regulation of DNA-templated transcription|P:regulation of RNA splicing|P:regulation of transcription by RNA polymerase II|P:response to interleukin-1|P:response to L-glutamate|P:RNA polymerase II preinitiation complex assembly</t>
        </is>
      </c>
      <c r="J9715" t="inlineStr"/>
      <c r="K9715" t="n">
        <v>264</v>
      </c>
      <c r="L9715" t="n">
        <v>247</v>
      </c>
      <c r="M9715" t="n">
        <v>264</v>
      </c>
      <c r="N9715" t="n">
        <v>246</v>
      </c>
      <c r="O9715" t="inlineStr">
        <is>
          <t>ALKR(246).(247)KREDDDDDDDDDDDYDNL</t>
        </is>
      </c>
      <c r="P9715" t="inlineStr">
        <is>
          <t>ALKRKRED</t>
        </is>
      </c>
      <c r="Q9715" t="inlineStr">
        <is>
          <t>Internal</t>
        </is>
      </c>
      <c r="R9715" t="inlineStr"/>
      <c r="S9715" t="inlineStr"/>
      <c r="T9715" t="inlineStr"/>
    </row>
    <row r="9716">
      <c r="A9716" s="1" t="n">
        <v>9714</v>
      </c>
      <c r="B9716" t="inlineStr">
        <is>
          <t>KREPEDEGEDDD</t>
        </is>
      </c>
      <c r="C9716" t="inlineStr">
        <is>
          <t>P39687</t>
        </is>
      </c>
      <c r="D9716" t="inlineStr">
        <is>
          <t>AN32A_HUMAN</t>
        </is>
      </c>
      <c r="E9716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9716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9716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9716" t="inlineStr">
        <is>
          <t>GO:0005737|GO:0005783|GO:0005654|GO:0005634|GO:0048471|GO:0042393|GO:0003723|GO:0035556|GO:0006913|GO:0042981</t>
        </is>
      </c>
      <c r="I9716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9716" t="inlineStr"/>
      <c r="K9716" t="n">
        <v>249</v>
      </c>
      <c r="L9716" t="n">
        <v>238</v>
      </c>
      <c r="M9716" t="n">
        <v>249</v>
      </c>
      <c r="N9716" t="n">
        <v>237</v>
      </c>
      <c r="O9716" t="inlineStr">
        <is>
          <t>GQKR(237).(238)KREPEDEGEDDD</t>
        </is>
      </c>
      <c r="P9716" t="inlineStr">
        <is>
          <t>GQKRKREP</t>
        </is>
      </c>
      <c r="Q9716" t="inlineStr">
        <is>
          <t>Internal</t>
        </is>
      </c>
      <c r="R9716" t="inlineStr"/>
      <c r="S9716" t="inlineStr"/>
      <c r="T9716" t="inlineStr"/>
    </row>
    <row r="9717">
      <c r="A9717" s="1" t="n">
        <v>9715</v>
      </c>
      <c r="B9717" t="inlineStr">
        <is>
          <t>ISLAPTDVKELSTKEPGR</t>
        </is>
      </c>
      <c r="C9717" t="inlineStr">
        <is>
          <t>Q8WWM7</t>
        </is>
      </c>
      <c r="D9717" t="inlineStr">
        <is>
          <t>ATX2L_HUMAN</t>
        </is>
      </c>
      <c r="E9717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9717" t="inlineStr">
        <is>
          <t>RecName: Full=Ataxin-2-like protein; AltName: Full=Ataxin-2 domain protein; AltName: Full=Ataxin-2-related protein;</t>
        </is>
      </c>
      <c r="G9717" t="inlineStr">
        <is>
          <t>Acetylation|Alternative splicing|Cytoplasm|Direct protein sequencing|Isopeptide bond|Membrane|Methylation|Nucleus|Phosphoprotein|Reference proteome|Ubl conjugation</t>
        </is>
      </c>
      <c r="H9717" t="inlineStr">
        <is>
          <t>GO:0010494|GO:0005829|GO:0016020|GO:0016607|GO:0045296|GO:0003729|GO:0003723|GO:0016071|GO:0034063</t>
        </is>
      </c>
      <c r="I9717" t="inlineStr">
        <is>
          <t>C:cytoplasmic stress granule|C:cytosol|C:membrane|C:nuclear speck|F:cadherin binding|F:mRNA binding|F:RNA binding|P:mRNA metabolic process|P:stress granule assembly</t>
        </is>
      </c>
      <c r="J9717" t="inlineStr"/>
      <c r="K9717" t="n">
        <v>1075</v>
      </c>
      <c r="L9717" t="n">
        <v>499</v>
      </c>
      <c r="M9717" t="n">
        <v>516</v>
      </c>
      <c r="N9717" t="n">
        <v>498</v>
      </c>
      <c r="O9717" t="inlineStr">
        <is>
          <t>ASPK(498).(499)ISLAPTDVKELSTKEPGR</t>
        </is>
      </c>
      <c r="P9717" t="inlineStr">
        <is>
          <t>ASPKISLA</t>
        </is>
      </c>
      <c r="Q9717" t="inlineStr">
        <is>
          <t>Internal</t>
        </is>
      </c>
      <c r="R9717" t="inlineStr"/>
      <c r="S9717" t="inlineStr"/>
      <c r="T9717" t="inlineStr"/>
    </row>
    <row r="9718">
      <c r="A9718" s="1" t="n">
        <v>9716</v>
      </c>
      <c r="B9718" t="inlineStr">
        <is>
          <t>VELQELNDRFANYIDKVR</t>
        </is>
      </c>
      <c r="C9718" t="inlineStr">
        <is>
          <t>P08670</t>
        </is>
      </c>
      <c r="D9718" t="inlineStr">
        <is>
          <t>VIME_HUMAN</t>
        </is>
      </c>
      <c r="E9718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9718" t="inlineStr">
        <is>
          <t>RecName: Full=Vimentin;</t>
        </is>
      </c>
      <c r="G9718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9718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9718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9718" t="inlineStr"/>
      <c r="K9718" t="n">
        <v>466</v>
      </c>
      <c r="L9718" t="n">
        <v>105</v>
      </c>
      <c r="M9718" t="n">
        <v>122</v>
      </c>
      <c r="N9718" t="n">
        <v>104</v>
      </c>
      <c r="O9718" t="inlineStr">
        <is>
          <t>TNEK(104).(105)VELQELNDRFANYIDKVR</t>
        </is>
      </c>
      <c r="P9718" t="inlineStr">
        <is>
          <t>TNEKVELQ</t>
        </is>
      </c>
      <c r="Q9718" t="inlineStr">
        <is>
          <t>Internal</t>
        </is>
      </c>
      <c r="R9718" t="inlineStr"/>
      <c r="S9718" t="inlineStr">
        <is>
          <t>S01.151</t>
        </is>
      </c>
      <c r="T9718" t="inlineStr">
        <is>
          <t>trypsin 1</t>
        </is>
      </c>
    </row>
    <row r="9719">
      <c r="A9719" s="1" t="n">
        <v>9717</v>
      </c>
      <c r="B9719" t="inlineStr">
        <is>
          <t>EVSTLKNR</t>
        </is>
      </c>
      <c r="C9719" t="inlineStr">
        <is>
          <t>P35580</t>
        </is>
      </c>
      <c r="D9719" t="inlineStr">
        <is>
          <t>MYH10_HUMAN</t>
        </is>
      </c>
      <c r="E971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971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971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971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971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9719" t="inlineStr"/>
      <c r="K9719" t="n">
        <v>1976</v>
      </c>
      <c r="L9719" t="n">
        <v>1920</v>
      </c>
      <c r="M9719" t="n">
        <v>1927</v>
      </c>
      <c r="N9719" t="n">
        <v>1919</v>
      </c>
      <c r="O9719" t="inlineStr">
        <is>
          <t>GLSR(1919).(1920)EVSTLKNR</t>
        </is>
      </c>
      <c r="P9719" t="inlineStr">
        <is>
          <t>GLSREVST</t>
        </is>
      </c>
      <c r="Q9719" t="inlineStr">
        <is>
          <t>Internal</t>
        </is>
      </c>
      <c r="R9719" t="inlineStr"/>
      <c r="S9719" t="inlineStr"/>
      <c r="T9719" t="inlineStr"/>
    </row>
    <row r="9720">
      <c r="A9720" s="1" t="n">
        <v>9718</v>
      </c>
      <c r="B9720" t="inlineStr">
        <is>
          <t>CEDLEKQNR</t>
        </is>
      </c>
      <c r="C9720" t="inlineStr">
        <is>
          <t>P12270</t>
        </is>
      </c>
      <c r="D9720" t="inlineStr">
        <is>
          <t>TPR_HUMAN</t>
        </is>
      </c>
      <c r="E972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9720" t="inlineStr">
        <is>
          <t>RecName: Full=Nucleoprotein TPR; AltName: Full=Megator; AltName: Full=NPC-associated intranuclear protein; AltName: Full=Translocated promoter region protein;</t>
        </is>
      </c>
      <c r="G972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972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972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9720" t="inlineStr"/>
      <c r="K9720" t="n">
        <v>2363</v>
      </c>
      <c r="L9720" t="n">
        <v>1149</v>
      </c>
      <c r="M9720" t="n">
        <v>1157</v>
      </c>
      <c r="N9720" t="n">
        <v>1148</v>
      </c>
      <c r="O9720" t="inlineStr">
        <is>
          <t>CVCR(1148).(1149)CEDLEKQNR</t>
        </is>
      </c>
      <c r="P9720" t="inlineStr">
        <is>
          <t>CVCRCEDL</t>
        </is>
      </c>
      <c r="Q9720" t="inlineStr">
        <is>
          <t>Internal</t>
        </is>
      </c>
      <c r="R9720" t="inlineStr"/>
      <c r="S9720" t="inlineStr"/>
      <c r="T9720" t="inlineStr"/>
    </row>
    <row r="9721">
      <c r="A9721" s="1" t="n">
        <v>9719</v>
      </c>
      <c r="B9721" t="inlineStr">
        <is>
          <t>KLLEGEEER</t>
        </is>
      </c>
      <c r="C9721" t="inlineStr">
        <is>
          <t>P20700</t>
        </is>
      </c>
      <c r="D9721" t="inlineStr">
        <is>
          <t>LMNB1_HUMAN</t>
        </is>
      </c>
      <c r="E9721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9721" t="inlineStr">
        <is>
          <t>RecName: Full=Lamin-B1; Flags: Precursor;</t>
        </is>
      </c>
      <c r="G9721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9721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9721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9721" t="inlineStr"/>
      <c r="K9721" t="n">
        <v>586</v>
      </c>
      <c r="L9721" t="n">
        <v>379</v>
      </c>
      <c r="M9721" t="n">
        <v>387</v>
      </c>
      <c r="N9721" t="n">
        <v>378</v>
      </c>
      <c r="O9721" t="inlineStr">
        <is>
          <t>SAYR(378).(379)KLLEGEEER</t>
        </is>
      </c>
      <c r="P9721" t="inlineStr">
        <is>
          <t>SAYRKLLE</t>
        </is>
      </c>
      <c r="Q9721" t="inlineStr">
        <is>
          <t>Internal</t>
        </is>
      </c>
      <c r="R9721" t="inlineStr"/>
      <c r="S9721" t="inlineStr"/>
      <c r="T9721" t="inlineStr"/>
    </row>
    <row r="9722">
      <c r="A9722" s="1" t="n">
        <v>9720</v>
      </c>
      <c r="B9722" t="inlineStr">
        <is>
          <t>ETNEPVKTKTR</t>
        </is>
      </c>
      <c r="C9722" t="inlineStr">
        <is>
          <t>P12956</t>
        </is>
      </c>
      <c r="D9722" t="inlineStr">
        <is>
          <t>XRCC6_HUMAN</t>
        </is>
      </c>
      <c r="E9722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9722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9722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9722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9722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9722" t="inlineStr"/>
      <c r="K9722" t="n">
        <v>609</v>
      </c>
      <c r="L9722" t="n">
        <v>291</v>
      </c>
      <c r="M9722" t="n">
        <v>301</v>
      </c>
      <c r="N9722" t="n">
        <v>290</v>
      </c>
      <c r="O9722" t="inlineStr">
        <is>
          <t>KLYR(290).(291)ETNEPVKTKTR</t>
        </is>
      </c>
      <c r="P9722" t="inlineStr">
        <is>
          <t>KLYRETNE</t>
        </is>
      </c>
      <c r="Q9722" t="inlineStr">
        <is>
          <t>Internal</t>
        </is>
      </c>
      <c r="R9722" t="inlineStr"/>
      <c r="S9722" t="inlineStr"/>
      <c r="T9722" t="inlineStr"/>
    </row>
    <row r="9723">
      <c r="A9723" s="1" t="n">
        <v>9721</v>
      </c>
      <c r="B9723" t="inlineStr">
        <is>
          <t>WTLGFCDER</t>
        </is>
      </c>
      <c r="C9723" t="inlineStr">
        <is>
          <t>O95336</t>
        </is>
      </c>
      <c r="D9723" t="inlineStr">
        <is>
          <t>6PGL_HUMAN</t>
        </is>
      </c>
      <c r="E9723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9723" t="inlineStr">
        <is>
          <t>RecName: Full=6-phosphogluconolactonase {ECO:0000305}; Short=6PGL; EC=3.1.1.31 {ECO:0000269|PubMed:10518023};</t>
        </is>
      </c>
      <c r="G9723" t="inlineStr">
        <is>
          <t>Acetylation|Cytoplasm|Direct protein sequencing|Hydrolase|Phosphoprotein|Reference proteome</t>
        </is>
      </c>
      <c r="H9723" t="inlineStr">
        <is>
          <t>GO:0005829|GO:0070062|GO:0017057|GO:0005975|GO:0006098|GO:0009051</t>
        </is>
      </c>
      <c r="I9723" t="inlineStr">
        <is>
          <t>C:cytosol|C:extracellular exosome|F:6-phosphogluconolactonase activity|P:carbohydrate metabolic process|P:pentose-phosphate shunt|P:pentose-phosphate shunt, oxidative branch</t>
        </is>
      </c>
      <c r="J9723" t="inlineStr"/>
      <c r="K9723" t="n">
        <v>258</v>
      </c>
      <c r="L9723" t="n">
        <v>73</v>
      </c>
      <c r="M9723" t="n">
        <v>81</v>
      </c>
      <c r="N9723" t="n">
        <v>72</v>
      </c>
      <c r="O9723" t="inlineStr">
        <is>
          <t>SLAR(72).(73)WTLGFCDER</t>
        </is>
      </c>
      <c r="P9723" t="inlineStr">
        <is>
          <t>SLARWTLG</t>
        </is>
      </c>
      <c r="Q9723" t="inlineStr">
        <is>
          <t>Internal</t>
        </is>
      </c>
      <c r="R9723" t="inlineStr"/>
      <c r="S9723" t="inlineStr">
        <is>
          <t>S01.151</t>
        </is>
      </c>
      <c r="T9723" t="inlineStr">
        <is>
          <t>trypsin 1</t>
        </is>
      </c>
    </row>
    <row r="9724">
      <c r="A9724" s="1" t="n">
        <v>9722</v>
      </c>
      <c r="B9724" t="inlineStr">
        <is>
          <t>EAYVPSKQR</t>
        </is>
      </c>
      <c r="C9724" t="inlineStr">
        <is>
          <t>Q9BR76</t>
        </is>
      </c>
      <c r="D9724" t="inlineStr">
        <is>
          <t>COR1B_HUMAN</t>
        </is>
      </c>
      <c r="E9724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9724" t="inlineStr">
        <is>
          <t>RecName: Full=Coronin-1B; AltName: Full=Coronin-2;</t>
        </is>
      </c>
      <c r="G9724" t="inlineStr">
        <is>
          <t>Actin-binding|Coiled coil|Cytoplasm|Cytoskeleton|Phosphoprotein|Reference proteome|Repeat|WD repeat</t>
        </is>
      </c>
      <c r="H9724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9724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9724" t="inlineStr"/>
      <c r="K9724" t="n">
        <v>489</v>
      </c>
      <c r="L9724" t="n">
        <v>394</v>
      </c>
      <c r="M9724" t="n">
        <v>402</v>
      </c>
      <c r="N9724" t="n">
        <v>393</v>
      </c>
      <c r="O9724" t="inlineStr">
        <is>
          <t>ISLR(393).(394)EAYVPSKQR</t>
        </is>
      </c>
      <c r="P9724" t="inlineStr">
        <is>
          <t>ISLREAYV</t>
        </is>
      </c>
      <c r="Q9724" t="inlineStr">
        <is>
          <t>Internal</t>
        </is>
      </c>
      <c r="R9724" t="inlineStr"/>
      <c r="S9724" t="inlineStr">
        <is>
          <t>S01.151</t>
        </is>
      </c>
      <c r="T9724" t="inlineStr">
        <is>
          <t>trypsin 1</t>
        </is>
      </c>
    </row>
    <row r="9725">
      <c r="A9725" s="1" t="n">
        <v>9723</v>
      </c>
      <c r="B9725" t="inlineStr">
        <is>
          <t>LSGTLKSQAR</t>
        </is>
      </c>
      <c r="C9725" t="inlineStr">
        <is>
          <t>Q8IYB8</t>
        </is>
      </c>
      <c r="D9725" t="inlineStr">
        <is>
          <t>SUV3_HUMAN</t>
        </is>
      </c>
      <c r="E9725" t="inlineStr">
        <is>
          <t>MSFSRALLWARLPAGRQAGHRAAICSALRPHFGPFPGVLGQVSVLATASSSASGGSKIPNTSLFVPLTVKPQGPSADGDVGAELTRPLDKNEVKKVLDKFYKRKEIQKLGADYGLDARLFHQAFISFRNYIMQSHSLDVDIHIVLNDICFGAAHADDLFPFFLRHAKQIFPVLDCKDDLRKISDLRIPPNWYPDARAMQRKIIFHSGPTNSGKTYHAIQKYFSAKSGVYCGPLKLLAHEIFEKSNAAGVPCDLVTGEERVTVQPNGKQASHVSCTVEMCSVTTPYEVAVIDEIQMIRDPARGWAWTRALLGLCAEEVHLCGEPAAIDLVMELMYTTGEEVEVRDYKRLTPISVLDHALESLDNLRPGDCIVCFSKNDIYSVSRQIEIRGLESAVIYGSLPPGTKLAQAKKFNDPNDPCKILVATDAIGMGLNLSIRRIIFYSLIKPSINEKGERELEPITTSQALQIAGRAGRFSSRFKEGEVTTMNHEDLSLLKEILKRPVDPIRAAGLHPTAEQIEMFAYHLPDATLSNLIDIFVDFSQVDGQYFVCNMDDFKFSAELIQHIPLSLRVRYVFCTAPINKKQPFVCSSLLQFARQYSRNEPLTFAWLRRYIKWPLLPPKNIKDLMDLEAVHDVLDLYLWLSYRFMDMFPDASLIRDLQKELDGIIQDGVHNITKLIKMSETHKLLNLEGFPSGSQSRLSGTLKSQARRTRGTKALGSKATEPPSPDAGELSLASRLVQQGLLTPDMLKQLEKEWMTQQTEHNKEKTESGTHPKGTRRKKKEPDSD</t>
        </is>
      </c>
      <c r="F9725" t="inlineStr">
        <is>
          <t>RecName: Full=ATP-dependent RNA helicase SUPV3L1, mitochondrial; EC=3.6.4.13 {ECO:0000269|PubMed:12466530}; AltName: Full=Suppressor of var1 3-like protein 1; Short=SUV3-like protein 1; Flags: Precursor;</t>
        </is>
      </c>
      <c r="G9725" t="inlineStr">
        <is>
          <t>3D-structure|Acetylation|ATP-binding|Helicase|Hydrolase|Mitochondrion|Mitochondrion nucleoid|Nucleotide-binding|Nucleus|Phosphoprotein|Reference proteome|Transit peptide</t>
        </is>
      </c>
      <c r="H9725" t="inlineStr">
        <is>
          <t>GO:0045025|GO:0005759|GO:0042645|GO:0005739|GO:0005634|GO:0034458|GO:0005524|GO:0016887|GO:0003677|GO:0003678|GO:0003725|GO:0004386|GO:0042802|GO:0042803|GO:0003723|GO:0003724|GO:0032508|GO:0006310|GO:0000958|GO:0035946|GO:0035945|GO:0000965|GO:2000827|GO:0070584|GO:0043066|GO:0030307|GO:0000962|GO:0006401</t>
        </is>
      </c>
      <c r="I9725" t="inlineStr">
        <is>
          <t>C:mitochondrial degradosome|C:mitochondrial matrix|C:mitochondrial nucleoid|C:mitochondrion|C:nucleus|F:3'-5' RNA helicase activity|F:ATP binding|F:ATP hydrolysis activity|F:DNA binding|F:DNA helicase activity|F:double-stranded RNA binding|F:helicase activity|F:identical protein binding|F:protein homodimerization activity|F:RNA binding|F:RNA helicase activity|P:DNA duplex unwinding|P:DNA recombination|P:mitochondrial mRNA catabolic process|P:mitochondrial mRNA surveillance|P:mitochondrial ncRNA surveillance|P:mitochondrial RNA 3'-end processing|P:mitochondrial RNA surveillance|P:mitochondrion morphogenesis|P:negative regulation of apoptotic process|P:positive regulation of cell growth|P:positive regulation of mitochondrial RNA catabolic process|P:RNA catabolic process</t>
        </is>
      </c>
      <c r="J9725" t="inlineStr"/>
      <c r="K9725" t="n">
        <v>786</v>
      </c>
      <c r="L9725" t="n">
        <v>699</v>
      </c>
      <c r="M9725" t="n">
        <v>708</v>
      </c>
      <c r="N9725" t="n">
        <v>698</v>
      </c>
      <c r="O9725" t="inlineStr">
        <is>
          <t>SQSR(698).(699)LSGTLKSQAR</t>
        </is>
      </c>
      <c r="P9725" t="inlineStr">
        <is>
          <t>SQSRLSGT</t>
        </is>
      </c>
      <c r="Q9725" t="inlineStr">
        <is>
          <t>Internal</t>
        </is>
      </c>
      <c r="R9725" t="inlineStr"/>
      <c r="S9725" t="inlineStr"/>
      <c r="T9725" t="inlineStr"/>
    </row>
    <row r="9726">
      <c r="A9726" s="1" t="n">
        <v>9724</v>
      </c>
      <c r="B9726" t="inlineStr">
        <is>
          <t>WVQDELHSVLGLSER</t>
        </is>
      </c>
      <c r="C9726" t="inlineStr">
        <is>
          <t>O60231</t>
        </is>
      </c>
      <c r="D9726" t="inlineStr">
        <is>
          <t>DHX16_HUMAN</t>
        </is>
      </c>
      <c r="E9726" t="inlineStr">
        <is>
          <t>MATPAGLERWVQDELHSVLGLSERHVAQFLIGTAQRCTSAEEFVQRLRDTDTLDLSGPARDFALRLWNKVPRKAVVEKPARAAEREARALLEKNRSYRLLEDSEESSEETVSRAGSSLQKKRKKRKHLRKKREEEEEEEASEKGKKKTGGSKQQTEKPESEDEWERTERERLQDLEERDAFAERVRQRDKDRTRNVLERSDKKAYEEAQKRLKMAEEDRKAMVPELRKKSRREYLAKREREKLEDLEAELADEEFLFGDVELSRHERQELKYKRRVRDLAREYRAAGEQEKLEATNRYHMPKETRGQPARAVDLVEEESGAPGEEQRRWEEARLGAASLKFGARDAASQEPKYQLVLEEEETIEFVRATQLQGDEEPSAPPTSTQAQQKESIQAVRRSLPVFPFREELLAAIANHQVLIIEGETGSGKTTQIPQYLFEEGYTNKGMKIACTQPRRVAAMSVAARVAREMGVKLGNEVGYSIRFEDCTSERTVLRYMTDGMLLREFLSEPDLASYSVVMVDEAHERTLHTDILFGLIKDVARFRPELKVLVASATMDTARFSTFFDDAPVFRIPGRRFPVDIFYTKAPEADYLEACVVSVLQIHVTQPPGDILVFLTGQEEIEAACEMLQDRCRRLGSKIRELLVLPIYANLPSDMQARIFQPTPPGARKVVVATNIAETSLTIEGIIYVLDPGFCKQKSYNPRTGMESLTVTPCSKASANQRAGRAGRVAAGKCFRLYTAWAYQHELEETTVPEIQRTSLGNVVLLLKSLGIHDLMHFDFLDPPPYETLLLALEQLYALGALNHLGELTTSGRKMAELPVDPMLSKMILASEKYSCSEEILTVAAMLSVNNSIFYRPKDKVVHADNARVNFFLPGGDHLVLLNVYTQWAESGYSSQWCYENFVQFRSMRRARDVREQLEGLLERVEVGLSSCQGDYIRVRKAITAGYFYHTARLTRSGYRTVKQQQTVFIHPNSSLFEQQPRWLLYHELVLTTKEFMRQVLEIESSWLLEVAPHYYKAKELEDPHAKKMPKKIGKTREELG</t>
        </is>
      </c>
      <c r="F9726" t="inlineStr">
        <is>
          <t>RecName: Full=Pre-mRNA-splicing factor ATP-dependent RNA helicase DHX16; EC=3.6.4.13; AltName: Full=ATP-dependent RNA helicase #3; AltName: Full=DEAH-box protein 16;</t>
        </is>
      </c>
      <c r="G9726" t="inlineStr">
        <is>
          <t>3D-structure|ATP-binding|Cytoplasm|Disease variant|Helicase|Hydrolase|Immunity|Innate immunity|mRNA processing|mRNA splicing|Neuropathy|Nucleotide-binding|Nucleus|Phosphoprotein|Reference proteome|Spliceosome</t>
        </is>
      </c>
      <c r="H9726" t="inlineStr">
        <is>
          <t>GO:0005737|GO:0005654|GO:0005634|GO:0005681|GO:0071005|GO:0005524|GO:0016887|GO:0004386|GO:0060090|GO:0038187|GO:0003723|GO:0003724|GO:0043130|GO:0140374|GO:0000398|GO:0008380</t>
        </is>
      </c>
      <c r="I9726" t="inlineStr">
        <is>
          <t>C:cytoplasm|C:nucleoplasm|C:nucleus|C:spliceosomal complex|C:U2-type precatalytic spliceosome|F:ATP binding|F:ATP hydrolysis activity|F:helicase activity|F:molecular adaptor activity|F:pattern recognition receptor activity|F:RNA binding|F:RNA helicase activity|F:ubiquitin binding|P:antiviral innate immune response|P:mRNA splicing, via spliceosome|P:RNA splicing</t>
        </is>
      </c>
      <c r="J9726" t="inlineStr"/>
      <c r="K9726" t="n">
        <v>1041</v>
      </c>
      <c r="L9726" t="n">
        <v>10</v>
      </c>
      <c r="M9726" t="n">
        <v>24</v>
      </c>
      <c r="N9726" t="n">
        <v>9</v>
      </c>
      <c r="O9726" t="inlineStr">
        <is>
          <t>GLER(9).(10)WVQDELHSVLGLSER</t>
        </is>
      </c>
      <c r="P9726" t="inlineStr">
        <is>
          <t>GLERWVQD</t>
        </is>
      </c>
      <c r="Q9726" t="inlineStr">
        <is>
          <t>Internal</t>
        </is>
      </c>
      <c r="R9726" t="inlineStr"/>
      <c r="S9726" t="inlineStr"/>
      <c r="T9726" t="inlineStr"/>
    </row>
    <row r="9727">
      <c r="A9727" s="1" t="n">
        <v>9725</v>
      </c>
      <c r="B9727" t="inlineStr">
        <is>
          <t>GLLGDAPNDPR</t>
        </is>
      </c>
      <c r="C9727" t="inlineStr">
        <is>
          <t>P33240</t>
        </is>
      </c>
      <c r="D9727" t="inlineStr">
        <is>
          <t>CSTF2_HUMAN</t>
        </is>
      </c>
      <c r="E9727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9727" t="inlineStr">
        <is>
          <t>RecName: Full=Cleavage stimulation factor subunit 2; AltName: Full=CF-1 64 kDa subunit; AltName: Full=Cleavage stimulation factor 64 kDa subunit; Short=CSTF 64 kDa subunit; Short=CstF-64;</t>
        </is>
      </c>
      <c r="G9727" t="inlineStr">
        <is>
          <t>3D-structure|Alternative splicing|Isopeptide bond|Methylation|mRNA processing|Nucleus|Phosphoprotein|Reference proteome|Repeat|RNA-binding|Ubl conjugation</t>
        </is>
      </c>
      <c r="H9727" t="inlineStr">
        <is>
          <t>GO:0071920|GO:0005847|GO:0016604|GO:0005654|GO:0003729|GO:0003723|GO:1990090|GO:0031124</t>
        </is>
      </c>
      <c r="I9727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9727" t="inlineStr"/>
      <c r="K9727" t="n">
        <v>577</v>
      </c>
      <c r="L9727" t="n">
        <v>320</v>
      </c>
      <c r="M9727" t="n">
        <v>330</v>
      </c>
      <c r="N9727" t="n">
        <v>319</v>
      </c>
      <c r="O9727" t="inlineStr">
        <is>
          <t>PTPR(319).(320)GLLGDAPNDPR</t>
        </is>
      </c>
      <c r="P9727" t="inlineStr">
        <is>
          <t>PTPRGLLG</t>
        </is>
      </c>
      <c r="Q9727" t="inlineStr">
        <is>
          <t>Internal</t>
        </is>
      </c>
      <c r="R9727" t="inlineStr"/>
      <c r="S9727" t="inlineStr"/>
      <c r="T9727" t="inlineStr"/>
    </row>
    <row r="9728">
      <c r="A9728" s="1" t="n">
        <v>9726</v>
      </c>
      <c r="B9728" t="inlineStr">
        <is>
          <t>MEELHNQEVQKR</t>
        </is>
      </c>
      <c r="C9728" t="inlineStr">
        <is>
          <t>Q15233</t>
        </is>
      </c>
      <c r="D9728" t="inlineStr">
        <is>
          <t>NONO_HUMAN</t>
        </is>
      </c>
      <c r="E9728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9728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9728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9728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9728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9728" t="inlineStr"/>
      <c r="K9728" t="n">
        <v>471</v>
      </c>
      <c r="L9728" t="n">
        <v>326</v>
      </c>
      <c r="M9728" t="n">
        <v>337</v>
      </c>
      <c r="N9728" t="n">
        <v>325</v>
      </c>
      <c r="O9728" t="inlineStr">
        <is>
          <t>ELRR(325).(326)MEELHNQEVQKR</t>
        </is>
      </c>
      <c r="P9728" t="inlineStr">
        <is>
          <t>ELRRMEEL</t>
        </is>
      </c>
      <c r="Q9728" t="inlineStr">
        <is>
          <t>Internal</t>
        </is>
      </c>
      <c r="R9728" t="inlineStr"/>
      <c r="S9728" t="inlineStr"/>
      <c r="T9728" t="inlineStr"/>
    </row>
    <row r="9729">
      <c r="A9729" s="1" t="n">
        <v>9727</v>
      </c>
      <c r="B9729" t="inlineStr">
        <is>
          <t>GIKLVVADTR</t>
        </is>
      </c>
      <c r="C9729" t="inlineStr">
        <is>
          <t>P22314</t>
        </is>
      </c>
      <c r="D9729" t="inlineStr">
        <is>
          <t>UBA1_HUMAN</t>
        </is>
      </c>
      <c r="E972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9729" t="inlineStr">
        <is>
          <t>RecName: Full=Ubiquitin-like modifier-activating enzyme 1; EC=6.2.1.45 {ECO:0000305|PubMed:1447181}; AltName: Full=Protein A1S9; AltName: Full=Ubiquitin-activating enzyme E1;</t>
        </is>
      </c>
      <c r="G972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9729" t="inlineStr">
        <is>
          <t>GO:0005737|GO:0005829|GO:0070062|GO:0005739|GO:0005654|GO:0005634|GO:0005524|GO:0003723|GO:0004839|GO:0006974|GO:0016567|GO:0006511</t>
        </is>
      </c>
      <c r="I972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9729" t="inlineStr"/>
      <c r="K9729" t="n">
        <v>1058</v>
      </c>
      <c r="L9729" t="n">
        <v>183</v>
      </c>
      <c r="M9729" t="n">
        <v>192</v>
      </c>
      <c r="N9729" t="n">
        <v>182</v>
      </c>
      <c r="O9729" t="inlineStr">
        <is>
          <t>CHNR(182).(183)GIKLVVADTR</t>
        </is>
      </c>
      <c r="P9729" t="inlineStr">
        <is>
          <t>CHNRGIKL</t>
        </is>
      </c>
      <c r="Q9729" t="inlineStr">
        <is>
          <t>Internal</t>
        </is>
      </c>
      <c r="R9729" t="inlineStr"/>
      <c r="S9729" t="inlineStr"/>
      <c r="T9729" t="inlineStr"/>
    </row>
    <row r="9730">
      <c r="A9730" s="1" t="n">
        <v>9728</v>
      </c>
      <c r="B9730" t="inlineStr">
        <is>
          <t>LRISPDRVYINYYDMNAANVGWNNSTFA</t>
        </is>
      </c>
      <c r="C9730" t="inlineStr">
        <is>
          <t>P14174</t>
        </is>
      </c>
      <c r="D9730" t="inlineStr">
        <is>
          <t>MIF_HUMAN</t>
        </is>
      </c>
      <c r="E9730" t="inlineStr">
        <is>
          <t>MPMFIVNTNVPRASVPDGFLSELTQQLAQATGKPPQYIAVHVVPDQLMAFGGSSEPCALCSLHSIGKIGGAQNRSYSKLLCGLLAERLRISPDRVYINYYDMNAANVGWNNSTFA</t>
        </is>
      </c>
      <c r="F9730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9730" t="inlineStr">
        <is>
          <t>3D-structure|Acetylation|Cytokine|Cytoplasm|Direct protein sequencing|Immunity|Inflammatory response|Innate immunity|Isomerase|Reference proteome|Secreted</t>
        </is>
      </c>
      <c r="H9730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61081|GO:0033138|GO:0050731|GO:0042327|GO:0061078|GO:0010739|GO:0032760|GO:0001516|GO:0070207|GO:0043030</t>
        </is>
      </c>
      <c r="I9730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9730" t="inlineStr"/>
      <c r="K9730" t="n">
        <v>115</v>
      </c>
      <c r="L9730" t="n">
        <v>88</v>
      </c>
      <c r="M9730" t="n">
        <v>115</v>
      </c>
      <c r="N9730" t="n">
        <v>87</v>
      </c>
      <c r="O9730" t="inlineStr">
        <is>
          <t>LAER(87).(88)LRISPDRVYINYYDMNAANVGWNNSTFA</t>
        </is>
      </c>
      <c r="P9730" t="inlineStr">
        <is>
          <t>LAERLRIS</t>
        </is>
      </c>
      <c r="Q9730" t="inlineStr">
        <is>
          <t>Internal</t>
        </is>
      </c>
      <c r="R9730" t="inlineStr"/>
      <c r="S9730" t="inlineStr">
        <is>
          <t>S01.151</t>
        </is>
      </c>
      <c r="T9730" t="inlineStr">
        <is>
          <t>trypsin 1</t>
        </is>
      </c>
    </row>
    <row r="9731">
      <c r="A9731" s="1" t="n">
        <v>9729</v>
      </c>
      <c r="B9731" t="inlineStr">
        <is>
          <t>LRPEAQPHPSAGPKPAESKQYFEQYSR</t>
        </is>
      </c>
      <c r="C9731" t="inlineStr">
        <is>
          <t>Q07157</t>
        </is>
      </c>
      <c r="D9731" t="inlineStr">
        <is>
          <t>ZO1_HUMAN</t>
        </is>
      </c>
      <c r="E9731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9731" t="inlineStr">
        <is>
          <t>RecName: Full=Tight junction protein ZO-1; AltName: Full=Tight junction protein 1; AltName: Full=Zona occludens protein 1; AltName: Full=Zonula occludens protein 1;</t>
        </is>
      </c>
      <c r="G9731" t="inlineStr">
        <is>
          <t>3D-structure|Alternative splicing|Calmodulin-binding|Cell junction|Cell membrane|Cell projection|Gap junction|Membrane|Phosphoprotein|Reference proteome|Repeat|SH3 domain|Tight junction</t>
        </is>
      </c>
      <c r="H9731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9731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9731" t="inlineStr"/>
      <c r="K9731" t="n">
        <v>1748</v>
      </c>
      <c r="L9731" t="n">
        <v>1171</v>
      </c>
      <c r="M9731" t="n">
        <v>1197</v>
      </c>
      <c r="N9731" t="n">
        <v>1170</v>
      </c>
      <c r="O9731" t="inlineStr">
        <is>
          <t>THGR(1170).(1171)LRPEAQPHPSAGPKPAESKQYFEQYSR</t>
        </is>
      </c>
      <c r="P9731" t="inlineStr">
        <is>
          <t>THGRLRPE</t>
        </is>
      </c>
      <c r="Q9731" t="inlineStr">
        <is>
          <t>Internal</t>
        </is>
      </c>
      <c r="R9731" t="inlineStr"/>
      <c r="S9731" t="inlineStr"/>
      <c r="T9731" t="inlineStr"/>
    </row>
    <row r="9732">
      <c r="A9732" s="1" t="n">
        <v>9730</v>
      </c>
      <c r="B9732" t="inlineStr">
        <is>
          <t>GLEDGEAGEEEEKEPLPSLDVFLSR</t>
        </is>
      </c>
      <c r="C9732" t="inlineStr">
        <is>
          <t>Q96DF8</t>
        </is>
      </c>
      <c r="D9732" t="inlineStr">
        <is>
          <t>ESS2_HUMAN</t>
        </is>
      </c>
      <c r="E9732" t="inlineStr">
        <is>
          <t>METPGASASSLLLPAASRPPRKREAGEAGAATSKQRVLDEEEYIEGLQTVIQRDFFPDVEKLQAQKEYLEAEENGDLERMRQIAIKFGSALGKMSREPPPPYVTPATFETPEVHAGTGVVGNKPRPRGRGLEDGEAGEEEEKEPLPSLDVFLSRYTSEDNASFQEIMEVAKERSRARHAWLYQAEEEFEKRQKDNLELPSAEHQAIESSQASVETWKYKAKNSLMYYPEGVPDEEQLFKKPRQVVHKNTRFLRDPFSQALSRCQLQQAAALNAQHKQGKVGPDGKELIPQESPRVGGFGFVATPSPAPGVNESPMMTWGEVENTPLRVEGSETPYVDRTPGPAFKILEPGRRERLGLKMANEAAAKNRAKKQEALRRVTENLASLTPKGLSPAMSPALQRLVSRTASKYTDRALRASYTPSPARSTHLKTPASGLQTPTSTPAPGSATRTPLTQDPASITDNLLQLPARRKASDFF</t>
        </is>
      </c>
      <c r="F9732" t="inlineStr">
        <is>
          <t>RecName: Full=Splicing factor ESS-2 homolog {ECO:0000305}; AltName: Full=DiGeorge syndrome critical region 13; AltName: Full=DiGeorge syndrome critical region 14; AltName: Full=DiGeorge syndrome protein H; Short=DGS-H; AltName: Full=Protein ES2;</t>
        </is>
      </c>
      <c r="G9732" t="inlineStr">
        <is>
          <t>3D-structure|Acetylation|Isopeptide bond|mRNA processing|mRNA splicing|Nucleus|Phosphoprotein|Reference proteome|Spliceosome|Ubl conjugation</t>
        </is>
      </c>
      <c r="H9732" t="inlineStr">
        <is>
          <t>GO:0071013|GO:0005634|GO:0000398|GO:0007399</t>
        </is>
      </c>
      <c r="I9732" t="inlineStr">
        <is>
          <t>C:catalytic step 2 spliceosome|C:nucleus|P:mRNA splicing, via spliceosome|P:nervous system development</t>
        </is>
      </c>
      <c r="J9732" t="inlineStr"/>
      <c r="K9732" t="n">
        <v>476</v>
      </c>
      <c r="L9732" t="n">
        <v>130</v>
      </c>
      <c r="M9732" t="n">
        <v>154</v>
      </c>
      <c r="N9732" t="n">
        <v>129</v>
      </c>
      <c r="O9732" t="inlineStr">
        <is>
          <t>PRGR(129).(130)GLEDGEAGEEEEKEPLPSLDVFLSR</t>
        </is>
      </c>
      <c r="P9732" t="inlineStr">
        <is>
          <t>PRGRGLED</t>
        </is>
      </c>
      <c r="Q9732" t="inlineStr">
        <is>
          <t>Internal</t>
        </is>
      </c>
      <c r="R9732" t="inlineStr"/>
      <c r="S9732" t="inlineStr"/>
      <c r="T9732" t="inlineStr"/>
    </row>
    <row r="9733">
      <c r="A9733" s="1" t="n">
        <v>9731</v>
      </c>
      <c r="B9733" t="inlineStr">
        <is>
          <t>IEELQSQAQALSQEGKSTDEVDSKR</t>
        </is>
      </c>
      <c r="C9733" t="inlineStr">
        <is>
          <t>Q01082</t>
        </is>
      </c>
      <c r="D9733" t="inlineStr">
        <is>
          <t>SPTB2_HUMAN</t>
        </is>
      </c>
      <c r="E9733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733" t="inlineStr">
        <is>
          <t>RecName: Full=Spectrin beta chain, non-erythrocytic 1; AltName: Full=Beta-II spectrin; AltName: Full=Fodrin beta chain; AltName: Full=Spectrin, non-erythroid beta chain 1;</t>
        </is>
      </c>
      <c r="G9733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733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9733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733" t="inlineStr"/>
      <c r="K9733" t="n">
        <v>2364</v>
      </c>
      <c r="L9733" t="n">
        <v>1436</v>
      </c>
      <c r="M9733" t="n">
        <v>1460</v>
      </c>
      <c r="N9733" t="n">
        <v>1435</v>
      </c>
      <c r="O9733" t="inlineStr">
        <is>
          <t>RKKE(1435).(1436)IEELQSQAQALSQEGKSTDEVDSKR</t>
        </is>
      </c>
      <c r="P9733" t="inlineStr">
        <is>
          <t>RKKEIEEL</t>
        </is>
      </c>
      <c r="Q9733" t="inlineStr">
        <is>
          <t>Internal</t>
        </is>
      </c>
      <c r="R9733" t="inlineStr"/>
      <c r="S9733" t="inlineStr"/>
      <c r="T9733" t="inlineStr"/>
    </row>
    <row r="9734">
      <c r="A9734" s="1" t="n">
        <v>9732</v>
      </c>
      <c r="B9734" t="inlineStr">
        <is>
          <t>YDNGSGYR</t>
        </is>
      </c>
      <c r="C9734" t="inlineStr">
        <is>
          <t>Q08211</t>
        </is>
      </c>
      <c r="D9734" t="inlineStr">
        <is>
          <t>DHX9_HUMAN</t>
        </is>
      </c>
      <c r="E9734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9734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9734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9734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9734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9734" t="inlineStr"/>
      <c r="K9734" t="n">
        <v>1270</v>
      </c>
      <c r="L9734" t="n">
        <v>1167</v>
      </c>
      <c r="M9734" t="n">
        <v>1174</v>
      </c>
      <c r="N9734" t="n">
        <v>1166</v>
      </c>
      <c r="O9734" t="inlineStr">
        <is>
          <t>KMAR(1166).(1167)YDNGSGYR</t>
        </is>
      </c>
      <c r="P9734" t="inlineStr">
        <is>
          <t>KMARYDNG</t>
        </is>
      </c>
      <c r="Q9734" t="inlineStr">
        <is>
          <t>Internal</t>
        </is>
      </c>
      <c r="R9734" t="inlineStr"/>
      <c r="S9734" t="inlineStr"/>
      <c r="T9734" t="inlineStr"/>
    </row>
    <row r="9735">
      <c r="A9735" s="1" t="n">
        <v>9733</v>
      </c>
      <c r="B9735" t="inlineStr">
        <is>
          <t>LQQLEGSSDR</t>
        </is>
      </c>
      <c r="C9735" t="inlineStr">
        <is>
          <t>Q92878</t>
        </is>
      </c>
      <c r="D9735" t="inlineStr">
        <is>
          <t>RAD50_HUMAN</t>
        </is>
      </c>
      <c r="E9735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9735" t="inlineStr">
        <is>
          <t>RecName: Full=DNA repair protein RAD50; Short=hRAD50; EC=3.6.-.-;</t>
        </is>
      </c>
      <c r="G9735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9735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9735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9735" t="inlineStr"/>
      <c r="K9735" t="n">
        <v>1312</v>
      </c>
      <c r="L9735" t="n">
        <v>464</v>
      </c>
      <c r="M9735" t="n">
        <v>473</v>
      </c>
      <c r="N9735" t="n">
        <v>463</v>
      </c>
      <c r="O9735" t="inlineStr">
        <is>
          <t>VKYE(463).(464)LQQLEGSSDR</t>
        </is>
      </c>
      <c r="P9735" t="inlineStr">
        <is>
          <t>VKYELQQL</t>
        </is>
      </c>
      <c r="Q9735" t="inlineStr">
        <is>
          <t>Internal</t>
        </is>
      </c>
      <c r="R9735" t="inlineStr"/>
      <c r="S9735" t="inlineStr"/>
      <c r="T9735" t="inlineStr"/>
    </row>
    <row r="9736">
      <c r="A9736" s="1" t="n">
        <v>9734</v>
      </c>
      <c r="B9736" t="inlineStr">
        <is>
          <t>EMNEFIHKEQNSLSLLEAR</t>
        </is>
      </c>
      <c r="C9736" t="inlineStr">
        <is>
          <t>Q8TF01</t>
        </is>
      </c>
      <c r="D9736" t="inlineStr">
        <is>
          <t>PNISR_HUMAN</t>
        </is>
      </c>
      <c r="E9736" t="inlineStr">
        <is>
          <t>MWDQGGQPWQQWPLNQQQWMQSFQHQQDPSQIDWAALAQAWIAQREASGQQSMVEQPPGMMPNGQDMSTMESGPNNHGNFQGDSNFNRMWQPEWGMHQQPPHPPPDQPWMPPTPGPMDIVPPSEDSNSQDSGEFAPDNRHIFNQNNHNFGGPPDNFAVGPVNQFDYQHGAAFGPPQGGFHPPYWQPGPPGPPAPPQNRRERPSSFRDRQRSPIALPVKQEPPQIDAVKRRTLPAWIREGLEKMEREKQKKLEKERMEQQRSQLSKKEKKATEDAEGGDGPRLPQRSKFDSDEEEEDTENVEAASSGKVTRSPSPVPQEEHSDPEMTEEEKEYQMMLLTKMLLTEILLDVTDEEIYYVAKDAHRKATKAPAKQLAQSSALASLTGLGGLGGYGSGDSEDERSDRGSESSDTDDEELRHRIRQKQEAFWRKEKEQQLLHDKQMEEEKQQTERVTKEMNEFIHKEQNSLSLLEAREADGDVVNEKKRTPNETTSVLEPKKEHKEKEKQGRSRSGSSSSGSSSSNSRTSSTSSTVSSSSYSSSSGSSRTSSRSSSPKRKKRHSRSRSPTIKARRSRSRSYSRRIKIESNRARVKIRDRRRSNRNSIERERRRNRSPSRERRRSRSRSRDRRTNRASRSRSRDRRKIDDQRGNLSGNSHKHKGEAKEQERKKERSRSIDKDRKKKDKEREREQDKRKEKQKREEKDFKFSSQDDRLKRKRESERTFSRSGSISVKIIRHDSRQDSKKSTTKDSKKHSGSDSSGRSSSESPGSSKEKKAKKPKHSRSRSVEKSQRSGKKASRKHKSKSRSR</t>
        </is>
      </c>
      <c r="F9736" t="inlineStr">
        <is>
          <t>RecName: Full=Arginine/serine-rich protein PNISR; AltName: Full=PNN-interacting serine/arginine-rich protein; AltName: Full=SR-related protein; AltName: Full=SR-rich protein; AltName: Full=Serine/arginine-rich-splicing regulatory protein 130; Short=SRrp130; AltName: Full=Splicing factor, arginine/serine-rich 130; AltName: Full=Splicing factor, arginine/serine-rich 18;</t>
        </is>
      </c>
      <c r="G9736" t="inlineStr">
        <is>
          <t>Alternative splicing|Coiled coil|Isopeptide bond|Nucleus|Phosphoprotein|Reference proteome|Ubl conjugation</t>
        </is>
      </c>
      <c r="H9736" t="inlineStr">
        <is>
          <t>GO:0005829|GO:0016607|GO:0005654|GO:0005886|GO:0048786|GO:0003723</t>
        </is>
      </c>
      <c r="I9736" t="inlineStr">
        <is>
          <t>C:cytosol|C:nuclear speck|C:nucleoplasm|C:plasma membrane|C:presynaptic active zone|F:RNA binding</t>
        </is>
      </c>
      <c r="J9736" t="inlineStr"/>
      <c r="K9736" t="n">
        <v>805</v>
      </c>
      <c r="L9736" t="n">
        <v>454</v>
      </c>
      <c r="M9736" t="n">
        <v>472</v>
      </c>
      <c r="N9736" t="n">
        <v>453</v>
      </c>
      <c r="O9736" t="inlineStr">
        <is>
          <t>RVTK(453).(454)EMNEFIHKEQNSLSLLEAR</t>
        </is>
      </c>
      <c r="P9736" t="inlineStr">
        <is>
          <t>RVTKEMNE</t>
        </is>
      </c>
      <c r="Q9736" t="inlineStr">
        <is>
          <t>Internal</t>
        </is>
      </c>
      <c r="R9736" t="inlineStr"/>
      <c r="S9736" t="inlineStr"/>
      <c r="T9736" t="inlineStr"/>
    </row>
    <row r="9737">
      <c r="A9737" s="1" t="n">
        <v>9735</v>
      </c>
      <c r="B9737" t="inlineStr">
        <is>
          <t>ICDFGFAKQLR</t>
        </is>
      </c>
      <c r="C9737" t="inlineStr">
        <is>
          <t>P51812</t>
        </is>
      </c>
      <c r="D9737" t="inlineStr">
        <is>
          <t>KS6A3_HUMAN</t>
        </is>
      </c>
      <c r="E9737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9737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9737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9737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9737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9737" t="inlineStr"/>
      <c r="K9737" t="n">
        <v>740</v>
      </c>
      <c r="L9737" t="n">
        <v>559</v>
      </c>
      <c r="M9737" t="n">
        <v>569</v>
      </c>
      <c r="N9737" t="n">
        <v>558</v>
      </c>
      <c r="O9737" t="inlineStr">
        <is>
          <t>ESIR(558).(559)ICDFGFAKQLR</t>
        </is>
      </c>
      <c r="P9737" t="inlineStr">
        <is>
          <t>ESIRICDF</t>
        </is>
      </c>
      <c r="Q9737" t="inlineStr">
        <is>
          <t>Internal</t>
        </is>
      </c>
      <c r="R9737" t="inlineStr"/>
      <c r="S9737" t="inlineStr"/>
      <c r="T9737" t="inlineStr"/>
    </row>
    <row r="9738">
      <c r="A9738" s="1" t="n">
        <v>9736</v>
      </c>
      <c r="B9738" t="inlineStr">
        <is>
          <t>NSAAHLFGYRPYDKNISPR</t>
        </is>
      </c>
      <c r="C9738" t="inlineStr">
        <is>
          <t>O00767</t>
        </is>
      </c>
      <c r="D9738" t="inlineStr">
        <is>
          <t>SCD_HUMAN</t>
        </is>
      </c>
      <c r="E9738" t="inlineStr">
        <is>
          <t>MPAHLLQDDISSSYTTTTTITAPPSRVLQNGGDKLETMPLYLEDDIRPDIKDDIYDPTYKDKEGPSPKVEYVWRNIILMSLLHLGALYGITLIPTCKFYTWLWGVFYYFVSALGITAGAHRLWSHRSYKARLPLRLFLIIANTMAFQNDVYEWARDHRAHHKFSETHADPHNSRRGFFFSHVGWLLVRKHPAVKEKGSTLDLSDLEAEKLVMFQRRYYKPGLLMMCFILPTLVPWYFWGETFQNSVFVATFLRYAVVLNATWLVNSAAHLFGYRPYDKNISPRENILVSLGAVGEGFHNYHHSFPYDYSASEYRWHINFTTFFIDCMAALGLAYDRKKVSKAAILARIKRTGDGNYKSG</t>
        </is>
      </c>
      <c r="F9738" t="inlineStr">
        <is>
          <t>RecName: Full=Stearoyl-CoA desaturase {ECO:0000303|PubMed:18765284}; Short=hSCD1 {ECO:0000303|PubMed:15907797}; EC=1.14.19.1 {ECO:0000269|PubMed:15610069, ECO:0000269|PubMed:15907797, ECO:0000269|PubMed:18765284}; AltName: Full=Acyl-CoA desaturase; AltName: Full=Delta(9)-desaturase; Short=Delta-9 desaturase; AltName: Full=Fatty acid desaturase;</t>
        </is>
      </c>
      <c r="G9738" t="inlineStr">
        <is>
          <t>3D-structure|Direct protein sequencing|Endoplasmic reticulum|Fatty acid biosynthesis|Fatty acid metabolism|Iron|Lipid biosynthesis|Lipid metabolism|Membrane|Metal-binding|Oxidoreductase|Phosphoprotein|Reference proteome|Transmembrane|Transmembrane helix</t>
        </is>
      </c>
      <c r="H9738" t="inlineStr">
        <is>
          <t>GO:0005783|GO:0005789|GO:0016020|GO:0005730|GO:0005506|GO:0016491|GO:0032896|GO:0004768|GO:1903966|GO:0120162|GO:0070542|GO:0006636</t>
        </is>
      </c>
      <c r="I9738" t="inlineStr">
        <is>
          <t>C:endoplasmic reticulum|C:endoplasmic reticulum membrane|C:membrane|C:nucleolus|F:iron ion binding|F:oxidoreductase activity|F:palmitoyl-CoA 9-desaturase activity|F:stearoyl-CoA 9-desaturase activity|P:monounsaturated fatty acid biosynthetic process|P:positive regulation of cold-induced thermogenesis|P:response to fatty acid|P:unsaturated fatty acid biosynthetic process</t>
        </is>
      </c>
      <c r="J9738" t="inlineStr"/>
      <c r="K9738" t="n">
        <v>359</v>
      </c>
      <c r="L9738" t="n">
        <v>265</v>
      </c>
      <c r="M9738" t="n">
        <v>283</v>
      </c>
      <c r="N9738" t="n">
        <v>264</v>
      </c>
      <c r="O9738" t="inlineStr">
        <is>
          <t>TWLV(264).(265)NSAAHLFGYRPYDKNISPR</t>
        </is>
      </c>
      <c r="P9738" t="inlineStr">
        <is>
          <t>TWLVNSAA</t>
        </is>
      </c>
      <c r="Q9738" t="inlineStr">
        <is>
          <t>Internal</t>
        </is>
      </c>
      <c r="R9738" t="inlineStr"/>
      <c r="S9738" t="inlineStr"/>
      <c r="T9738" t="inlineStr"/>
    </row>
    <row r="9739">
      <c r="A9739" s="1" t="n">
        <v>9737</v>
      </c>
      <c r="B9739" t="inlineStr">
        <is>
          <t>GKGYYDAYLKR</t>
        </is>
      </c>
      <c r="C9739" t="inlineStr">
        <is>
          <t>P49914</t>
        </is>
      </c>
      <c r="D9739" t="inlineStr">
        <is>
          <t>MTHFS_HUMAN</t>
        </is>
      </c>
      <c r="E9739" t="inlineStr">
        <is>
          <t>MAAAAVSSAKRSLRGELKQRLRAMSAEERLRQSRVLSQKVIAHSEYQKSKRISIFLSMQDEIETEEIIKDIFQRGKICFIPRYRFQSNHMDMVRIESPEEISLLPKTSWNIPQPGEGDVREEALSTGGLDLIFMPGLGFDKHGNRLGRGKGYYDAYLKRCLQHQEVKPYTLALAFKEQICLQVPVNENDMKVDEVLYEDSSTA</t>
        </is>
      </c>
      <c r="F9739" t="inlineStr">
        <is>
          <t>RecName: Full=5-formyltetrahydrofolate cyclo-ligase; EC=6.3.3.2; AltName: Full=5,10-methenyl-tetrahydrofolate synthetase; Short=MTHFS; Short=Methenyl-THF synthetase;</t>
        </is>
      </c>
      <c r="G9739" t="inlineStr">
        <is>
          <t>3D-structure|Acetylation|Alternative splicing|ATP-binding|Cytoplasm|Disease variant|Epilepsy|Folate-binding|Ligase|Magnesium|Metal-binding|Nucleotide-binding|Reference proteome</t>
        </is>
      </c>
      <c r="H9739" t="inlineStr">
        <is>
          <t>GO:0005737|GO:0005829|GO:0005759|GO:0005739|GO:0030272|GO:0005524|GO:0005542|GO:0046872|GO:0046657|GO:0046655|GO:0009396|GO:0015942|GO:0006536|GO:0035999|GO:0046653</t>
        </is>
      </c>
      <c r="I9739" t="inlineStr">
        <is>
          <t>C:cytoplasm|C:cytosol|C:mitochondrial matrix|C:mitochondrion|F:5-formyltetrahydrofolate cyclo-ligase activity|F:ATP binding|F:folic acid binding|F:metal ion binding|P:folic acid catabolic process|P:folic acid metabolic process|P:folic acid-containing compound biosynthetic process|P:formate metabolic process|P:glutamate metabolic process|P:tetrahydrofolate interconversion|P:tetrahydrofolate metabolic process</t>
        </is>
      </c>
      <c r="J9739" t="inlineStr"/>
      <c r="K9739" t="n">
        <v>203</v>
      </c>
      <c r="L9739" t="n">
        <v>149</v>
      </c>
      <c r="M9739" t="n">
        <v>159</v>
      </c>
      <c r="N9739" t="n">
        <v>148</v>
      </c>
      <c r="O9739" t="inlineStr">
        <is>
          <t>RLGR(148).(149)GKGYYDAYLKR</t>
        </is>
      </c>
      <c r="P9739" t="inlineStr">
        <is>
          <t>RLGRGKGY</t>
        </is>
      </c>
      <c r="Q9739" t="inlineStr">
        <is>
          <t>Internal</t>
        </is>
      </c>
      <c r="R9739" t="inlineStr"/>
      <c r="S9739" t="inlineStr"/>
      <c r="T9739" t="inlineStr"/>
    </row>
    <row r="9740">
      <c r="A9740" s="1" t="n">
        <v>9738</v>
      </c>
      <c r="B9740" t="inlineStr">
        <is>
          <t>GQLLAQLR</t>
        </is>
      </c>
      <c r="C9740" t="inlineStr">
        <is>
          <t>Q9H6R0</t>
        </is>
      </c>
      <c r="D9740" t="inlineStr">
        <is>
          <t>DHX33_HUMAN</t>
        </is>
      </c>
      <c r="E9740" t="inlineStr">
        <is>
          <t>MPEEAGFPPAKRFRPGSGPPSRAGSFPPGRQVVMLLTAGSGGRGGGGGRRQQPPLAQPSASPYPEAVELQRRSLPIFQARGQLLAQLRNLDNAVLIGETGSGKTTQIPQYLYEGGISRQGIIAVTQPRRVAAISLATRVSDEKRTELGKLVGYTVRFDDVTSEDTRIKFLTDGMLLREAISDSLLRKYSCVILDEAHERTIHTDVLFGVVKAAQKRRKELGKLPLKVIVMSATMDVDLFSQYFNGAPVLYLEGRQHPIQVFYTKQPQNDYLHAALVSVFQIHQEAPSSQDILVFLTGQEEIEAMSKTCRDIAKHLPDGCPAMLVLPLYASLPYAQQLRVFQGAPKGYRKVIISTNIAETSITITGIKYVVDTGMVKAKKYNPDSGLEVLAVQRVSKTQAWQRTGRAGREDSGICYRLYTEDEFEKFDKMTVPEIQRCNLASVMLQLLAMKVPNVLTFDFMSKPSPDHIQAAIAQLDLLGALEHKDDQLTLTPMGRKMAAFPLEPKFAKTILMSPKFHCTEEILTIVSLLSVDSVLHNPPSRREEVQGVRKKFISSEGDHMTLLNIYRTFKNLGGNKDWCKENFVNSKNMTLVAEVRAQLRDICLKMSMPIASSRGDVESVRRCLAHSLFMSTAELQPDGTYATTDTHQPVAIHPSSVLFHCKPACVVYTELLYTNKCYMRDLCVIDAQWLYEAAPEYFRRKLRTARN</t>
        </is>
      </c>
      <c r="F9740" t="inlineStr">
        <is>
          <t>RecName: Full=ATP-dependent RNA helicase DHX33 {ECO:0000305}; EC=3.6.4.13; AltName: Full=DEAH box protein 33;</t>
        </is>
      </c>
      <c r="G9740" t="inlineStr">
        <is>
          <t>Alternative splicing|ATP-binding|Cytoplasm|Direct protein sequencing|Helicase|Hydrolase|Inflammasome|Nucleotide-binding|Nucleus|Reference proteome|Ubl conjugation</t>
        </is>
      </c>
      <c r="H9740" t="inlineStr">
        <is>
          <t>GO:0005737|GO:0072559|GO:0005730|GO:0005654|GO:0005634|GO:0005524|GO:0016887|GO:0140297|GO:0003725|GO:0004386|GO:0003729|GO:0000182|GO:0043023|GO:0003723|GO:0003724|GO:0043410|GO:0051092|GO:1900227|GO:0045943|GO:0032481|GO:0006413</t>
        </is>
      </c>
      <c r="I9740" t="inlineStr">
        <is>
          <t>C:cytoplasm|C:NLRP3 inflammasome complex|C:nucleolus|C:nucleoplasm|C:nucleus|F:ATP binding|F:ATP hydrolysis activity|F:DNA-binding transcription factor binding|F:double-stranded RNA binding|F:helicase activity|F:mRNA binding|F:rDNA binding|F:ribosomal large subunit binding|F:RNA binding|F:RNA helicase activity|P:positive regulation of MAPK cascade|P:positive regulation of NF-kappaB transcription factor activity|P:positive regulation of NLRP3 inflammasome complex assembly|P:positive regulation of transcription by RNA polymerase I|P:positive regulation of type I interferon production|P:translational initiation</t>
        </is>
      </c>
      <c r="J9740" t="inlineStr"/>
      <c r="K9740" t="n">
        <v>707</v>
      </c>
      <c r="L9740" t="n">
        <v>81</v>
      </c>
      <c r="M9740" t="n">
        <v>88</v>
      </c>
      <c r="N9740" t="n">
        <v>80</v>
      </c>
      <c r="O9740" t="inlineStr">
        <is>
          <t>FQAR(80).(81)GQLLAQLR</t>
        </is>
      </c>
      <c r="P9740" t="inlineStr">
        <is>
          <t>FQARGQLL</t>
        </is>
      </c>
      <c r="Q9740" t="inlineStr">
        <is>
          <t>Internal</t>
        </is>
      </c>
      <c r="R9740" t="inlineStr"/>
      <c r="S9740" t="inlineStr"/>
      <c r="T9740" t="inlineStr"/>
    </row>
    <row r="9741">
      <c r="A9741" s="1" t="n">
        <v>9739</v>
      </c>
      <c r="B9741" t="inlineStr">
        <is>
          <t>LENLGIPEEELLRQQQELFAKAR</t>
        </is>
      </c>
      <c r="C9741" t="inlineStr">
        <is>
          <t>Q01658</t>
        </is>
      </c>
      <c r="D9741" t="inlineStr">
        <is>
          <t>NC2B_HUMAN</t>
        </is>
      </c>
      <c r="E9741" t="inlineStr">
        <is>
          <t>MASSSGNDDDLTIPRAAINKMIKETLPNVRVANDARELVVNCCTEFIHLISSEANEICNKSEKKTISPEHVIQALESLGFGSYISEVKEVLQECKTVALKRRKASSRLENLGIPEEELLRQQQELFAKARQQQAELAQQEWLQMQQAAQQAQLAAASASASNQAGSSQDEEDDDDI</t>
        </is>
      </c>
      <c r="F9741" t="inlineStr">
        <is>
          <t>RecName: Full=Protein Dr1; AltName: Full=Down-regulator of transcription 1; AltName: Full=Negative cofactor 2-beta; Short=NC2-beta; AltName: Full=TATA-binding protein-associated phosphoprotein;</t>
        </is>
      </c>
      <c r="G9741" t="inlineStr">
        <is>
          <t>3D-structure|Acetylation|Direct protein sequencing|DNA-binding|Nucleus|Phosphoprotein|Reference proteome|Repressor|Transcription|Transcription regulation</t>
        </is>
      </c>
      <c r="H9741" t="inlineStr">
        <is>
          <t>GO:0140672|GO:0072686|GO:0017054|GO:0005654|GO:0090575|GO:0003677|GO:0046982|GO:0016251|GO:0017025|GO:0000122|GO:0051726|GO:0051302|GO:0006355|GO:0045995|GO:0006357|GO:0090043|GO:0051123</t>
        </is>
      </c>
      <c r="I9741" t="inlineStr">
        <is>
          <t>C:ATAC complex|C:mitotic spindle|C:negative cofactor 2 complex|C:nucleoplasm|C:RNA polymerase II transcription regulator complex|F:DNA binding|F:protein heterodimerization activity|F:RNA polymerase II general transcription initiation factor activity|F:TBP-class protein binding|P:negative regulation of transcription by RNA polymerase II|P:regulation of cell cycle|P:regulation of cell division|P:regulation of DNA-templated transcription|P:regulation of embryonic development|P:regulation of transcription by RNA polymerase II|P:regulation of tubulin deacetylation|P:RNA polymerase II preinitiation complex assembly</t>
        </is>
      </c>
      <c r="J9741" t="inlineStr"/>
      <c r="K9741" t="n">
        <v>176</v>
      </c>
      <c r="L9741" t="n">
        <v>108</v>
      </c>
      <c r="M9741" t="n">
        <v>130</v>
      </c>
      <c r="N9741" t="n">
        <v>107</v>
      </c>
      <c r="O9741" t="inlineStr">
        <is>
          <t>ASSR(107).(108)LENLGIPEEELLRQQQELFAKAR</t>
        </is>
      </c>
      <c r="P9741" t="inlineStr">
        <is>
          <t>ASSRLENL</t>
        </is>
      </c>
      <c r="Q9741" t="inlineStr">
        <is>
          <t>Internal</t>
        </is>
      </c>
      <c r="R9741" t="inlineStr"/>
      <c r="S9741" t="inlineStr"/>
      <c r="T9741" t="inlineStr"/>
    </row>
    <row r="9742">
      <c r="A9742" s="1" t="n">
        <v>9740</v>
      </c>
      <c r="B9742" t="inlineStr">
        <is>
          <t>GKAEEQAVR</t>
        </is>
      </c>
      <c r="C9742" t="inlineStr">
        <is>
          <t>Q15149</t>
        </is>
      </c>
      <c r="D9742" t="inlineStr">
        <is>
          <t>PLEC_HUMAN</t>
        </is>
      </c>
      <c r="E974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742" t="inlineStr">
        <is>
          <t>RecName: Full=Plectin; Short=PCN; Short=PLTN; AltName: Full=Hemidesmosomal protein 1; Short=HD1; AltName: Full=Plectin-1;</t>
        </is>
      </c>
      <c r="G974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74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74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742" t="inlineStr"/>
      <c r="K9742" t="n">
        <v>4684</v>
      </c>
      <c r="L9742" t="n">
        <v>1814</v>
      </c>
      <c r="M9742" t="n">
        <v>1822</v>
      </c>
      <c r="N9742" t="n">
        <v>1813</v>
      </c>
      <c r="O9742" t="inlineStr">
        <is>
          <t>ARRR(1813).(1814)GKAEEQAVR</t>
        </is>
      </c>
      <c r="P9742" t="inlineStr">
        <is>
          <t>ARRRGKAE</t>
        </is>
      </c>
      <c r="Q9742" t="inlineStr">
        <is>
          <t>Internal</t>
        </is>
      </c>
      <c r="R9742" t="inlineStr"/>
      <c r="S9742" t="inlineStr"/>
      <c r="T9742" t="inlineStr"/>
    </row>
    <row r="9743">
      <c r="A9743" s="1" t="n">
        <v>9741</v>
      </c>
      <c r="B9743" t="inlineStr">
        <is>
          <t>NEAPPNTHSIPGEPLYNYASIR</t>
        </is>
      </c>
      <c r="C9743" t="inlineStr">
        <is>
          <t>Q5NDL2</t>
        </is>
      </c>
      <c r="D9743" t="inlineStr">
        <is>
          <t>EOGT_HUMAN</t>
        </is>
      </c>
      <c r="E9743" t="inlineStr">
        <is>
          <t>MLMLFVFGVLLHEVSLSGQNEAPPNTHSIPGEPLYNYASIRLPEEHIPFFLHNNRHIATVCRKDSLCPYKKHLEKLKYCWGYEKSCKPEFRFGYPVCSYVDMGWTDTLESAEDIFWKQADFGYARERLEEMHVLCQPKETSDSSLVCSRYLQYCRATNLYLDLRNIKRNHDRFKEDFFQSGEIGGHCKLDIRTLTSEGQRKSPLQSWFAELQSYTQLNFRPIEDAKCDIVIEKPTYFMKLDAGVNMYHHFCDFINLYITQHVNNSFSTDVYIVMWDTSSYGYGDLFSDTWNAFTDYDVIHLKTYDSKRVCFKEAVFSLLPRMRYGLFYNTPLISGCQNTGLFRAFAQHVLHRLNITQEGPKDGKIRVTILARSTEYRKILNQNELVNALKTVSTFEVQIVDYKYRELGFLDQLRITHNTDIFIGMHGAGLTHLLFLPDWAAVFELYNCEDERCYLDLARLRGVHYITWRRQNKVFPQDKGHHPTLGEHPKFTNYSFDVEEFMYLVLQAADHVLQHPKWPFKKKHDEL</t>
        </is>
      </c>
      <c r="F9743" t="inlineStr">
        <is>
          <t>RecName: Full=EGF domain-specific O-linked N-acetylglucosamine transferase; EC=2.4.1.255 {ECO:0000250|UniProtKB:Q8BYW9}; AltName: Full=Extracellular O-linked N-acetylglucosamine transferase; Flags: Precursor;</t>
        </is>
      </c>
      <c r="G9743" t="inlineStr">
        <is>
          <t>Alternative splicing|Disease variant|Endoplasmic reticulum|Glycoprotein|Glycosyltransferase|Reference proteome|Signal|Transferase</t>
        </is>
      </c>
      <c r="H9743" t="inlineStr">
        <is>
          <t>GO:0005788|GO:0097363|GO:0097370|GO:0006493</t>
        </is>
      </c>
      <c r="I9743" t="inlineStr">
        <is>
          <t>C:endoplasmic reticulum lumen|F:protein O-acetylglucosaminyltransferase activity|P:protein O-GlcNAcylation via threonine|P:protein O-linked glycosylation</t>
        </is>
      </c>
      <c r="J9743" t="inlineStr"/>
      <c r="K9743" t="n">
        <v>527</v>
      </c>
      <c r="L9743" t="n">
        <v>20</v>
      </c>
      <c r="M9743" t="n">
        <v>41</v>
      </c>
      <c r="N9743" t="n">
        <v>19</v>
      </c>
      <c r="O9743" t="inlineStr">
        <is>
          <t>LSGQ(19).(20)NEAPPNTHSIPGEPLYNYASIR</t>
        </is>
      </c>
      <c r="P9743" t="inlineStr">
        <is>
          <t>LSGQNEAP</t>
        </is>
      </c>
      <c r="Q9743" t="inlineStr">
        <is>
          <t>Internal</t>
        </is>
      </c>
      <c r="R9743" t="inlineStr"/>
      <c r="S9743" t="inlineStr"/>
      <c r="T9743" t="inlineStr"/>
    </row>
    <row r="9744">
      <c r="A9744" s="1" t="n">
        <v>9742</v>
      </c>
      <c r="B9744" t="inlineStr">
        <is>
          <t>NKFEEAER</t>
        </is>
      </c>
      <c r="C9744" t="inlineStr">
        <is>
          <t>P14314</t>
        </is>
      </c>
      <c r="D9744" t="inlineStr">
        <is>
          <t>GLU2B_HUMAN</t>
        </is>
      </c>
      <c r="E9744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9744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9744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9744" t="inlineStr">
        <is>
          <t>GO:0005783|GO:0005788|GO:0017177|GO:0043231|GO:0005509|GO:0051219|GO:0005080|GO:0044325|GO:0035556|GO:0001889|GO:0006491</t>
        </is>
      </c>
      <c r="I9744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9744" t="inlineStr"/>
      <c r="K9744" t="n">
        <v>528</v>
      </c>
      <c r="L9744" t="n">
        <v>375</v>
      </c>
      <c r="M9744" t="n">
        <v>382</v>
      </c>
      <c r="N9744" t="n">
        <v>374</v>
      </c>
      <c r="O9744" t="inlineStr">
        <is>
          <t>QEAR(374).(375)NKFEEAER</t>
        </is>
      </c>
      <c r="P9744" t="inlineStr">
        <is>
          <t>QEARNKFE</t>
        </is>
      </c>
      <c r="Q9744" t="inlineStr">
        <is>
          <t>Internal</t>
        </is>
      </c>
      <c r="R9744" t="inlineStr"/>
      <c r="S9744" t="inlineStr">
        <is>
          <t>S01.151</t>
        </is>
      </c>
      <c r="T9744" t="inlineStr">
        <is>
          <t>trypsin 1</t>
        </is>
      </c>
    </row>
    <row r="9745">
      <c r="A9745" s="1" t="n">
        <v>9743</v>
      </c>
      <c r="B9745" t="inlineStr">
        <is>
          <t>DLLFQALGR</t>
        </is>
      </c>
      <c r="C9745" t="inlineStr">
        <is>
          <t>Q9NSD9</t>
        </is>
      </c>
      <c r="D9745" t="inlineStr">
        <is>
          <t>SYFB_HUMAN</t>
        </is>
      </c>
      <c r="E9745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9745" t="inlineStr">
        <is>
          <t>RecName: Full=Phenylalanine--tRNA ligase beta subunit; EC=6.1.1.20 {ECO:0000269|PubMed:20223217}; AltName: Full=Phenylalanyl-tRNA synthetase beta subunit; Short=PheRS;</t>
        </is>
      </c>
      <c r="G9745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9745" t="inlineStr">
        <is>
          <t>GO:0005737|GO:0005829|GO:0016020|GO:0009328|GO:0005524|GO:0000287|GO:0004826|GO:0003723|GO:0006432|GO:0051290|GO:0006412</t>
        </is>
      </c>
      <c r="I9745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9745" t="inlineStr"/>
      <c r="K9745" t="n">
        <v>589</v>
      </c>
      <c r="L9745" t="n">
        <v>9</v>
      </c>
      <c r="M9745" t="n">
        <v>17</v>
      </c>
      <c r="N9745" t="n">
        <v>8</v>
      </c>
      <c r="O9745" t="inlineStr">
        <is>
          <t>SVKR(8).(9)DLLFQALGR</t>
        </is>
      </c>
      <c r="P9745" t="inlineStr">
        <is>
          <t>SVKRDLLF</t>
        </is>
      </c>
      <c r="Q9745" t="inlineStr">
        <is>
          <t>Internal</t>
        </is>
      </c>
      <c r="R9745" t="inlineStr"/>
      <c r="S9745" t="inlineStr"/>
      <c r="T9745" t="inlineStr"/>
    </row>
    <row r="9746">
      <c r="A9746" s="1" t="n">
        <v>9744</v>
      </c>
      <c r="B9746" t="inlineStr">
        <is>
          <t>LEQPDLSSEMSKVSKPR</t>
        </is>
      </c>
      <c r="C9746" t="inlineStr">
        <is>
          <t>Q8WUA4</t>
        </is>
      </c>
      <c r="D9746" t="inlineStr">
        <is>
          <t>TF3C2_HUMAN</t>
        </is>
      </c>
      <c r="E9746" t="inlineStr">
        <is>
          <t>MDTCGVGYVALGEAGPVGNMTVVDSPGQEVLNQLDVKTSSEMTSAEASVEMSLPTPLPGFEDSPDQRRLPPEQESLSRLEQPDLSSEMSKVSKPRASKPGRKRGGRTRKGPKRPQQPNPPSAPLVPGLLDQSNPLSTPMPKKRGRKSKAELLLLKLSKDLDRPESQSPKRPPEDFETPSGERPRRRAAQVALLYLQELAEELSTALPAPVSCPEGPKVSSPTKPKKIRQPAACPGGEEVDGAPRDEDFFLQVEAEDVEESEGPSESSSEPEPVVPRSTPRGSTSGKQKPHCRGMAPNGLPNHIMAPVWKCLHLTKDFREQKHSYWEFAEWIPLAWKWHLLSELEAAPYLPQEEKSPLFSVQREGLPEDGTLYRINRFSSITAHPERWDVSFFTGGPLWALDWCPVPEGAGASQYVALFSSPDMNETHPLSQLHSGPGLLQLWGLGTLQQESCPGNRAHFVYGIACDNGCIWDLKFCPSGAWELPGTPRKAPLLPRLGLLALACSDGKVLLFSLPHPEALLAQQPPDAVKPAIYKVQCVATLQVGSMQATDPSECGQCLSLAWMPTRPHQHLAAGYYNGMVVFWNLPTNSPLQRIRLSDGSLKLYPFQCFLAHDQAVRTLQWCKANSHFLVSAGSDRKIKFWDLRRPYEPINSIKRFLSTELAWLLPYNGVTVAQDNCYASYGLCGIHYIDAGYLGFKAYFTAPRKGTVWSLSGSDWLGTIAAGDISGELIAAILPDMALNPINVKRPVERRFPIYKADLIPYQDSPEGPDHSSASSGVPNPPKARTYTETVNHHYLLFQDTDLGSFHDLLRREPMLRMQEGEGHSQLCLDRLQLEAIHKVRFSPNLDSYGWLVSGGQSGLVRIHFVRGLASPLGHRMQLESRAHFNAMFQPSSPTRRPGFSPTSHRLLPTP</t>
        </is>
      </c>
      <c r="F9746" t="inlineStr">
        <is>
          <t>RecName: Full=General transcription factor 3C polypeptide 2; AltName: Full=TF3C-beta; AltName: Full=Transcription factor IIIC 110 kDa subunit; Short=TFIIIC 110 kDa subunit; Short=TFIIIC110; AltName: Full=Transcription factor IIIC subunit beta;</t>
        </is>
      </c>
      <c r="G9746" t="inlineStr">
        <is>
          <t>3D-structure|Alternative splicing|Direct protein sequencing|Nucleus|Phosphoprotein|Reference proteome|Repeat|Transcription|WD repeat</t>
        </is>
      </c>
      <c r="H9746" t="inlineStr">
        <is>
          <t>GO:0005654|GO:0000127|GO:0000995|GO:0042791|GO:0006383|GO:0042797</t>
        </is>
      </c>
      <c r="I9746" t="inlineStr">
        <is>
          <t>C:nucleoplasm|C:transcription factor TFIIIC complex|F:RNA polymerase III general transcription initiation factor activity|P:5S class rRNA transcription by RNA polymerase III|P:transcription by RNA polymerase III|P:tRNA transcription by RNA polymerase III</t>
        </is>
      </c>
      <c r="J9746" t="inlineStr"/>
      <c r="K9746" t="n">
        <v>911</v>
      </c>
      <c r="L9746" t="n">
        <v>79</v>
      </c>
      <c r="M9746" t="n">
        <v>95</v>
      </c>
      <c r="N9746" t="n">
        <v>78</v>
      </c>
      <c r="O9746" t="inlineStr">
        <is>
          <t>SLSR(78).(79)LEQPDLSSEMSKVSKPR</t>
        </is>
      </c>
      <c r="P9746" t="inlineStr">
        <is>
          <t>SLSRLEQP</t>
        </is>
      </c>
      <c r="Q9746" t="inlineStr">
        <is>
          <t>Internal</t>
        </is>
      </c>
      <c r="R9746" t="inlineStr"/>
      <c r="S9746" t="inlineStr"/>
      <c r="T9746" t="inlineStr"/>
    </row>
    <row r="9747">
      <c r="A9747" s="1" t="n">
        <v>9745</v>
      </c>
      <c r="B9747" t="inlineStr">
        <is>
          <t>WEFPNFNSR</t>
        </is>
      </c>
      <c r="C9747" t="inlineStr">
        <is>
          <t>Q969Z0</t>
        </is>
      </c>
      <c r="D9747" t="inlineStr">
        <is>
          <t>FAKD4_HUMAN</t>
        </is>
      </c>
      <c r="E9747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9747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9747" t="inlineStr">
        <is>
          <t>Alternative splicing|Mitochondrion|Phosphoprotein|Reference proteome|Transit peptide</t>
        </is>
      </c>
      <c r="H9747" t="inlineStr">
        <is>
          <t>GO:0005759|GO:0005739|GO:0035770|GO:0003723|GO:0090615|GO:0000963|GO:0016071|GO:0008284|GO:0051726|GO:0044528</t>
        </is>
      </c>
      <c r="I9747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9747" t="inlineStr"/>
      <c r="K9747" t="n">
        <v>631</v>
      </c>
      <c r="L9747" t="n">
        <v>566</v>
      </c>
      <c r="M9747" t="n">
        <v>574</v>
      </c>
      <c r="N9747" t="n">
        <v>565</v>
      </c>
      <c r="O9747" t="inlineStr">
        <is>
          <t>AFLR(565).(566)WEFPNFNSR</t>
        </is>
      </c>
      <c r="P9747" t="inlineStr">
        <is>
          <t>AFLRWEFP</t>
        </is>
      </c>
      <c r="Q9747" t="inlineStr">
        <is>
          <t>Internal</t>
        </is>
      </c>
      <c r="R9747" t="inlineStr"/>
      <c r="S9747" t="inlineStr"/>
      <c r="T9747" t="inlineStr"/>
    </row>
    <row r="9748">
      <c r="A9748" s="1" t="n">
        <v>9746</v>
      </c>
      <c r="B9748" t="inlineStr">
        <is>
          <t>GGYIGSTYFER</t>
        </is>
      </c>
      <c r="C9748" t="inlineStr">
        <is>
          <t>P61081</t>
        </is>
      </c>
      <c r="D9748" t="inlineStr">
        <is>
          <t>UBC12_HUMAN</t>
        </is>
      </c>
      <c r="E9748" t="inlineStr">
        <is>
          <t>MIKLFSLKQQKKEEESAGGTKGSSKKASAAQLRIQKDINELNLPKTCDISFSDPDDLLNFKLVICPDEGFYKSGKFVFSFKVGQGYPHDPPKVKCETMVYHPNIDLEGNVCLNILREDWKPVLTINSIIYGLQYLFLEPNPEDPLNKEAAEVLQNNRRLFEQNVQRSMRGGYIGSTYFERCLK</t>
        </is>
      </c>
      <c r="F9748" t="inlineStr">
        <is>
          <t>RecName: Full=NEDD8-conjugating enzyme Ubc12; EC=2.3.2.34 {ECO:0000269|PubMed:15361859}; AltName: Full=NEDD8 carrier protein; AltName: Full=Ubiquitin-conjugating enzyme E2 M;</t>
        </is>
      </c>
      <c r="G9748" t="inlineStr">
        <is>
          <t>3D-structure|Acetylation|ATP-binding|Methylation|Nucleotide-binding|Phosphoprotein|Reference proteome|Transferase|Ubl conjugation pathway</t>
        </is>
      </c>
      <c r="H9748" t="inlineStr">
        <is>
          <t>GO:0005829|GO:0005654|GO:0005634|GO:0005524|GO:0061654|GO:0019788|GO:0004842|GO:0043525|GO:0043687|GO:0036211|GO:0045116</t>
        </is>
      </c>
      <c r="I9748" t="inlineStr">
        <is>
          <t>C:cytosol|C:nucleoplasm|C:nucleus|F:ATP binding|F:NEDD8 conjugating enzyme activity|F:NEDD8 transferase activity|F:ubiquitin-protein transferase activity|P:positive regulation of neuron apoptotic process|P:post-translational protein modification|P:protein modification process|P:protein neddylation</t>
        </is>
      </c>
      <c r="J9748" t="inlineStr"/>
      <c r="K9748" t="n">
        <v>183</v>
      </c>
      <c r="L9748" t="n">
        <v>170</v>
      </c>
      <c r="M9748" t="n">
        <v>180</v>
      </c>
      <c r="N9748" t="n">
        <v>169</v>
      </c>
      <c r="O9748" t="inlineStr">
        <is>
          <t>RSMR(169).(170)GGYIGSTYFER</t>
        </is>
      </c>
      <c r="P9748" t="inlineStr">
        <is>
          <t>RSMRGGYI</t>
        </is>
      </c>
      <c r="Q9748" t="inlineStr">
        <is>
          <t>Internal</t>
        </is>
      </c>
      <c r="R9748" t="inlineStr"/>
      <c r="S9748" t="inlineStr">
        <is>
          <t>S01.151</t>
        </is>
      </c>
      <c r="T9748" t="inlineStr">
        <is>
          <t>trypsin 1</t>
        </is>
      </c>
    </row>
    <row r="9749">
      <c r="A9749" s="1" t="n">
        <v>9747</v>
      </c>
      <c r="B9749" t="inlineStr">
        <is>
          <t>EENEGVYNGSWGGRGEVITTYCPANNEPIAR</t>
        </is>
      </c>
      <c r="C9749" t="inlineStr">
        <is>
          <t>P49419</t>
        </is>
      </c>
      <c r="D9749" t="inlineStr">
        <is>
          <t>AL7A1_HUMAN</t>
        </is>
      </c>
      <c r="E9749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9749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9749" t="inlineStr">
        <is>
          <t>3D-structure|Acetylation|Alternative splicing|Cytoplasm|Disease variant|Epilepsy|Mitochondrion|NAD|Nucleus|Oxidoreductase|Reference proteome|Transit peptide</t>
        </is>
      </c>
      <c r="H9749" t="inlineStr">
        <is>
          <t>GO:0005829|GO:0070062|GO:0005759|GO:0005739|GO:0005634|GO:0004029|GO:0008802|GO:0043878|GO:0042802|GO:0004043|GO:0006081|GO:0042426|GO:0019285|GO:0007605</t>
        </is>
      </c>
      <c r="I9749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9749" t="inlineStr"/>
      <c r="K9749" t="n">
        <v>539</v>
      </c>
      <c r="L9749" t="n">
        <v>49</v>
      </c>
      <c r="M9749" t="n">
        <v>79</v>
      </c>
      <c r="N9749" t="n">
        <v>48</v>
      </c>
      <c r="O9749" t="inlineStr">
        <is>
          <t>LGLR(48).(49)EENEGVYNGSWGGRGEVITTYCPANNEPIAR</t>
        </is>
      </c>
      <c r="P9749" t="inlineStr">
        <is>
          <t>LGLREENE</t>
        </is>
      </c>
      <c r="Q9749" t="inlineStr">
        <is>
          <t>Internal</t>
        </is>
      </c>
      <c r="R9749" t="inlineStr"/>
      <c r="S9749" t="inlineStr"/>
      <c r="T9749" t="inlineStr"/>
    </row>
    <row r="9750">
      <c r="A9750" s="1" t="n">
        <v>9748</v>
      </c>
      <c r="B9750" t="inlineStr">
        <is>
          <t>MSSPLSKELR</t>
        </is>
      </c>
      <c r="C9750" t="inlineStr">
        <is>
          <t>P61254</t>
        </is>
      </c>
      <c r="D9750" t="inlineStr">
        <is>
          <t>RL26_HUMAN</t>
        </is>
      </c>
      <c r="E9750" t="inlineStr">
        <is>
          <t>MKFNPFVTSDRSKNRKRHFNAPSHIRRKIMSSPLSKELRQKYNVRSMPIRKDDEVQVVRGHYKGQQIGKVVQVYRKKYVIYIERVQREKANGTTVHVGIHPSKVVITRLKLDKDRKKILERKAKSRQVGKEKGKYKEETIEKMQE</t>
        </is>
      </c>
      <c r="F9750" t="inlineStr">
        <is>
          <t>RecName: Full=Large ribosomal subunit protein uL24 {ECO:0000303|PubMed:24524803}; AltName: Full=60S ribosomal protein L26;</t>
        </is>
      </c>
      <c r="G9750" t="inlineStr">
        <is>
          <t>3D-structure|Cytoplasm|Diamond-Blackfan anemia|Isopeptide bond|Phosphoprotein|Reference proteome|Ribonucleoprotein|Ribosomal protein|Ubl conjugation</t>
        </is>
      </c>
      <c r="H9750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9750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9750" t="inlineStr"/>
      <c r="K9750" t="n">
        <v>145</v>
      </c>
      <c r="L9750" t="n">
        <v>30</v>
      </c>
      <c r="M9750" t="n">
        <v>39</v>
      </c>
      <c r="N9750" t="n">
        <v>29</v>
      </c>
      <c r="O9750" t="inlineStr">
        <is>
          <t>RRKI(29).(30)MSSPLSKELR</t>
        </is>
      </c>
      <c r="P9750" t="inlineStr">
        <is>
          <t>RRKIMSSP</t>
        </is>
      </c>
      <c r="Q9750" t="inlineStr">
        <is>
          <t>Internal</t>
        </is>
      </c>
      <c r="R9750" t="inlineStr"/>
      <c r="S9750" t="inlineStr"/>
      <c r="T9750" t="inlineStr"/>
    </row>
    <row r="9751">
      <c r="A9751" s="1" t="n">
        <v>9749</v>
      </c>
      <c r="B9751" t="inlineStr">
        <is>
          <t>YLTVAAVFR</t>
        </is>
      </c>
      <c r="C9751" t="inlineStr">
        <is>
          <t>P07437</t>
        </is>
      </c>
      <c r="D9751" t="inlineStr">
        <is>
          <t>TBB5_HUMAN</t>
        </is>
      </c>
      <c r="E975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9751" t="inlineStr">
        <is>
          <t>RecName: Full=Tubulin beta chain; AltName: Full=Tubulin beta-5 chain;</t>
        </is>
      </c>
      <c r="G975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975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975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9751" t="inlineStr"/>
      <c r="K9751" t="n">
        <v>444</v>
      </c>
      <c r="L9751" t="n">
        <v>310</v>
      </c>
      <c r="M9751" t="n">
        <v>318</v>
      </c>
      <c r="N9751" t="n">
        <v>309</v>
      </c>
      <c r="O9751" t="inlineStr">
        <is>
          <t>RHGR(309).(310)YLTVAAVFR</t>
        </is>
      </c>
      <c r="P9751" t="inlineStr">
        <is>
          <t>RHGRYLTV</t>
        </is>
      </c>
      <c r="Q9751" t="inlineStr">
        <is>
          <t>Internal</t>
        </is>
      </c>
      <c r="R9751" t="inlineStr"/>
      <c r="S9751" t="inlineStr">
        <is>
          <t>S01.151</t>
        </is>
      </c>
      <c r="T9751" t="inlineStr">
        <is>
          <t>trypsin 1</t>
        </is>
      </c>
    </row>
    <row r="9752">
      <c r="A9752" s="1" t="n">
        <v>9750</v>
      </c>
      <c r="B9752" t="inlineStr">
        <is>
          <t>NYSPRPESGTVSDAPQLKENPSTVGVER</t>
        </is>
      </c>
      <c r="C9752" t="inlineStr">
        <is>
          <t>Q9UQ84</t>
        </is>
      </c>
      <c r="D9752" t="inlineStr">
        <is>
          <t>EXO1_HUMAN</t>
        </is>
      </c>
      <c r="E9752" t="inlineStr">
        <is>
          <t>MGIQGLLQFIKEASEPIHVRKYKGQVVAVDTYCWLHKGAIACAEKLAKGEPTDRYVGFCMKFVNMLLSHGIKPILVFDGCTLPSKKEVERSRRERRQANLLKGKQLLREGKVSEARECFTRSINITHAMAHKVIKAARSQGVDCLVAPYEADAQLAYLNKAGIVQAIITEDSDLLAFGCKKVILKMDQFGNGLEIDQARLGMCRQLGDVFTEEKFRYMCILSGCDYLSSLRGIGLAKACKVLRLANNPDIVKVIKKIGHYLKMNITVPEDYINGFIRANNTFLYQLVFDPIKRKLIPLNAYEDDVDPETLSYAGQYVDDSIALQIALGNKDINTFEQIDDYNPDTAMPAHSRSHSWDDKTCQKSANVSSIWHRNYSPRPESGTVSDAPQLKENPSTVGVERVISTKGLNLPRKSSIVKRPRSAELSEDDLLSQYSLSFTKKTKKNSSEGNKSLSFSEVFVPDLVNGPTNKKSVSTPPRTRNKFATFLQRKNEESGAVVVPGTRSRFFCSSDSTDCVSNKVSIQPLDETAVTDKENNLHESEYGDQEGKRLVDTDVARNSSDDIPNNHIPGDHIPDKATVFTDEESYSFESSKFTRTISPPTLGTLRSCFSWSGGLGDFSRTPSPSPSTALQQFRRKSDSPTSLPENNMSDVSQLKSEESSDDESHPLREEACSSQSQESGEFSLQSSNASKLSQCSSKDSDSEESDCNIKLLDSQSDQTSKLRLSHFSKKDTPLRNKVPGLYKSSSADSLSTTKIKPLGPARASGLSKKPASIQKRKHHNAENKPGLQIKLNELWKNFGFKKDSEKLPPCKKPLSPVRDNIQLTPEAEEDIFNKPECGRVQRAIFQ</t>
        </is>
      </c>
      <c r="F9752" t="inlineStr">
        <is>
          <t>RecName: Full=Exonuclease 1; Short=hExo1; EC=3.1.-.-; AltName: Full=Exonuclease I; Short=hExoI;</t>
        </is>
      </c>
      <c r="G9752" t="inlineStr">
        <is>
          <t>3D-structure|Acetylation|Alternative splicing|Direct protein sequencing|DNA damage|DNA excision|DNA repair|DNA-binding|Endonuclease|Excision nuclease|Exonuclease|Hydrolase|Immunity|Magnesium|Meiosis|Metal-binding|Nuclease|Nucleus|Phosphoprotein|Reference proteome</t>
        </is>
      </c>
      <c r="H9752" t="inlineStr">
        <is>
          <t>GO:0016604|GO:0005654|GO:0005634|GO:0005886|GO:0035312|GO:0008409|GO:0017108|GO:0003682|GO:0003677|GO:0051908|GO:0004527|GO:0048256|GO:0046872|GO:0004523|GO:0045145|GO:0006310|GO:0006281|GO:0002455|GO:0045190|GO:0051321|GO:0006298|GO:0016446|GO:0090656</t>
        </is>
      </c>
      <c r="I9752" t="inlineStr">
        <is>
          <t>C:nuclear body|C:nucleoplasm|C:nucleus|C:plasma membrane|F:5'-3' DNA exonuclease activity|F:5'-3' exonuclease activity|F:5'-flap endonuclease activity|F:chromatin binding|F:DNA binding|F:double-stranded DNA 5'-3' exodeoxyribonuclease activity|F:exonuclease activity|F:flap endonuclease activity|F:metal ion binding|F:RNA-DNA hybrid ribonuclease activity|F:single-stranded DNA 5'-3' DNA exonuclease activity|P:DNA recombination|P:DNA repair|P:humoral immune response mediated by circulating immunoglobulin|P:isotype switching|P:meiotic cell cycle|P:mismatch repair|P:somatic hypermutation of immunoglobulin genes|P:t-circle formation</t>
        </is>
      </c>
      <c r="J9752" t="inlineStr"/>
      <c r="K9752" t="n">
        <v>846</v>
      </c>
      <c r="L9752" t="n">
        <v>374</v>
      </c>
      <c r="M9752" t="n">
        <v>401</v>
      </c>
      <c r="N9752" t="n">
        <v>373</v>
      </c>
      <c r="O9752" t="inlineStr">
        <is>
          <t>IWHR(373).(374)NYSPRPESGTVSDAPQLKENPSTVGVER</t>
        </is>
      </c>
      <c r="P9752" t="inlineStr">
        <is>
          <t>IWHRNYSP</t>
        </is>
      </c>
      <c r="Q9752" t="inlineStr">
        <is>
          <t>Internal</t>
        </is>
      </c>
      <c r="R9752" t="inlineStr"/>
      <c r="S9752" t="inlineStr"/>
      <c r="T9752" t="inlineStr"/>
    </row>
    <row r="9753">
      <c r="A9753" s="1" t="n">
        <v>9751</v>
      </c>
      <c r="B9753" t="inlineStr">
        <is>
          <t>LFHEDGECWVYDEPLLKR</t>
        </is>
      </c>
      <c r="C9753" t="inlineStr">
        <is>
          <t>Q96SU4</t>
        </is>
      </c>
      <c r="D9753" t="inlineStr">
        <is>
          <t>OSBL9_HUMAN</t>
        </is>
      </c>
      <c r="E9753" t="inlineStr">
        <is>
          <t>MASIMEGPLSKWTNVMKGWQYRWFVLDYNAGLLSYYTSKDKMMRGSRRGCVRLRGAVIGIDDEDDSTFTITVDQKTFHFQARDADEREKWIHALEETILRHTLQLQGLDSGFVPSVQDFDKKLTEADAYLQILIEQLKLFDDKLQNCKEDEQRKKIETLKETTNSMVESIKHCIVLLQIAKDQSNAEKHADGMISTINPVDAIYQPSPLEPVISTMPSQTVLPPEPVQLCKSEQRPSSLPVGPVLATLGHHQTPTPNSTGSGHSPPSSSLTSPSHVNLSPNTVPEFSYSSSEDEFYDADEFHQSGSSPKRLIDSSGSASVLTHSSSGNSLKRPDTTESLNSSLSNGTSDADLFDSHDDRDDDAEAGSVEEHKSVIMHLLSQVRLGMDLTKVVLPTFILERRSLLEMYADFFAHPDLFVSISDQKDPKDRMVQVVKWYLSAFHAGRKGSVAKKPYNPILGEIFQCHWTLPNDTEENTELVSEGPVPWVSKNSVTFVAEQVSHHPPISAFYAECFNKKIQFNAHIWTKSKFLGMSIGVHNIGQGCVSCLDYDEHYILTFPNGYGRSILTVPWVELGGECNINCSKTGYSANIIFHTKPFYGGKKHRITAEIFSPNDKKSFCSIEGEWNGVMYAKYATGENTVFVDTKKLPIIKKKVRKLEDQNEYESRSLWKDVTFNLKIRDIDAATEAKHRLEERQRAEARERKEKEIQWETRLFHEDGECWVYDEPLLKRLGAAKH</t>
        </is>
      </c>
      <c r="F9753" t="inlineStr">
        <is>
          <t>RecName: Full=Oxysterol-binding protein-related protein 9; Short=ORP-9; Short=OSBP-related protein 9;</t>
        </is>
      </c>
      <c r="G9753" t="inlineStr">
        <is>
          <t>Acetylation|Alternative splicing|Endosome|Golgi apparatus|Lipid transport|Lipid-binding|Membrane|Phosphoprotein|Reference proteome|Transport</t>
        </is>
      </c>
      <c r="H9753" t="inlineStr">
        <is>
          <t>GO:0005829|GO:0005794|GO:0043231|GO:0031902|GO:0016020|GO:0032934|GO:0015248|GO:0006699</t>
        </is>
      </c>
      <c r="I9753" t="inlineStr">
        <is>
          <t>C:cytosol|C:Golgi apparatus|C:intracellular membrane-bounded organelle|C:late endosome membrane|C:membrane|F:sterol binding|F:sterol transporter activity|P:bile acid biosynthetic process</t>
        </is>
      </c>
      <c r="J9753" t="inlineStr"/>
      <c r="K9753" t="n">
        <v>736</v>
      </c>
      <c r="L9753" t="n">
        <v>713</v>
      </c>
      <c r="M9753" t="n">
        <v>730</v>
      </c>
      <c r="N9753" t="n">
        <v>712</v>
      </c>
      <c r="O9753" t="inlineStr">
        <is>
          <t>WETR(712).(713)LFHEDGECWVYDEPLLKR</t>
        </is>
      </c>
      <c r="P9753" t="inlineStr">
        <is>
          <t>WETRLFHE</t>
        </is>
      </c>
      <c r="Q9753" t="inlineStr">
        <is>
          <t>Internal</t>
        </is>
      </c>
      <c r="R9753" t="inlineStr"/>
      <c r="S9753" t="inlineStr"/>
      <c r="T9753" t="inlineStr"/>
    </row>
    <row r="9754">
      <c r="A9754" s="1" t="n">
        <v>9752</v>
      </c>
      <c r="B9754" t="inlineStr">
        <is>
          <t>GQYVKFLAQTA</t>
        </is>
      </c>
      <c r="C9754" t="inlineStr">
        <is>
          <t>Q9BV57</t>
        </is>
      </c>
      <c r="D9754" t="inlineStr">
        <is>
          <t>MTND_HUMAN</t>
        </is>
      </c>
      <c r="E9754" t="inlineStr">
        <is>
          <t>MVQAWYMDDAPGDPRQPHRPDPGRPVGLEQLRRLGVLYWKLDADKYENDPELEKIRRERNYSWMDIITICKDKLPNYEEKIKMFYEEHLHLDDEIRYILDGSGYFDVRDKEDQWIRIFMEKGDMVTLPAGIYHRFTVDEKNYTKAMRLFVGEPVWTAYNRPADHFEARGQYVKFLAQTA</t>
        </is>
      </c>
      <c r="F9754" t="inlineStr">
        <is>
          <t>RecName: Full=Acireductone dioxygenase {ECO:0000255|HAMAP-Rule:MF_03154}; AltName: Full=Acireductone dioxygenase (Fe(2+)-requiring) {ECO:0000255|HAMAP-Rule:MF_03154}; Short=ARD' {ECO:0000255|HAMAP-Rule:MF_03154}; Short=Fe-ARD {ECO:0000255|HAMAP-Rule:MF_03154}; EC=1.13.11.54 {ECO:0000269|PubMed:15938715}; AltName: Full=Acireductone dioxygenase (Ni(2+)-requiring) {ECO:0000255|HAMAP-Rule:MF_03154}; Short=ARD {ECO:0000255|HAMAP-Rule:MF_03154}; Short=Ni-ARD {ECO:0000255|HAMAP-Rule:MF_03154}; EC=1.13.11.53 {ECO:0000255|HAMAP-Rule:MF_03154}; AltName: Full=Membrane-type 1 matrix metalloproteinase cytoplasmic tail-binding protein 1 {ECO:0000255|HAMAP-Rule:MF_03154}; Short=MTCBP-1 {ECO:0000255|HAMAP-Rule:MF_03154}; AltName: Full=Submergence-induced protein-like factor {ECO:0000303|Ref.2}; Short=Sip-L {ECO:0000303|Ref.2};</t>
        </is>
      </c>
      <c r="G9754" t="inlineStr">
        <is>
          <t>3D-structure|Alternative splicing|Amino-acid biosynthesis|Cell membrane|Cytoplasm|Dioxygenase|Direct protein sequencing|Iron|Membrane|Metal-binding|Methionine biosynthesis|Nickel|Nucleus|Oxidoreductase|Reference proteome</t>
        </is>
      </c>
      <c r="H9754" t="inlineStr">
        <is>
          <t>GO:0005737|GO:0005829|GO:0005634|GO:0005886|GO:0010308|GO:0010309|GO:0005506|GO:0016151|GO:0016491|GO:0019509|GO:0006555</t>
        </is>
      </c>
      <c r="I9754" t="inlineStr">
        <is>
          <t>C:cytoplasm|C:cytosol|C:nucleus|C:plasma membrane|F:acireductone dioxygenase (Ni2+-requiring) activity|F:acireductone dioxygenase [iron(II)-requiring] activity|F:iron ion binding|F:nickel cation binding|F:oxidoreductase activity|P:L-methionine salvage from methylthioadenosine|P:methionine metabolic process</t>
        </is>
      </c>
      <c r="J9754" t="inlineStr"/>
      <c r="K9754" t="n">
        <v>179</v>
      </c>
      <c r="L9754" t="n">
        <v>169</v>
      </c>
      <c r="M9754" t="n">
        <v>179</v>
      </c>
      <c r="N9754" t="n">
        <v>168</v>
      </c>
      <c r="O9754" t="inlineStr">
        <is>
          <t>FEAR(168).(169)GQYVKFLAQTA</t>
        </is>
      </c>
      <c r="P9754" t="inlineStr">
        <is>
          <t>FEARGQYV</t>
        </is>
      </c>
      <c r="Q9754" t="inlineStr">
        <is>
          <t>Internal</t>
        </is>
      </c>
      <c r="R9754" t="inlineStr"/>
      <c r="S9754" t="inlineStr"/>
      <c r="T9754" t="inlineStr"/>
    </row>
    <row r="9755">
      <c r="A9755" s="1" t="n">
        <v>9753</v>
      </c>
      <c r="B9755" t="inlineStr">
        <is>
          <t>DYNDADMAR</t>
        </is>
      </c>
      <c r="C9755" t="inlineStr">
        <is>
          <t>Q14696</t>
        </is>
      </c>
      <c r="D9755" t="inlineStr">
        <is>
          <t>MESD_HUMAN</t>
        </is>
      </c>
      <c r="E9755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9755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9755" t="inlineStr">
        <is>
          <t>Alternative splicing|Chaperone|Disease variant|Endoplasmic reticulum|Glycoprotein|Osteogenesis imperfecta|Reference proteome|Signal|Wnt signaling pathway</t>
        </is>
      </c>
      <c r="H9755" t="inlineStr">
        <is>
          <t>GO:0005783|GO:0005886|GO:0042802|GO:0050750|GO:0007498|GO:0001503|GO:0006909|GO:1904395|GO:0006457|GO:0034394|GO:0016055</t>
        </is>
      </c>
      <c r="I9755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9755" t="inlineStr"/>
      <c r="K9755" t="n">
        <v>234</v>
      </c>
      <c r="L9755" t="n">
        <v>57</v>
      </c>
      <c r="M9755" t="n">
        <v>65</v>
      </c>
      <c r="N9755" t="n">
        <v>56</v>
      </c>
      <c r="O9755" t="inlineStr">
        <is>
          <t>KDIR(56).(57)DYNDADMAR</t>
        </is>
      </c>
      <c r="P9755" t="inlineStr">
        <is>
          <t>KDIRDYND</t>
        </is>
      </c>
      <c r="Q9755" t="inlineStr">
        <is>
          <t>Internal</t>
        </is>
      </c>
      <c r="R9755" t="inlineStr"/>
      <c r="S9755" t="inlineStr"/>
      <c r="T9755" t="inlineStr"/>
    </row>
    <row r="9756">
      <c r="A9756" s="1" t="n">
        <v>9754</v>
      </c>
      <c r="B9756" t="inlineStr">
        <is>
          <t>MEPRPTAPSSGAPGLAGVGETPSAAALAAAR</t>
        </is>
      </c>
      <c r="C9756" t="inlineStr">
        <is>
          <t>P55011</t>
        </is>
      </c>
      <c r="D9756" t="inlineStr">
        <is>
          <t>S12A2_HUMAN</t>
        </is>
      </c>
      <c r="E9756" t="inlineStr">
        <is>
          <t>MEPRPTAPSSGAPGLAGVGETPSAAALAAARVELPGTAVPSVPEDAAPASRDGGGVRDEGPAAAGDGLGRPLGPTPSQSRFQVDLVSENAGRAAAAAAAAAAAAAAAGAGAGAKQTPADGEASGESEPAKGSEEAKGRFRVNFVDPAASSSAEDSLSDAAGVGVDGPNVSFQNGGDTVLSEGSSLHSGGGGGSGHHQHYYYDTHTNTYYLRTFGHNTMDAVPRIDHYRHTAAQLGEKLLRPSLAELHDELEKEPFEDGFANGEESTPTRDAVVTYTAESKGVVKFGWIKGVLVRCMLNIWGVMLFIRLSWIVGQAGIGLSVLVIMMATVVTTITGLSTSAIATNGFVRGGGAYYLISRSLGPEFGGAIGLIFAFANAVAVAMYVVGFAETVVELLKEHSILMIDEINDIRIIGAITVVILLGISVAGMEWEAKAQIVLLVILLLAIGDFVIGTFIPLESKKPKGFFGYKSEIFNENFGPDFREEETFFSVFAIFFPAATGILAGANISGDLADPQSAIPKGTLLAILITTLVYVGIAVSVGSCVVRDATGNVNDTIVTELTNCTSAACKLNFDFSSCESSPCSYGLMNNFQVMSMVSGFTPLISAGIFSATLSSALASLVSAPKIFQALCKDNIYPAFQMFAKGYGKNNEPLRGYILTFLIALGFILIAELNVIAPIISNFFLASYALINFSVFHASLAKSPGWRPAFKYYNMWISLLGAILCCIVMFVINWWAALLTYVIVLGLYIYVTYKKPDVNWGSSTQALTYLNALQHSIRLSGVEDHVKNFRPQCLVMTGAPNSRPALLHLVHDFTKNVGLMICGHVHMGPRRQAMKEMSIDQAKYQRWLIKNKMKAFYAPVHADDLREGAQYLMQAAGLGRMKPNTLVLGFKKDWLQADMRDVDMYINLFHDAFDIQYGVVVIRLKEGLDISHLQGQEELLSSQEKSPGTKDVVVSVEYSKKSDLDTSKPLSEKPITHKVEEEDGKTATQPLLKKESKGPIVPLNVADQKLLEASTQFQKKQGKNTIDVWWLFDDGGLTLLIPYLLTTKKKWKDCKIRVFIGGKINRIDHDRRAMATLLSKFRIDFSDIMVLGDINTKPKKENIIAFEEIIEPYRLHEDDKEQDIADKMKEDEPWRITDNELELYKTKTYRQIRLNELLKEHSSTANIIVMSLPVARKGAVSSALYMAWLEALSKDLPPILLVRGNHQSVLTFYS</t>
        </is>
      </c>
      <c r="F9756" t="inlineStr">
        <is>
          <t>RecName: Full=Solute carrier family 12 member 2; AltName: Full=Basolateral Na-K-Cl symporter; AltName: Full=Bumetanide-sensitive sodium-(potassium)-chloride cotransporter 2;</t>
        </is>
      </c>
      <c r="G9756" t="inlineStr">
        <is>
          <t>3D-structure|Acetylation|Alternative splicing|Cell membrane|Chloride|Deafness|Disease variant|Disulfide bond|Intellectual disability|Ion transport|Membrane|Non-syndromic deafness|Phosphoprotein|Potassium|Potassium transport|Reference proteome|Sodium|Sodium transport|Symport|Transmembrane|Transmembrane helix|Transport</t>
        </is>
      </c>
      <c r="H9756" t="inlineStr">
        <is>
          <t>GO:0016324|GO:0009925|GO:0016323|GO:0044297|GO:0044298|GO:0071944|GO:0042995|GO:0031253|GO:0030659|GO:0070062|GO:1903561|GO:0016328|GO:0016020|GO:0043005|GO:0043025|GO:0005886|GO:0008519|GO:0015377|GO:0051879|GO:0046873|GO:0015079|GO:0019901|GO:0051087|GO:0008511|GO:0072488|GO:0006884|GO:1990869|GO:0035865|GO:0055064|GO:1902476|GO:0007214|GO:0006972|GO:0098658|GO:0098659|GO:0030644|GO:0030007|GO:0006883|GO:0035633|GO:0006811|GO:0061044|GO:1904450|GO:0045795|GO:0055075|GO:1990573|GO:1904464|GO:0150003|GO:0055078|GO:0098719|GO:0035725|GO:0010818|GO:0070634|GO:0030321|GO:0150104</t>
        </is>
      </c>
      <c r="I9756" t="inlineStr">
        <is>
          <t>C:apical plasma membrane|C:basal plasma membrane|C:basolateral plasma membrane|C:cell body|C:cell body membrane|C:cell periphery|C:cell projection|C:cell projection membrane|C:cytoplasmic vesicle membrane|C:extracellular exosome|C:extracellular vesicle|C:lateral plasma membrane|C:membrane|C:neuron projection|C:neuronal cell body|C:plasma membrane|F:ammonium transmembrane transporter activity|F:chloride:monoatomic cation symporter activity|F:Hsp90 protein binding|F:metal ion transmembrane transporter activity|F:potassium ion transmembrane transporter activity|F:protein kinase binding|F:protein-folding chaperone binding|F:sodium:potassium:chloride symporter activity|P:ammonium transmembrane transport|P:cell volume homeostasis|P:cellular response to chemokine|P:cellular response to potassium ion|P:chloride ion homeostasis|P:chloride transmembrane transport|P:gamma-aminobutyric acid signaling pathway|P:hyperosmotic response|P:inorganic anion import across plasma membrane|P:inorganic cation import across plasma membrane|P:intracellular chloride ion homeostasis|P:intracellular potassium ion homeostasis|P:intracellular sodium ion homeostasis|P:maintenance of blood-brain barrier|P:monoatomic ion transport|P:negative regulation of vascular wound healing|P:positive regulation of aspartate secretion|P:positive regulation of cell volume|P:potassium ion homeostasis|P:potassium ion import across plasma membrane|P:regulation of matrix metallopeptidase secretion|P:regulation of spontaneous synaptic transmission|P:sodium ion homeostasis|P:sodium ion import across plasma membrane|P:sodium ion transmembrane transport|P:T cell chemotaxis|P:transepithelial ammonium transport|P:transepithelial chloride transport|P:transport across blood-brain barrier</t>
        </is>
      </c>
      <c r="J9756" t="inlineStr"/>
      <c r="K9756" t="n">
        <v>1212</v>
      </c>
      <c r="L9756" t="n">
        <v>1</v>
      </c>
      <c r="M9756" t="n">
        <v>31</v>
      </c>
      <c r="N9756" t="n">
        <v>0</v>
      </c>
      <c r="O9756" t="inlineStr">
        <is>
          <t>(0).(1)MEPRPTAPSSGAPGLAGVGETPSAAALAAAR</t>
        </is>
      </c>
      <c r="P9756" t="inlineStr">
        <is>
          <t>----MEPR</t>
        </is>
      </c>
      <c r="Q9756" t="inlineStr">
        <is>
          <t>Met intact</t>
        </is>
      </c>
      <c r="R9756" t="inlineStr"/>
      <c r="S9756" t="inlineStr"/>
      <c r="T9756" t="inlineStr"/>
    </row>
    <row r="9757">
      <c r="A9757" s="1" t="n">
        <v>9755</v>
      </c>
      <c r="B9757" t="inlineStr">
        <is>
          <t>ATSTSPNSQSSKMNSIVYQKQFQSAPATVR</t>
        </is>
      </c>
      <c r="C9757" t="inlineStr">
        <is>
          <t>Q9Y520</t>
        </is>
      </c>
      <c r="D9757" t="inlineStr">
        <is>
          <t>PRC2C_HUMAN</t>
        </is>
      </c>
      <c r="E9757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9757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9757" t="inlineStr">
        <is>
          <t>Acetylation|Alternative splicing|Coiled coil|Cytoplasm|Direct protein sequencing|Isopeptide bond|Methylation|Phosphoprotein|Reference proteome|Ubl conjugation</t>
        </is>
      </c>
      <c r="H9757" t="inlineStr">
        <is>
          <t>GO:0010494|GO:0005829|GO:0016020|GO:0003723|GO:0002244|GO:0034063</t>
        </is>
      </c>
      <c r="I9757" t="inlineStr">
        <is>
          <t>C:cytoplasmic stress granule|C:cytosol|C:membrane|F:RNA binding|P:hematopoietic progenitor cell differentiation|P:stress granule assembly</t>
        </is>
      </c>
      <c r="J9757" t="inlineStr"/>
      <c r="K9757" t="n">
        <v>2896</v>
      </c>
      <c r="L9757" t="n">
        <v>2690</v>
      </c>
      <c r="M9757" t="n">
        <v>2719</v>
      </c>
      <c r="N9757" t="n">
        <v>2689</v>
      </c>
      <c r="O9757" t="inlineStr">
        <is>
          <t>SPFR(2689).(2690)ATSTSPNSQSSKMNSIVYQKQFQSAPATVR</t>
        </is>
      </c>
      <c r="P9757" t="inlineStr">
        <is>
          <t>SPFRATST</t>
        </is>
      </c>
      <c r="Q9757" t="inlineStr">
        <is>
          <t>Internal</t>
        </is>
      </c>
      <c r="R9757" t="inlineStr"/>
      <c r="S9757" t="inlineStr"/>
      <c r="T9757" t="inlineStr"/>
    </row>
    <row r="9758">
      <c r="A9758" s="1" t="n">
        <v>9756</v>
      </c>
      <c r="B9758" t="inlineStr">
        <is>
          <t>DVSLGDWEFGKR</t>
        </is>
      </c>
      <c r="C9758" t="inlineStr">
        <is>
          <t>Q9C0C2</t>
        </is>
      </c>
      <c r="D9758" t="inlineStr">
        <is>
          <t>TB182_HUMAN</t>
        </is>
      </c>
      <c r="E9758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9758" t="inlineStr">
        <is>
          <t>RecName: Full=182 kDa tankyrase-1-binding protein;</t>
        </is>
      </c>
      <c r="G9758" t="inlineStr">
        <is>
          <t>ADP-ribosylation|Alternative splicing|Chromosome|Cytoplasm|Cytoskeleton|Methylation|Nucleus|Phosphoprotein|Reference proteome</t>
        </is>
      </c>
      <c r="H9758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9758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9758" t="inlineStr"/>
      <c r="K9758" t="n">
        <v>1729</v>
      </c>
      <c r="L9758" t="n">
        <v>880</v>
      </c>
      <c r="M9758" t="n">
        <v>891</v>
      </c>
      <c r="N9758" t="n">
        <v>879</v>
      </c>
      <c r="O9758" t="inlineStr">
        <is>
          <t>YSSR(879).(880)DVSLGDWEFGKR</t>
        </is>
      </c>
      <c r="P9758" t="inlineStr">
        <is>
          <t>YSSRDVSL</t>
        </is>
      </c>
      <c r="Q9758" t="inlineStr">
        <is>
          <t>Internal</t>
        </is>
      </c>
      <c r="R9758" t="inlineStr"/>
      <c r="S9758" t="inlineStr"/>
      <c r="T9758" t="inlineStr"/>
    </row>
    <row r="9759">
      <c r="A9759" s="1" t="n">
        <v>9757</v>
      </c>
      <c r="B9759" t="inlineStr">
        <is>
          <t>EQLTGQTPVFSKAR</t>
        </is>
      </c>
      <c r="C9759" t="inlineStr">
        <is>
          <t>P62913</t>
        </is>
      </c>
      <c r="D9759" t="inlineStr">
        <is>
          <t>RL11_HUMAN</t>
        </is>
      </c>
      <c r="E9759" t="inlineStr">
        <is>
          <t>MAQDQGEKENPMRELRIRKLCLNICVGESGDRLTRAAKVLEQLTGQTPVFSKARYTVRSFGIRRNEKIAVHCTVRGAKAEEILEKGLKVREYELRKNNFSDTGNFGFGIQEHIDLGIKYDPSIGIYGLDFYVVLGRPGFSIADKKRRTGCIGAKHRISKEEAMRWFQQKYDGIILPGK</t>
        </is>
      </c>
      <c r="F9759" t="inlineStr">
        <is>
          <t>RecName: Full=Large ribosomal subunit protein uL5 {ECO:0000303|PubMed:24524803}; AltName: Full=60S ribosomal protein L11; AltName: Full=CLL-associated antigen KW-12;</t>
        </is>
      </c>
      <c r="G9759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9759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9759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9759" t="inlineStr"/>
      <c r="K9759" t="n">
        <v>178</v>
      </c>
      <c r="L9759" t="n">
        <v>41</v>
      </c>
      <c r="M9759" t="n">
        <v>54</v>
      </c>
      <c r="N9759" t="n">
        <v>40</v>
      </c>
      <c r="O9759" t="inlineStr">
        <is>
          <t>AKVL(40).(41)EQLTGQTPVFSKAR</t>
        </is>
      </c>
      <c r="P9759" t="inlineStr">
        <is>
          <t>AKVLEQLT</t>
        </is>
      </c>
      <c r="Q9759" t="inlineStr">
        <is>
          <t>Internal</t>
        </is>
      </c>
      <c r="R9759" t="inlineStr"/>
      <c r="S9759" t="inlineStr"/>
      <c r="T9759" t="inlineStr"/>
    </row>
    <row r="9760">
      <c r="A9760" s="1" t="n">
        <v>9758</v>
      </c>
      <c r="B9760" t="inlineStr">
        <is>
          <t>RLSQEQVDNFTLDINTAYAR</t>
        </is>
      </c>
      <c r="C9760" t="inlineStr">
        <is>
          <t>Q16891</t>
        </is>
      </c>
      <c r="D9760" t="inlineStr">
        <is>
          <t>MIC60_HUMAN</t>
        </is>
      </c>
      <c r="E9760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9760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9760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9760" t="inlineStr">
        <is>
          <t>GO:0016020|GO:0140275|GO:0061617|GO:0044284|GO:0005743|GO:0005758|GO:0005739|GO:0001401|GO:0003723|GO:0042407|GO:0007007|GO:0051560|GO:0070050</t>
        </is>
      </c>
      <c r="I9760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9760" t="inlineStr"/>
      <c r="K9760" t="n">
        <v>758</v>
      </c>
      <c r="L9760" t="n">
        <v>526</v>
      </c>
      <c r="M9760" t="n">
        <v>545</v>
      </c>
      <c r="N9760" t="n">
        <v>525</v>
      </c>
      <c r="O9760" t="inlineStr">
        <is>
          <t>LQFR(525).(526)RLSQEQVDNFTLDINTAYAR</t>
        </is>
      </c>
      <c r="P9760" t="inlineStr">
        <is>
          <t>LQFRRLSQ</t>
        </is>
      </c>
      <c r="Q9760" t="inlineStr">
        <is>
          <t>Internal</t>
        </is>
      </c>
      <c r="R9760" t="inlineStr"/>
      <c r="S9760" t="inlineStr"/>
      <c r="T9760" t="inlineStr"/>
    </row>
    <row r="9761">
      <c r="A9761" s="1" t="n">
        <v>9759</v>
      </c>
      <c r="B9761" t="inlineStr">
        <is>
          <t>LDPHLDHPCLPLAEAVR</t>
        </is>
      </c>
      <c r="C9761" t="inlineStr">
        <is>
          <t>Q9BRZ2</t>
        </is>
      </c>
      <c r="D9761" t="inlineStr">
        <is>
          <t>TRI56_HUMAN</t>
        </is>
      </c>
      <c r="E9761" t="inlineStr">
        <is>
          <t>MVSHGSSPSLLEALSSDFLACKICLEQLRAPKTLPCLHTYCQDCLAQLADGGRVRCPECRETVPVPPEGVASFKTNFFVNGLLDLVKARACGDLRAGKPACALCPLVGGTSTGGPATARCLDCADDLCQACADGHRCTRQTHTHRVVDLVGYRAGWYDEEARERQAAQCPQHPGEALRFLCQPCSQLLCRECRLDPHLDHPCLPLAEAVRARRPGLEGLLAGVDNNLVELEAARRVEKEALARLREQAARVGTQVEEAAEGVLRALLAQKQEVLGQLRAHVEAAEEAARERLAELEGREQVARAAAAFARRVLSLGREAEILSLEGAIAQRLRQLQGCPWAPGPAPCLLPQLELHPGLLDKNCHLLRLSFEEQQPQKDGGKDGAGTQGGEESQSRREDEPKTERQGGVQPQAGDGAQTPKEEKAQTTREEGAQTLEEDRAQTPHEDGGPQPHRGGRPNKKKKFKGRLKSISREPSPALGPNLDGSGLLPRPIFYCSFPTRMPGDKRSPRITGLCPFGPREILVADEQNRALKRFSLNGDYKGTVPVPEGCSPCSVAALQSAVAFSASARLYLINPNGEVQWRRALSLSQASHAVAALPSGDRVAVSVAGHVEVYNMEGSLATRFIPGGKASRGLRALVFLTTSPQGHFVGSDWQQNSVVICDGLGQVVGEYKGPGLHGCQPGSVSVDKKGYIFLTLREVNKVVILDPKGSLLGDFLTAYHGLEKPRVTTMVDGRYLVVSLSNGTIHIFRVRSPDS</t>
        </is>
      </c>
      <c r="F9761" t="inlineStr">
        <is>
          <t>RecName: Full=E3 ubiquitin-protein ligase TRIM56 {ECO:0000305}; EC=2.3.2.27 {ECO:0000269|PubMed:21289118}; AltName: Full=RING finger protein 109; AltName: Full=Tripartite motif-containing protein 56;</t>
        </is>
      </c>
      <c r="G9761" t="inlineStr">
        <is>
          <t>3D-structure|Alternative splicing|Antiviral defense|Coiled coil|Cytoplasm|Immunity|Innate immunity|Metal-binding|Phosphoprotein|Reference proteome|Repeat|Transferase|Ubl conjugation|Ubl conjugation pathway|Zinc|Zinc-finger</t>
        </is>
      </c>
      <c r="H9761" t="inlineStr">
        <is>
          <t>GO:0005737|GO:0005829|GO:0003723|GO:0061630|GO:0004842|GO:0008270|GO:0051607|GO:0045087|GO:0045089|GO:0032728|GO:1901224|GO:0060340|GO:0070534|GO:0006513|GO:0032479|GO:0034340</t>
        </is>
      </c>
      <c r="I9761" t="inlineStr">
        <is>
          <t>C:cytoplasm|C:cytosol|F:RNA binding|F:ubiquitin protein ligase activity|F:ubiquitin-protein transferase activity|F:zinc ion binding|P:defense response to virus|P:innate immune response|P:positive regulation of innate immune response|P:positive regulation of interferon-beta production|P:positive regulation of non-canonical NF-kappaB signal transduction|P:positive regulation of type I interferon-mediated signaling pathway|P:protein K63-linked ubiquitination|P:protein monoubiquitination|P:regulation of type I interferon production|P:response to type I interferon</t>
        </is>
      </c>
      <c r="J9761" t="inlineStr"/>
      <c r="K9761" t="n">
        <v>755</v>
      </c>
      <c r="L9761" t="n">
        <v>194</v>
      </c>
      <c r="M9761" t="n">
        <v>210</v>
      </c>
      <c r="N9761" t="n">
        <v>193</v>
      </c>
      <c r="O9761" t="inlineStr">
        <is>
          <t>RECR(193).(194)LDPHLDHPCLPLAEAVR</t>
        </is>
      </c>
      <c r="P9761" t="inlineStr">
        <is>
          <t>RECRLDPH</t>
        </is>
      </c>
      <c r="Q9761" t="inlineStr">
        <is>
          <t>Internal</t>
        </is>
      </c>
      <c r="R9761" t="inlineStr"/>
      <c r="S9761" t="inlineStr"/>
      <c r="T9761" t="inlineStr"/>
    </row>
    <row r="9762">
      <c r="A9762" s="1" t="n">
        <v>9760</v>
      </c>
      <c r="B9762" t="inlineStr">
        <is>
          <t>AVLLDLEPR</t>
        </is>
      </c>
      <c r="C9762" t="inlineStr">
        <is>
          <t>P23258</t>
        </is>
      </c>
      <c r="D9762" t="inlineStr">
        <is>
          <t>TBG1_HUMAN</t>
        </is>
      </c>
      <c r="E9762" t="inlineStr">
        <is>
          <t>MPREIITLQLGQCGNQIGFEFWKQLCAEHGISPEGIVEEFATEGTDRKDVFFYQADDEHYIPRAVLLDLEPRVIHSILNSPYAKLYNPENIYLSEHGGGAGNNWASGFSQGEKIHEDIFDIIDREADGSDSLEGFVLCHSIAGGTGSGLGSYLLERLNDRYPKKLVQTYSVFPNQDEMSDVVVQPYNSLLTLKRLTQNADCVVVLDNTALNRIATDRLHIQNPSFSQINQLVSTIMSASTTTLRYPGYMNNDLIGLIASLIPTPRLHFLMTGYTPLTTDQSVASVRKTTVLDVMRRLLQPKNVMVSTGRDRQTNHCYIAILNIIQGEVDPTQVHKSLQRIRERKLANFIPWGPASIQVALSRKSPYLPSAHRVSGLMMANHTSISSLFERTCRQYDKLRKREAFLEQFRKEDMFKDNFDEMDTSREIVQQLIDEYHAATRPDYISWGTQEQ</t>
        </is>
      </c>
      <c r="F9762" t="inlineStr">
        <is>
          <t>RecName: Full=Tubulin gamma-1 chain; AltName: Full=Gamma-1-tubulin; AltName: Full=Gamma-tubulin complex component 1; Short=GCP-1;</t>
        </is>
      </c>
      <c r="G9762" t="inlineStr">
        <is>
          <t>3D-structure|Cytoplasm|Cytoskeleton|Disease variant|GTP-binding|Lissencephaly|Microtubule|Nucleotide-binding|Phosphoprotein|Reference proteome</t>
        </is>
      </c>
      <c r="H9762" t="inlineStr">
        <is>
          <t>GO:0045177|GO:0031252|GO:0005814|GO:0005813|GO:0036064|GO:0000794|GO:0005737|GO:0005881|GO:0005829|GO:0000930|GO:0005874|GO:1990498|GO:0043005|GO:0097730|GO:0005634|GO:0000242|GO:0005827|GO:0055037|GO:0005819|GO:0005525|GO:0042802|GO:0005200|GO:0031122|GO:0000212|GO:0000226|GO:0007020|GO:0000278|GO:0000070|GO:0007052</t>
        </is>
      </c>
      <c r="I9762" t="inlineStr">
        <is>
          <t>C:apical part of cell|C:cell leading edge|C:centriole|C:centrosome|C:ciliary basal body|C:condensed nuclear chromosome|C:cytoplasm|C:cytoplasmic microtubule|C:cytosol|C:gamma-tubulin complex|C:microtubule|C:mitotic spindle microtubule|C:neuron projection|C:non-motile cilium|C:nucleus|C:pericentriolar material|C:polar microtubule|C:recycling endosome|C:spindle|F:GTP binding|F:identical protein binding|F:structural constituent of cytoskeleton|P:cytoplasmic microtubule organization|P:meiotic spindle organization|P:microtubule cytoskeleton organization|P:microtubule nucleation|P:mitotic cell cycle|P:mitotic sister chromatid segregation|P:mitotic spindle organization</t>
        </is>
      </c>
      <c r="J9762" t="inlineStr"/>
      <c r="K9762" t="n">
        <v>451</v>
      </c>
      <c r="L9762" t="n">
        <v>64</v>
      </c>
      <c r="M9762" t="n">
        <v>72</v>
      </c>
      <c r="N9762" t="n">
        <v>63</v>
      </c>
      <c r="O9762" t="inlineStr">
        <is>
          <t>YIPR(63).(64)AVLLDLEPR</t>
        </is>
      </c>
      <c r="P9762" t="inlineStr">
        <is>
          <t>YIPRAVLL</t>
        </is>
      </c>
      <c r="Q9762" t="inlineStr">
        <is>
          <t>Internal</t>
        </is>
      </c>
      <c r="R9762" t="inlineStr"/>
      <c r="S9762" t="inlineStr"/>
      <c r="T9762" t="inlineStr"/>
    </row>
    <row r="9763">
      <c r="A9763" s="1" t="n">
        <v>9761</v>
      </c>
      <c r="B9763" t="inlineStr">
        <is>
          <t>FCPTENVAKINREVLHSYLR</t>
        </is>
      </c>
      <c r="C9763" t="inlineStr">
        <is>
          <t>Q10713</t>
        </is>
      </c>
      <c r="D9763" t="inlineStr">
        <is>
          <t>MPPA_HUMAN</t>
        </is>
      </c>
      <c r="E9763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9763" t="inlineStr">
        <is>
          <t>RecName: Full=Mitochondrial-processing peptidase subunit alpha; AltName: Full=Alpha-MPP; AltName: Full=Inactive zinc metalloprotease alpha {ECO:0000305}; AltName: Full=P-55; Flags: Precursor;</t>
        </is>
      </c>
      <c r="G9763" t="inlineStr">
        <is>
          <t>Acetylation|Alternative splicing|Disease variant|Intellectual disability|Membrane|Mitochondrion|Mitochondrion inner membrane|Neurodegeneration|Reference proteome|Transit peptide</t>
        </is>
      </c>
      <c r="H9763" t="inlineStr">
        <is>
          <t>GO:0005615|GO:0005743|GO:0017087|GO:0005739|GO:0046872|GO:0004222|GO:0006627</t>
        </is>
      </c>
      <c r="I9763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9763" t="inlineStr"/>
      <c r="K9763" t="n">
        <v>525</v>
      </c>
      <c r="L9763" t="n">
        <v>224</v>
      </c>
      <c r="M9763" t="n">
        <v>243</v>
      </c>
      <c r="N9763" t="n">
        <v>223</v>
      </c>
      <c r="O9763" t="inlineStr">
        <is>
          <t>GLHR(223).(224)FCPTENVAKINREVLHSYLR</t>
        </is>
      </c>
      <c r="P9763" t="inlineStr">
        <is>
          <t>GLHRFCPT</t>
        </is>
      </c>
      <c r="Q9763" t="inlineStr">
        <is>
          <t>Internal</t>
        </is>
      </c>
      <c r="R9763" t="inlineStr"/>
      <c r="S9763" t="inlineStr"/>
      <c r="T9763" t="inlineStr"/>
    </row>
    <row r="9764">
      <c r="A9764" s="1" t="n">
        <v>9762</v>
      </c>
      <c r="B9764" t="inlineStr">
        <is>
          <t>NSKQQLSAEELDAQLDAYNAR</t>
        </is>
      </c>
      <c r="C9764" t="inlineStr">
        <is>
          <t>Q86V81</t>
        </is>
      </c>
      <c r="D9764" t="inlineStr">
        <is>
          <t>THOC4_HUMAN</t>
        </is>
      </c>
      <c r="E9764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9764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9764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9764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9764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9764" t="inlineStr"/>
      <c r="K9764" t="n">
        <v>257</v>
      </c>
      <c r="L9764" t="n">
        <v>233</v>
      </c>
      <c r="M9764" t="n">
        <v>253</v>
      </c>
      <c r="N9764" t="n">
        <v>232</v>
      </c>
      <c r="O9764" t="inlineStr">
        <is>
          <t>GAGR(232).(233)NSKQQLSAEELDAQLDAYNAR</t>
        </is>
      </c>
      <c r="P9764" t="inlineStr">
        <is>
          <t>GAGRNSKQ</t>
        </is>
      </c>
      <c r="Q9764" t="inlineStr">
        <is>
          <t>Internal</t>
        </is>
      </c>
      <c r="R9764" t="inlineStr"/>
      <c r="S9764" t="inlineStr"/>
      <c r="T9764" t="inlineStr"/>
    </row>
    <row r="9765">
      <c r="A9765" s="1" t="n">
        <v>9763</v>
      </c>
      <c r="B9765" t="inlineStr">
        <is>
          <t>NSLDSFGGRNQGGSSWEAPYSR</t>
        </is>
      </c>
      <c r="C9765" t="inlineStr">
        <is>
          <t>Q5BKZ1</t>
        </is>
      </c>
      <c r="D9765" t="inlineStr">
        <is>
          <t>ZN326_HUMAN</t>
        </is>
      </c>
      <c r="E9765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9765" t="inlineStr">
        <is>
          <t>RecName: Full=DBIRD complex subunit ZNF326; AltName: Full=Zinc finger protein 326; AltName: Full=Zinc finger protein interacting with mRNPs and DBC1;</t>
        </is>
      </c>
      <c r="G9765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9765" t="inlineStr">
        <is>
          <t>GO:0044609|GO:0043231|GO:0016363|GO:0005654|GO:0005634|GO:0003677|GO:0046872|GO:0003723|GO:0000993|GO:0006397|GO:0032784|GO:0043484|GO:0008380</t>
        </is>
      </c>
      <c r="I9765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9765" t="inlineStr"/>
      <c r="K9765" t="n">
        <v>582</v>
      </c>
      <c r="L9765" t="n">
        <v>117</v>
      </c>
      <c r="M9765" t="n">
        <v>138</v>
      </c>
      <c r="N9765" t="n">
        <v>116</v>
      </c>
      <c r="O9765" t="inlineStr">
        <is>
          <t>SSYR(116).(117)NSLDSFGGRNQGGSSWEAPYSR</t>
        </is>
      </c>
      <c r="P9765" t="inlineStr">
        <is>
          <t>SSYRNSLD</t>
        </is>
      </c>
      <c r="Q9765" t="inlineStr">
        <is>
          <t>Internal</t>
        </is>
      </c>
      <c r="R9765" t="inlineStr"/>
      <c r="S9765" t="inlineStr"/>
      <c r="T9765" t="inlineStr"/>
    </row>
    <row r="9766">
      <c r="A9766" s="1" t="n">
        <v>9764</v>
      </c>
      <c r="B9766" t="inlineStr">
        <is>
          <t>DLSDLDFR</t>
        </is>
      </c>
      <c r="C9766" t="inlineStr">
        <is>
          <t>P78332</t>
        </is>
      </c>
      <c r="D9766" t="inlineStr">
        <is>
          <t>RBM6_HUMAN</t>
        </is>
      </c>
      <c r="E9766" t="inlineStr">
        <is>
          <t>MWGDSRPANRTGPFRGSQEERFAPGWNRDYPPPPLKSHAQERHSGNFPGRDSLPFDFQGHSGPPFANVEEHSFSYGARDGPHGDYRGGEGPGHDFRGGDFSSSDFQSRDSSQLDFRGRDIHSGDFRDREGPPMDYRGGDGTSMDYRGREAPHMNYRDRDAHAVDFRGRDAPPSDFRGRGTYDLDFRGRDGSHADFRGRDLSDLDFRAREQSRSDFRNRDVSDLDFRDKDGTQVDFRGRGSGTTDLDFRDRDTPHSDFRGRHRSRTDQDFRGREMGSCMEFKDREMPPVDPNILDYIQPSTQDREHSGMNVNRREESTHDHTIERPAFGIQKGEFEHSETREGETQGVAFEHESPADFQNSQSPVQDQDKSQLSGREEQSSDAGLFKEEGGLDFLGRQDTDYRSMEYRDVDHRLPGSQMFGYGQSKSFPEGKTARDAQRDLQDQDYRTGPSEEKPSRLIRLSGVPEDATKEEILNAFRTPDGMPVKNLQLKEYNTGYDYGYVCVEFSLLEDAIGCMEANQGTLMIQDKEVTLEYVSSLDFWYCKRCKANIGGHRSSCSFCKNPREVTEAKQELITYPQPQKTSIPAPLEKQPNQPLRPADKEPEPRKREEGQESRLGHQKREAERYLPPSRREGPTFRRDRERESWSGETRQDGESKTIMLKRIYRSTPPEVIVEVLEPYVRLTTANVRIIKNRTGPMGHTYGFIDLDSHAEALRVVKILQNLDPPFSIDGKMVAVNLATGKRRNDSGDHSDHMHYYQGKKYFRDRRGGGRNSDWSSDTNRQGQQSSSDCYIYDSATGYYYDPLAGTYYDPNTQQEVYVPQDPGLPEEEEIKEKKPTSQGKSSSKKEMSKRDGKEKKDRGVTRFQENASEGKAPAEDVFKKPLPPTVKKEESPPPPKVVNPLIGLLGEYGGDSDYEEEEEEEQTPPPQPRTAQPQKREEQTKKENEEDKLTDWNKLACLLCRRQFPNKEVLIKHQQLSDLHKQNLEIHRKIKQSEQELAYLERREREGKFKGRGNDRREKLQSFDSPERKRIKYSRETDSDRKLVDKEDIDTSSKGGCVQQATGWRKGTGLGYGHPGLASSEEAEGRMRGPSVGASGRTSKRQSNETYRDAVRRVMFARYKELD</t>
        </is>
      </c>
      <c r="F9766" t="inlineStr">
        <is>
          <t>RecName: Full=RNA-binding protein 6; AltName: Full=Lung cancer antigen NY-LU-12; AltName: Full=Protein G16; AltName: Full=RNA-binding motif protein 6; AltName: Full=RNA-binding protein DEF-3;</t>
        </is>
      </c>
      <c r="G9766" t="inlineStr">
        <is>
          <t>Alternative splicing|Isopeptide bond|Nucleus|Phosphoprotein|Reference proteome|RNA-binding|Ubl conjugation</t>
        </is>
      </c>
      <c r="H9766" t="inlineStr">
        <is>
          <t>GO:0005634|GO:0003677|GO:0003723|GO:0000398|GO:0006396</t>
        </is>
      </c>
      <c r="I9766" t="inlineStr">
        <is>
          <t>C:nucleus|F:DNA binding|F:RNA binding|P:mRNA splicing, via spliceosome|P:RNA processing</t>
        </is>
      </c>
      <c r="J9766" t="inlineStr"/>
      <c r="K9766" t="n">
        <v>1123</v>
      </c>
      <c r="L9766" t="n">
        <v>199</v>
      </c>
      <c r="M9766" t="n">
        <v>206</v>
      </c>
      <c r="N9766" t="n">
        <v>198</v>
      </c>
      <c r="O9766" t="inlineStr">
        <is>
          <t>FRGR(198).(199)DLSDLDFR</t>
        </is>
      </c>
      <c r="P9766" t="inlineStr">
        <is>
          <t>FRGRDLSD</t>
        </is>
      </c>
      <c r="Q9766" t="inlineStr">
        <is>
          <t>Internal</t>
        </is>
      </c>
      <c r="R9766" t="inlineStr"/>
      <c r="S9766" t="inlineStr"/>
      <c r="T9766" t="inlineStr"/>
    </row>
    <row r="9767">
      <c r="A9767" s="1" t="n">
        <v>9765</v>
      </c>
      <c r="B9767" t="inlineStr">
        <is>
          <t>TLGECGFTSQTARPQAPATVGLAFR</t>
        </is>
      </c>
      <c r="C9767" t="inlineStr">
        <is>
          <t>Q15370</t>
        </is>
      </c>
      <c r="D9767" t="inlineStr">
        <is>
          <t>ELOB_HUMAN</t>
        </is>
      </c>
      <c r="E9767" t="inlineStr">
        <is>
          <t>MDVFLMIRRHKTTIFTDAKESSTVFELKRIVEGILKRPPDEQRLYKDDQLLDDGKTLGECGFTSQTARPQAPATVGLAFRADDTFEALCIEPFSSPPELPDVMKPQDSGSSANEQAVQ</t>
        </is>
      </c>
      <c r="F9767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9767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9767" t="inlineStr">
        <is>
          <t>GO:0031462|GO:0031466|GO:0005829|GO:0070449|GO:0005654|GO:0030891|GO:0001222|GO:0031625|GO:0032436|GO:0016567|GO:0065003|GO:0140958|GO:0006368|GO:0006367</t>
        </is>
      </c>
      <c r="I9767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9767" t="inlineStr"/>
      <c r="K9767" t="n">
        <v>118</v>
      </c>
      <c r="L9767" t="n">
        <v>56</v>
      </c>
      <c r="M9767" t="n">
        <v>80</v>
      </c>
      <c r="N9767" t="n">
        <v>55</v>
      </c>
      <c r="O9767" t="inlineStr">
        <is>
          <t>DDGK(55).(56)TLGECGFTSQTARPQAPATVGLAFR</t>
        </is>
      </c>
      <c r="P9767" t="inlineStr">
        <is>
          <t>DDGKTLGE</t>
        </is>
      </c>
      <c r="Q9767" t="inlineStr">
        <is>
          <t>Internal</t>
        </is>
      </c>
      <c r="R9767" t="inlineStr"/>
      <c r="S9767" t="inlineStr">
        <is>
          <t>S01.151</t>
        </is>
      </c>
      <c r="T9767" t="inlineStr">
        <is>
          <t>trypsin 1</t>
        </is>
      </c>
    </row>
    <row r="9768">
      <c r="A9768" s="1" t="n">
        <v>9766</v>
      </c>
      <c r="B9768" t="inlineStr">
        <is>
          <t>RLTPTEVKDYLAAIA</t>
        </is>
      </c>
      <c r="C9768" t="inlineStr">
        <is>
          <t>P25787</t>
        </is>
      </c>
      <c r="D9768" t="inlineStr">
        <is>
          <t>PSA2_HUMAN</t>
        </is>
      </c>
      <c r="E9768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9768" t="inlineStr">
        <is>
          <t>RecName: Full=Proteasome subunit alpha type-2; AltName: Full=Macropain subunit C3; AltName: Full=Multicatalytic endopeptidase complex subunit C3; AltName: Full=Proteasome component C3;</t>
        </is>
      </c>
      <c r="G9768" t="inlineStr">
        <is>
          <t>3D-structure|Acetylation|Cytoplasm|Direct protein sequencing|Nucleus|Phosphoprotein|Proteasome|Reference proteome</t>
        </is>
      </c>
      <c r="H9768" t="inlineStr">
        <is>
          <t>GO:0005737|GO:0005829|GO:0070062|GO:0005576|GO:1904813|GO:0005654|GO:0005634|GO:0000932|GO:0000502|GO:0005839|GO:0019773|GO:0034774|GO:0010498|GO:0043161|GO:0009615</t>
        </is>
      </c>
      <c r="I9768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9768" t="inlineStr"/>
      <c r="K9768" t="n">
        <v>234</v>
      </c>
      <c r="L9768" t="n">
        <v>220</v>
      </c>
      <c r="M9768" t="n">
        <v>234</v>
      </c>
      <c r="N9768" t="n">
        <v>219</v>
      </c>
      <c r="O9768" t="inlineStr">
        <is>
          <t>AGFR(219).(220)RLTPTEVKDYLAAIA</t>
        </is>
      </c>
      <c r="P9768" t="inlineStr">
        <is>
          <t>AGFRRLTP</t>
        </is>
      </c>
      <c r="Q9768" t="inlineStr">
        <is>
          <t>Internal</t>
        </is>
      </c>
      <c r="R9768" t="inlineStr"/>
      <c r="S9768" t="inlineStr">
        <is>
          <t>S01.021</t>
        </is>
      </c>
      <c r="T9768" t="inlineStr">
        <is>
          <t>DESC1 peptidase</t>
        </is>
      </c>
    </row>
    <row r="9769">
      <c r="A9769" s="1" t="n">
        <v>9767</v>
      </c>
      <c r="B9769" t="inlineStr">
        <is>
          <t>SQISSVNSDVEALRR</t>
        </is>
      </c>
      <c r="C9769" t="inlineStr">
        <is>
          <t>Q6WCQ1</t>
        </is>
      </c>
      <c r="D9769" t="inlineStr">
        <is>
          <t>MPRIP_HUMAN</t>
        </is>
      </c>
      <c r="E9769" t="inlineStr">
        <is>
          <t>MSAAKENPCRKFQANIFNKSKCQNCFKPRESHLLNDEDLTQAKPIYGGWLLLAPDGTDFDNPVHRSRKWQRRFFILYEHGLLRYALDEMPTTLPQGTINMNQCTDVVDGEGRTGQKFSLCILTPEKEHFIRAETKEIVSGWLEMLMVYPRTNKQNQKKKRKVEPPTPQEPGPAKVAVTSSSSSSSSSSSIPSAEKVPTTKSTLWQEEMRTKDQPDGSSLSPAQSPSQSQPPAASSLREPGLESKEEESAMSSDRMDCGRKVRVESGYFSLEKTKQDLKAEEQQLPPPLSPPSPSTPNHRRSQVIEKFEALDIEKAEHMETNAVGPSPSSDTRQGRSEKRAFPRKRDFTNEAPPAPLPDASASPLSPHRRAKSLDRRSTEPSVTPDLLNFKKGWLTKQYEDGQWKKHWFVLADQSLRYYRDSVAEEAADLDGEIDLSACYDVTEYPVQRNYGFQIHTKEGEFTLSAMTSGIRRNWIQTIMKHVHPTTAPDVTSSLPEEKNKSSCSFETCPRPTEKQEAELGEPDPEQKRSRARERRREGRSKTFDWAEFRPIQQALAQERVGGVGPADTHEPLRPEAEPGELERERARRREERRKRFGMLDATDGPGTEDAALRMEVDRSPGLPMSDLKTHNVHVEIEQRWHQVETTPLREEKQVPIAPVHLSSEDGGDRLSTHELTSLLEKELEQSQKEASDLLEQNRLLQDQLRVALGREQSAREGYVLQATCERGFAAMEETHQKKIEDLQRQHQRELEKLREEKDRLLAEETAATISAIEAMKNAHREEMERELEKSQRSQISSVNSDVEALRRQYLEELQSVQRELEVLSEQYSQKCLENAHLAQALEAERQALRQCQRENQELNAHNQELNNRLAAEITRLRTLLTGDGGGEATGSPLAQGKDAYELEVLLRVKESEIQYLKQEISSLKDELQTALRDKKYASDKYKDIYTELSIAKAKADCDISRLKEQLKAATEALGEKSPDSATVSGYDIMKSKSNPDFLKKDRSCVTRQLRNIRSKSVIEQVSWDT</t>
        </is>
      </c>
      <c r="F9769" t="inlineStr">
        <is>
          <t>RecName: Full=Myosin phosphatase Rho-interacting protein; Short=M-RIP; AltName: Full=Rho-interacting protein 3; Short=RIP3; AltName: Full=p116Rip;</t>
        </is>
      </c>
      <c r="G9769" t="inlineStr">
        <is>
          <t>Actin-binding|Alternative splicing|Coiled coil|Cytoplasm|Cytoskeleton|Phosphoprotein|Reference proteome|Repeat</t>
        </is>
      </c>
      <c r="H9769" t="inlineStr">
        <is>
          <t>GO:0015629|GO:0005829|GO:0005925|GO:0051015|GO:0045296</t>
        </is>
      </c>
      <c r="I9769" t="inlineStr">
        <is>
          <t>C:actin cytoskeleton|C:cytosol|C:focal adhesion|F:actin filament binding|F:cadherin binding</t>
        </is>
      </c>
      <c r="J9769" t="inlineStr"/>
      <c r="K9769" t="n">
        <v>1025</v>
      </c>
      <c r="L9769" t="n">
        <v>793</v>
      </c>
      <c r="M9769" t="n">
        <v>807</v>
      </c>
      <c r="N9769" t="n">
        <v>792</v>
      </c>
      <c r="O9769" t="inlineStr">
        <is>
          <t>KSQR(792).(793)SQISSVNSDVEALRR</t>
        </is>
      </c>
      <c r="P9769" t="inlineStr">
        <is>
          <t>KSQRSQIS</t>
        </is>
      </c>
      <c r="Q9769" t="inlineStr">
        <is>
          <t>Internal</t>
        </is>
      </c>
      <c r="R9769" t="inlineStr"/>
      <c r="S9769" t="inlineStr"/>
      <c r="T9769" t="inlineStr"/>
    </row>
    <row r="9770">
      <c r="A9770" s="1" t="n">
        <v>9768</v>
      </c>
      <c r="B9770" t="inlineStr">
        <is>
          <t>LVKYQLEKTQR</t>
        </is>
      </c>
      <c r="C9770" t="inlineStr">
        <is>
          <t>P49959</t>
        </is>
      </c>
      <c r="D9770" t="inlineStr">
        <is>
          <t>MRE11_HUMAN</t>
        </is>
      </c>
      <c r="E9770" t="inlineStr">
        <is>
          <t>MSTADALDDENTFKILVATDIHLGFMEKDAVRGNDTFVTLDEILRLAQENEVDFILLGGDLFHENKPSRKTLHTCLELLRKYCMGDRPVQFEILSDQSVNFGFSKFPWVNYQDGNLNISIPVFSIHGNHDDPTGADALCALDILSCAGFVNHFGRSMSVEKIDISPVLLQKGSTKIALYGLGSIPDERLYRMFVNKKVTMLRPKEDENSWFNLFVIHQNRSKHGSTNFIPEQFLDDFIDLVIWGHEHECKIAPTKNEQQLFYISQPGSSVVTSLSPGEAVKKHVGLLRIKGRKMNMHKIPLHTVRQFFMEDIVLANHPDIFNPDNPKVTQAIQSFCLEKIEEMLENAERERLGNSHQPEKPLVRLRVDYSGGFEPFSVLRFSQKFVDRVANPKDIIHFFRHREQKEKTGEEINFGKLITKPSEGTTLRVEDLVKQYFQTAEKNVQLSLLTERGMGEAVQEFVDKEEKDAIEELVKYQLEKTQRFLKERHIDALEDKIDEEVRRFRETRQKNTNEEDDEVREAMTRARALRSQSEESASAFSADDLMSIDLAEQMANDSDDSISAATNKGRGRGRGRRGGRGQNSASRGGSQRGRADTGLETSTRSRNSKTAVSASRNMSIIDAFKSTRQQPSRNVTTKNYSEVIEVDESDVEEDIFPTTSKTDQRWSSTSSSKIMSQSQVSKGVDFESSEDDDDDPFMNTSSLRRNRR</t>
        </is>
      </c>
      <c r="F9770" t="inlineStr">
        <is>
          <t>RecName: Full=Double-strand break repair protein MRE11; EC=3.1.-.- {ECO:0000269|PubMed:29670289}; AltName: Full=Double-strand break repair protein MRE11A; AltName: Full=Meiotic recombination 11 homolog 1; Short=MRE11 homolog 1; AltName: Full=Meiotic recombination 11 homolog A; Short=MRE11 homolog A;</t>
        </is>
      </c>
      <c r="G9770" t="inlineStr">
        <is>
          <t>3D-structure|Acetylation|Alternative splicing|Chromosome|Ciliopathy|Disease variant|DNA damage|DNA repair|Endonuclease|Exonuclease|Host-virus interaction|Hydrolase|Isopeptide bond|Manganese|Meiosis|Nuclease|Nucleus|Phosphoprotein|Reference proteome|Telomere|Ubl conjugation</t>
        </is>
      </c>
      <c r="H9770" t="inlineStr">
        <is>
          <t>GO:0070533|GO:0098687|GO:0000781|GO:0005737|GO:0005829|GO:0030870|GO:0005654|GO:0005634|GO:0016605|GO:0005657|GO:0035861|GO:0008408|GO:0008296|GO:0008409|GO:0045296|GO:0004520|GO:0003690|GO:0042802|GO:0030145|GO:0004518|GO:0000014|GO:0008283|GO:0006974|GO:0000729|GO:0032508|GO:0006310|GO:0006281|GO:0110025|GO:0006302|GO:0000724|GO:0006303|GO:0007129|GO:0035825|GO:0042138|GO:0097552|GO:0007095|GO:0044818|GO:0031573|GO:0043066|GO:0033674|GO:0031954|GO:0032206|GO:0007131|GO:0000019|GO:0007062|GO:0000723|GO:0007004|GO:0031860</t>
        </is>
      </c>
      <c r="I9770" t="inlineStr">
        <is>
          <t>C:BRCA1-C complex|C:chromosomal region|C:chromosome, telomeric region|C:cytoplasm|C:cytosol|C:Mre11 complex|C:nucleoplasm|C:nucleus|C:PML body|C:replication fork|C:site of double-strand break|F:3'-5' exonuclease activity|F:3'-5'-DNA exonuclease activity|F:5'-3' exonuclease activity|F:cadherin binding|F:DNA endonuclease activity|F:double-stranded DNA binding|F:identical protein binding|F:manganese ion binding|F:nuclease activity|F:single-stranded DNA endodeoxyribonuclease activity|P:cell population proliferation|P:DNA damage response|P:DNA double-strand break processing|P:DNA duplex unwinding|P:DNA recombination|P:DNA repair|P:DNA strand resection involved in replication fork processing|P:double-strand break repair|P:double-strand break repair via homologous recombination|P:double-strand break repair via nonhomologous end joining|P:homologous chromosome pairing at meiosis|P:homologous recombination|P:meiotic DNA double-strand break formation|P:mitochondrial double-strand break repair via homologous recombination|P:mitotic G2 DNA damage checkpoint signaling|P:mitotic G2/M transition checkpoint|P:mitotic intra-S DNA damage checkpoint signaling|P:negative regulation of apoptotic process|P:positive regulation of kinase activity|P:positive regulation of protein autophosphorylation|P:positive regulation of telomere maintenance|P:reciprocal meiotic recombination|P:regulation of mitotic recombination|P:sister chromatid cohesion|P:telomere maintenance|P:telomere maintenance via telomerase|P:telomeric 3' overhang formation</t>
        </is>
      </c>
      <c r="J9770" t="inlineStr"/>
      <c r="K9770" t="n">
        <v>708</v>
      </c>
      <c r="L9770" t="n">
        <v>473</v>
      </c>
      <c r="M9770" t="n">
        <v>483</v>
      </c>
      <c r="N9770" t="n">
        <v>472</v>
      </c>
      <c r="O9770" t="inlineStr">
        <is>
          <t>AIEE(472).(473)LVKYQLEKTQR</t>
        </is>
      </c>
      <c r="P9770" t="inlineStr">
        <is>
          <t>AIEELVKY</t>
        </is>
      </c>
      <c r="Q9770" t="inlineStr">
        <is>
          <t>Internal</t>
        </is>
      </c>
      <c r="R9770" t="inlineStr"/>
      <c r="S9770" t="inlineStr"/>
      <c r="T9770" t="inlineStr"/>
    </row>
    <row r="9771">
      <c r="A9771" s="1" t="n">
        <v>9769</v>
      </c>
      <c r="B9771" t="inlineStr">
        <is>
          <t>ENKILASFR</t>
        </is>
      </c>
      <c r="C9771" t="inlineStr">
        <is>
          <t>Q8N5F7</t>
        </is>
      </c>
      <c r="D9771" t="inlineStr">
        <is>
          <t>NKAP_HUMAN</t>
        </is>
      </c>
      <c r="E9771" t="inlineStr">
        <is>
          <t>MAPVSGSRSPDREASGSGGRRRSSSKSPKPSKSARSPRGRRSRSHSCSRSGDRNGLTHQLGGLSQGSRNQSYRSRSRSRSRERPSAPRGIPFASASSSVYYGSYSRPYGSDKPWPSLLDKEREESLRQKRLSERERIGELGAPEVWGLSPKNPEPDSDEHTPVEDEEPKKSTTSASTSEEEKKKKSSRSKERSKKRRKKKSSKRKHKKYSEDSDSDSDSETDSSDEDNKRRAKKAKKKEKKKKHRSKKYKKKRSKKSRKESSDSSSKESQEEFLENPWKDRTKAEEPSDLIGPEAPKTLTSQDDKPLNYGHALLPGEGAAMAEYVKAGKRIPRRGEIGLTSEEIASFECSGYVMSGSRHRRMEAVRLRKENQIYSADEKRALASFNQEERRKRENKILASFREMVYRKTKGKDDK</t>
        </is>
      </c>
      <c r="F9771" t="inlineStr">
        <is>
          <t>RecName: Full=NF-kappa-B-activating protein;</t>
        </is>
      </c>
      <c r="G9771" t="inlineStr">
        <is>
          <t>3D-structure|Acetylation|Disease variant|Intellectual disability|Isopeptide bond|Notch signaling pathway|Nucleus|Phosphoprotein|Reference proteome|Repressor|Transcription|Transcription regulation|Ubl conjugation</t>
        </is>
      </c>
      <c r="H9771" t="inlineStr">
        <is>
          <t>GO:0005829|GO:0005654|GO:0005634|GO:0003682|GO:0031490|GO:0060090|GO:0003729|GO:0003723|GO:0030851|GO:0071425|GO:0045892|GO:0000122|GO:0007219|GO:0046638|GO:0035019|GO:0033077</t>
        </is>
      </c>
      <c r="I9771" t="inlineStr">
        <is>
          <t>C:cytosol|C:nucleoplasm|C:nucleus|F:chromatin binding|F:chromatin DNA binding|F:molecular adaptor activity|F:mRNA binding|F:RNA binding|P:granulocyte differentiation|P:hematopoietic stem cell proliferation|P:negative regulation of DNA-templated transcription|P:negative regulation of transcription by RNA polymerase II|P:Notch signaling pathway|P:positive regulation of alpha-beta T cell differentiation|P:somatic stem cell population maintenance|P:T cell differentiation in thymus</t>
        </is>
      </c>
      <c r="J9771" t="inlineStr"/>
      <c r="K9771" t="n">
        <v>415</v>
      </c>
      <c r="L9771" t="n">
        <v>394</v>
      </c>
      <c r="M9771" t="n">
        <v>402</v>
      </c>
      <c r="N9771" t="n">
        <v>393</v>
      </c>
      <c r="O9771" t="inlineStr">
        <is>
          <t>RRKR(393).(394)ENKILASFR</t>
        </is>
      </c>
      <c r="P9771" t="inlineStr">
        <is>
          <t>RRKRENKI</t>
        </is>
      </c>
      <c r="Q9771" t="inlineStr">
        <is>
          <t>Internal</t>
        </is>
      </c>
      <c r="R9771" t="inlineStr"/>
      <c r="S9771" t="inlineStr"/>
      <c r="T9771" t="inlineStr"/>
    </row>
    <row r="9772">
      <c r="A9772" s="1" t="n">
        <v>9770</v>
      </c>
      <c r="B9772" t="inlineStr">
        <is>
          <t>TLLVADPRR</t>
        </is>
      </c>
      <c r="C9772" t="inlineStr">
        <is>
          <t>P62249</t>
        </is>
      </c>
      <c r="D9772" t="inlineStr">
        <is>
          <t>RS16_HUMAN</t>
        </is>
      </c>
      <c r="E9772" t="inlineStr">
        <is>
          <t>MPSKGPLQSVQVFGRKKTATAVAHCKRGNGLIKVNGRPLEMIEPRTLQYKLLEPVLLLGKERFAGVDIRVRVKGGGHVAQIYAIRQSISKALVAYYQKYVDEASKKEIKDILIQYDRTLLVADPRRCESKKFGGPGARARYQKSYR</t>
        </is>
      </c>
      <c r="F9772" t="inlineStr">
        <is>
          <t>RecName: Full=Small ribosomal subunit protein uS9 {ECO:0000303|PubMed:24524803}; AltName: Full=40S ribosomal protein S16;</t>
        </is>
      </c>
      <c r="G9772" t="inlineStr">
        <is>
          <t>3D-structure|Acetylation|Cytoplasm|Direct protein sequencing|Nucleus|Phosphoprotein|Reference proteome|Ribonucleoprotein|Ribosomal protein</t>
        </is>
      </c>
      <c r="H9772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9772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9772" t="inlineStr"/>
      <c r="K9772" t="n">
        <v>146</v>
      </c>
      <c r="L9772" t="n">
        <v>118</v>
      </c>
      <c r="M9772" t="n">
        <v>126</v>
      </c>
      <c r="N9772" t="n">
        <v>117</v>
      </c>
      <c r="O9772" t="inlineStr">
        <is>
          <t>QYDR(117).(118)TLLVADPRR</t>
        </is>
      </c>
      <c r="P9772" t="inlineStr">
        <is>
          <t>QYDRTLLV</t>
        </is>
      </c>
      <c r="Q9772" t="inlineStr">
        <is>
          <t>Internal</t>
        </is>
      </c>
      <c r="R9772" t="inlineStr"/>
      <c r="S9772" t="inlineStr"/>
      <c r="T9772" t="inlineStr"/>
    </row>
    <row r="9773">
      <c r="A9773" s="1" t="n">
        <v>9771</v>
      </c>
      <c r="B9773" t="inlineStr">
        <is>
          <t>LRFPGQLNADLR</t>
        </is>
      </c>
      <c r="C9773" t="inlineStr">
        <is>
          <t>Q9BUF5</t>
        </is>
      </c>
      <c r="D9773" t="inlineStr">
        <is>
          <t>TBB6_HUMAN</t>
        </is>
      </c>
      <c r="E9773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9773" t="inlineStr">
        <is>
          <t>RecName: Full=Tubulin beta-6 chain; AltName: Full=Tubulin beta class V;</t>
        </is>
      </c>
      <c r="G9773" t="inlineStr">
        <is>
          <t>Cytoplasm|Cytoskeleton|Disease variant|GTP-binding|Isopeptide bond|Magnesium|Metal-binding|Microtubule|Nucleotide-binding|Phosphoprotein|Reference proteome</t>
        </is>
      </c>
      <c r="H9773" t="inlineStr">
        <is>
          <t>GO:0005737|GO:0070062|GO:0045171|GO:0005874|GO:0015630|GO:0072686|GO:0005634|GO:0005525|GO:0003924|GO:0046872|GO:0005200|GO:0000226|GO:0000278</t>
        </is>
      </c>
      <c r="I9773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9773" t="inlineStr"/>
      <c r="K9773" t="n">
        <v>446</v>
      </c>
      <c r="L9773" t="n">
        <v>240</v>
      </c>
      <c r="M9773" t="n">
        <v>251</v>
      </c>
      <c r="N9773" t="n">
        <v>239</v>
      </c>
      <c r="O9773" t="inlineStr">
        <is>
          <t>VTTS(239).(240)LRFPGQLNADLR</t>
        </is>
      </c>
      <c r="P9773" t="inlineStr">
        <is>
          <t>VTTSLRFP</t>
        </is>
      </c>
      <c r="Q9773" t="inlineStr">
        <is>
          <t>Internal</t>
        </is>
      </c>
      <c r="R9773" t="inlineStr"/>
      <c r="S9773" t="inlineStr"/>
      <c r="T9773" t="inlineStr"/>
    </row>
    <row r="9774">
      <c r="A9774" s="1" t="n">
        <v>9772</v>
      </c>
      <c r="B9774" t="inlineStr">
        <is>
          <t>YVIGQKGSGIR</t>
        </is>
      </c>
      <c r="C9774" t="inlineStr">
        <is>
          <t>Q00341</t>
        </is>
      </c>
      <c r="D9774" t="inlineStr">
        <is>
          <t>VIGLN_HUMAN</t>
        </is>
      </c>
      <c r="E9774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9774" t="inlineStr">
        <is>
          <t>RecName: Full=Vigilin; AltName: Full=High density lipoprotein-binding protein; Short=HDL-binding protein;</t>
        </is>
      </c>
      <c r="G9774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9774" t="inlineStr">
        <is>
          <t>GO:0005737|GO:0034364|GO:0005634|GO:0005886|GO:0005844|GO:0045296|GO:0008289|GO:0003729|GO:0003723|GO:0008203|GO:0006869</t>
        </is>
      </c>
      <c r="I9774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9774" t="inlineStr"/>
      <c r="K9774" t="n">
        <v>1268</v>
      </c>
      <c r="L9774" t="n">
        <v>986</v>
      </c>
      <c r="M9774" t="n">
        <v>996</v>
      </c>
      <c r="N9774" t="n">
        <v>985</v>
      </c>
      <c r="O9774" t="inlineStr">
        <is>
          <t>DLHR(985).(986)YVIGQKGSGIR</t>
        </is>
      </c>
      <c r="P9774" t="inlineStr">
        <is>
          <t>DLHRYVIG</t>
        </is>
      </c>
      <c r="Q9774" t="inlineStr">
        <is>
          <t>Internal</t>
        </is>
      </c>
      <c r="R9774" t="inlineStr"/>
      <c r="S9774" t="inlineStr"/>
      <c r="T9774" t="inlineStr"/>
    </row>
    <row r="9775">
      <c r="A9775" s="1" t="n">
        <v>9773</v>
      </c>
      <c r="B9775" t="inlineStr">
        <is>
          <t>NFYVDGHVPKPH</t>
        </is>
      </c>
      <c r="C9775" t="inlineStr">
        <is>
          <t>Q6P4F2</t>
        </is>
      </c>
      <c r="D9775" t="inlineStr">
        <is>
          <t>FDX2_HUMAN</t>
        </is>
      </c>
      <c r="E9775" t="inlineStr">
        <is>
          <t>MHVMAASMARGGVSARVLLQAARGTWWNRPGGTSGSGEGVALGTTRKFQATGSRPAGEEDAGGPERPGDVVNVVFVDRSGQRIPVSGRVGDNVLHLAQRHGVDLEGACEASLACSTCHVYVSEDHLDLLPPPEEREDDMLDMAPLLQENSRLGCQIVLTPELEGAEFTLPKITRNFYVDGHVPKPH</t>
        </is>
      </c>
      <c r="F9775" t="inlineStr">
        <is>
          <t>RecName: Full=Ferredoxin-2, mitochondrial {ECO:0000303|PubMed:20547883}; AltName: Full=Adrenodoxin-like protein; AltName: Full=Ferredoxin-1-like protein; Flags: Precursor;</t>
        </is>
      </c>
      <c r="G9775" t="inlineStr">
        <is>
          <t>2Fe-2S|3D-structure|Alternative splicing|Disease variant|Electron transport|Iron|Iron-sulfur|Metal-binding|Mitochondrion|Primary mitochondrial disease|Reference proteome|Transit peptide|Transport</t>
        </is>
      </c>
      <c r="H9775" t="inlineStr">
        <is>
          <t>GO:1990229|GO:0005759|GO:0005739|GO:0051537|GO:0009055|GO:0046872|GO:0044571|GO:0044572|GO:0022900|GO:0016226|GO:0140647</t>
        </is>
      </c>
      <c r="I9775" t="inlineStr">
        <is>
          <t>C:iron-sulfur cluster assembly complex|C:mitochondrial matrix|C:mitochondrion|F:2 iron, 2 sulfur cluster binding|F:electron transfer activity|F:metal ion binding|P:[2Fe-2S] cluster assembly|P:[4Fe-4S] cluster assembly|P:electron transport chain|P:iron-sulfur cluster assembly|P:P450-containing electron transport chain</t>
        </is>
      </c>
      <c r="J9775" t="inlineStr"/>
      <c r="K9775" t="n">
        <v>186</v>
      </c>
      <c r="L9775" t="n">
        <v>175</v>
      </c>
      <c r="M9775" t="n">
        <v>186</v>
      </c>
      <c r="N9775" t="n">
        <v>174</v>
      </c>
      <c r="O9775" t="inlineStr">
        <is>
          <t>KITR(174).(175)NFYVDGHVPKPH</t>
        </is>
      </c>
      <c r="P9775" t="inlineStr">
        <is>
          <t>KITRNFYV</t>
        </is>
      </c>
      <c r="Q9775" t="inlineStr">
        <is>
          <t>Internal</t>
        </is>
      </c>
      <c r="R9775" t="inlineStr"/>
      <c r="S9775" t="inlineStr"/>
      <c r="T9775" t="inlineStr"/>
    </row>
    <row r="9776">
      <c r="A9776" s="1" t="n">
        <v>9774</v>
      </c>
      <c r="B9776" t="inlineStr">
        <is>
          <t>MVVNEGSDGGQSVYHVHLHVLGGR</t>
        </is>
      </c>
      <c r="C9776" t="inlineStr">
        <is>
          <t>P49773</t>
        </is>
      </c>
      <c r="D9776" t="inlineStr">
        <is>
          <t>HINT1_HUMAN</t>
        </is>
      </c>
      <c r="E9776" t="inlineStr">
        <is>
          <t>MADEIAKAQVARPGGDTIFGKIIRKEIPAKIIFEDDRCLAFHDISPQAPTHFLVIPKKHISQISVAEDDDESLLGHLMIVGKKCAADLGLNKGYRMVVNEGSDGGQSVYHVHLHVLGGRQMHWPPG</t>
        </is>
      </c>
      <c r="F9776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9776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9776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9776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9776" t="inlineStr"/>
      <c r="K9776" t="n">
        <v>126</v>
      </c>
      <c r="L9776" t="n">
        <v>96</v>
      </c>
      <c r="M9776" t="n">
        <v>119</v>
      </c>
      <c r="N9776" t="n">
        <v>95</v>
      </c>
      <c r="O9776" t="inlineStr">
        <is>
          <t>KGYR(95).(96)MVVNEGSDGGQSVYHVHLHVLGGR</t>
        </is>
      </c>
      <c r="P9776" t="inlineStr">
        <is>
          <t>KGYRMVVN</t>
        </is>
      </c>
      <c r="Q9776" t="inlineStr">
        <is>
          <t>Internal</t>
        </is>
      </c>
      <c r="R9776" t="inlineStr"/>
      <c r="S9776" t="inlineStr">
        <is>
          <t>C01.032|C01.036|S01.151</t>
        </is>
      </c>
      <c r="T9776" t="inlineStr">
        <is>
          <t>cathepsin L|cathepsin K|trypsin 1</t>
        </is>
      </c>
    </row>
    <row r="9777">
      <c r="A9777" s="1" t="n">
        <v>9775</v>
      </c>
      <c r="B9777" t="inlineStr">
        <is>
          <t>NGEAEVSPTAGAEAVSGGGSGTGATPGAPLCCTLCR</t>
        </is>
      </c>
      <c r="C9777" t="inlineStr">
        <is>
          <t>Q8IU81</t>
        </is>
      </c>
      <c r="D9777" t="inlineStr">
        <is>
          <t>I2BP1_HUMAN</t>
        </is>
      </c>
      <c r="E9777" t="inlineStr">
        <is>
          <t>MASVQASRRQWCYLCDLPKMPWAMVWDFSEAVCRGCVNFEGADRIELLIDAARQLKRSHVLPEGRSPGPPALKHPATKDLAAAAAQGPQLPPPQAQPQPSGTGGGVSGQDRYDRATSSGRLPLPSPALEYTLGSRLANGLGREEAVAEGARRALLGSMPGLMPPGLLAAAVSGLGSRGLTLAPGLSPARPLFGSDFEKEKQQRNADCLAELNEAMRGRAEEWHGRPKAVREQLLALSACAPFNVRFKKDHGLVGRVFAFDATARPPGYEFELKLFTEYPCGSGNVYAGVLAVARQMFHDALREPGKALASSGFKYLEYERRHGSGEWRQLGELLTDGVRSFREPAPAEALPQQYPEPAPAALCGPPPRAPSRNLAPTPRRRKASPEPEGEAAGKMTTEEQQQRHWVAPGGPYSAETPGVPSPIAALKNVAEALGHSPKDPGGGGGPVRAGGASPAASSTAQPPTQHRLVARNGEAEVSPTAGAEAVSGGGSGTGATPGAPLCCTLCRERLEDTHFVQCPSVPGHKFCFPCSREFIKAQGPAGEVYCPSGDKCPLVGSSVPWAFMQGEIATILAGDIKVKKERDP</t>
        </is>
      </c>
      <c r="F9777" t="inlineStr">
        <is>
          <t>RecName: Full=Interferon regulatory factor 2-binding protein 1; Short=IRF-2-binding protein 1; Short=IRF-2BP1; AltName: Full=Probable E3 ubiquitin-protein ligase IRF2BP1; EC=2.3.2.27; AltName: Full=Probable RING-type E3 ubiquitin transferase IRF2BP1 {ECO:0000305};</t>
        </is>
      </c>
      <c r="G9777" t="inlineStr">
        <is>
          <t>Coiled coil|Isopeptide bond|Metal-binding|Methylation|Nucleus|Phosphoprotein|Reference proteome|Repressor|Transcription|Transcription regulation|Transferase|Ubl conjugation|Ubl conjugation pathway|Zinc|Zinc-finger</t>
        </is>
      </c>
      <c r="H9777" t="inlineStr">
        <is>
          <t>GO:0005654|GO:0005634|GO:0046872|GO:0003714|GO:0061630|GO:0000122|GO:0000209|GO:0006357</t>
        </is>
      </c>
      <c r="I9777" t="inlineStr">
        <is>
          <t>C:nucleoplasm|C:nucleus|F:metal ion binding|F:transcription corepressor activity|F:ubiquitin protein ligase activity|P:negative regulation of transcription by RNA polymerase II|P:protein polyubiquitination|P:regulation of transcription by RNA polymerase II</t>
        </is>
      </c>
      <c r="J9777" t="inlineStr"/>
      <c r="K9777" t="n">
        <v>584</v>
      </c>
      <c r="L9777" t="n">
        <v>472</v>
      </c>
      <c r="M9777" t="n">
        <v>507</v>
      </c>
      <c r="N9777" t="n">
        <v>471</v>
      </c>
      <c r="O9777" t="inlineStr">
        <is>
          <t>LVAR(471).(472)NGEAEVSPTAGAEAVSGGGSGTGATPGAPLCCTLCR</t>
        </is>
      </c>
      <c r="P9777" t="inlineStr">
        <is>
          <t>LVARNGEA</t>
        </is>
      </c>
      <c r="Q9777" t="inlineStr">
        <is>
          <t>Internal</t>
        </is>
      </c>
      <c r="R9777" t="inlineStr"/>
      <c r="S9777" t="inlineStr"/>
      <c r="T9777" t="inlineStr"/>
    </row>
    <row r="9778">
      <c r="A9778" s="1" t="n">
        <v>9776</v>
      </c>
      <c r="B9778" t="inlineStr">
        <is>
          <t>TAPAANLASR</t>
        </is>
      </c>
      <c r="C9778" t="inlineStr">
        <is>
          <t>Q9UQ35</t>
        </is>
      </c>
      <c r="D9778" t="inlineStr">
        <is>
          <t>SRRM2_HUMAN</t>
        </is>
      </c>
      <c r="E9778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9778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9778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9778" t="inlineStr">
        <is>
          <t>GO:0015030|GO:0071013|GO:0016607|GO:0005654|GO:0005634|GO:0071007|GO:0071005|GO:0070742|GO:0003729|GO:0003723|GO:0000398</t>
        </is>
      </c>
      <c r="I9778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9778" t="inlineStr"/>
      <c r="K9778" t="n">
        <v>2752</v>
      </c>
      <c r="L9778" t="n">
        <v>2222</v>
      </c>
      <c r="M9778" t="n">
        <v>2231</v>
      </c>
      <c r="N9778" t="n">
        <v>2221</v>
      </c>
      <c r="O9778" t="inlineStr">
        <is>
          <t>MSLR(2221).(2222)TAPAANLASR</t>
        </is>
      </c>
      <c r="P9778" t="inlineStr">
        <is>
          <t>MSLRTAPA</t>
        </is>
      </c>
      <c r="Q9778" t="inlineStr">
        <is>
          <t>Internal</t>
        </is>
      </c>
      <c r="R9778" t="inlineStr"/>
      <c r="S9778" t="inlineStr">
        <is>
          <t>S01.151</t>
        </is>
      </c>
      <c r="T9778" t="inlineStr">
        <is>
          <t>trypsin 1</t>
        </is>
      </c>
    </row>
    <row r="9779">
      <c r="A9779" s="1" t="n">
        <v>9777</v>
      </c>
      <c r="B9779" t="inlineStr">
        <is>
          <t>YYGINDPVADKLLKR</t>
        </is>
      </c>
      <c r="C9779" t="inlineStr">
        <is>
          <t>Q9NW64</t>
        </is>
      </c>
      <c r="D9779" t="inlineStr">
        <is>
          <t>RBM22_HUMAN</t>
        </is>
      </c>
      <c r="E9779" t="inlineStr">
        <is>
          <t>MATSLGSNTYNRQNWEDADFPILCQTCLGENPYIRMTKEKYGKECKICARPFTVFRWCPGVRMRFKKTEVCQTCSKLKNVCQTCLLDLEYGLPIQVRDAGLSFKDDMPKSDVNKEYYTQNMEREISNSDGTRPVGMLGKATSTSDMLLKLARTTPYYKRNRPHICSFWVKGECKRGEECPYRHEKPTDPDDPLADQNIKDRYYGINDPVADKLLKRASTMPRLDPPEDKTITTLYVGGLGDTITETDLRNHFYQFGEIRTITVVQRQQCAFIQFATRQAAEVAAEKSFNKLIVNGRRLNVKWGRSQAARGKEKEKDGTTDSGIKLEPVPGLPGALPPPPAAEEEASANYFNLPPSGPPAVVNIALPPPPGIAPPPPPGFGPHMFHPMGPPPPFMRAPGPIHYPSQDPQRMGAHAGKHSSP</t>
        </is>
      </c>
      <c r="F9779" t="inlineStr">
        <is>
          <t>RecName: Full=Pre-mRNA-splicing factor RBM22; AltName: Full=RNA-binding motif protein 22; AltName: Full=Zinc finger CCCH domain-containing protein 16;</t>
        </is>
      </c>
      <c r="G9779" t="inlineStr">
        <is>
          <t>3D-structure|Acetylation|Alternative splicing|Cytoplasm|Isopeptide bond|Metal-binding|mRNA processing|mRNA splicing|Nucleus|Phosphoprotein|Reference proteome|RNA-binding|Spliceosome|Transport|Ubl conjugation|Zinc|Zinc-finger</t>
        </is>
      </c>
      <c r="H9779" t="inlineStr">
        <is>
          <t>GO:0071013|GO:0005737|GO:0005654|GO:0005634|GO:0000974|GO:0071006|GO:0071007|GO:0048306|GO:0046872|GO:0036002|GO:0003723|GO:0017070|GO:0071466|GO:0045292|GO:0000398|GO:0046827|GO:0042307|GO:0033120</t>
        </is>
      </c>
      <c r="I9779" t="inlineStr">
        <is>
          <t>C:catalytic step 2 spliceosome|C:cytoplasm|C:nucleoplasm|C:nucleus|C:Prp19 complex|C:U2-type catalytic step 1 spliceosome|C:U2-type catalytic step 2 spliceosome|F:calcium-dependent protein binding|F:metal ion binding|F:pre-mRNA binding|F:RNA binding|F:U6 snRNA binding|P:cellular response to xenobiotic stimulus|P:mRNA cis splicing, via spliceosome|P:mRNA splicing, via spliceosome|P:positive regulation of protein export from nucleus|P:positive regulation of protein import into nucleus|P:positive regulation of RNA splicing</t>
        </is>
      </c>
      <c r="J9779" t="inlineStr"/>
      <c r="K9779" t="n">
        <v>420</v>
      </c>
      <c r="L9779" t="n">
        <v>202</v>
      </c>
      <c r="M9779" t="n">
        <v>216</v>
      </c>
      <c r="N9779" t="n">
        <v>201</v>
      </c>
      <c r="O9779" t="inlineStr">
        <is>
          <t>IKDR(201).(202)YYGINDPVADKLLKR</t>
        </is>
      </c>
      <c r="P9779" t="inlineStr">
        <is>
          <t>IKDRYYGI</t>
        </is>
      </c>
      <c r="Q9779" t="inlineStr">
        <is>
          <t>Internal</t>
        </is>
      </c>
      <c r="R9779" t="inlineStr"/>
      <c r="S9779" t="inlineStr"/>
      <c r="T9779" t="inlineStr"/>
    </row>
    <row r="9780">
      <c r="A9780" s="1" t="n">
        <v>9778</v>
      </c>
      <c r="B9780" t="inlineStr">
        <is>
          <t>AAGNESFRNGQYAEASALYGR</t>
        </is>
      </c>
      <c r="C9780" t="inlineStr">
        <is>
          <t>Q15785</t>
        </is>
      </c>
      <c r="D9780" t="inlineStr">
        <is>
          <t>TOM34_HUMAN</t>
        </is>
      </c>
      <c r="E9780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9780" t="inlineStr">
        <is>
          <t>RecName: Full=Mitochondrial import receptor subunit TOM34; Short=hTom34; AltName: Full=Translocase of outer membrane 34 kDa subunit;</t>
        </is>
      </c>
      <c r="G9780" t="inlineStr">
        <is>
          <t>Chaperone|Cytoplasm|Isopeptide bond|Membrane|Mitochondrion|Mitochondrion outer membrane|Phosphoprotein|Reference proteome|Repeat|TPR repeat|Ubl conjugation</t>
        </is>
      </c>
      <c r="H9780" t="inlineStr">
        <is>
          <t>GO:0005829|GO:0043231|GO:0016020|GO:0005741|GO:0005739|GO:0005634|GO:0031072|GO:0006626</t>
        </is>
      </c>
      <c r="I9780" t="inlineStr">
        <is>
          <t>C:cytosol|C:intracellular membrane-bounded organelle|C:membrane|C:mitochondrial outer membrane|C:mitochondrion|C:nucleus|F:heat shock protein binding|P:protein targeting to mitochondrion</t>
        </is>
      </c>
      <c r="J9780" t="inlineStr"/>
      <c r="K9780" t="n">
        <v>309</v>
      </c>
      <c r="L9780" t="n">
        <v>14</v>
      </c>
      <c r="M9780" t="n">
        <v>34</v>
      </c>
      <c r="N9780" t="n">
        <v>13</v>
      </c>
      <c r="O9780" t="inlineStr">
        <is>
          <t>EELR(13).(14)AAGNESFRNGQYAEASALYGR</t>
        </is>
      </c>
      <c r="P9780" t="inlineStr">
        <is>
          <t>EELRAAGN</t>
        </is>
      </c>
      <c r="Q9780" t="inlineStr">
        <is>
          <t>Internal</t>
        </is>
      </c>
      <c r="R9780" t="inlineStr"/>
      <c r="S9780" t="inlineStr"/>
      <c r="T9780" t="inlineStr"/>
    </row>
    <row r="9781">
      <c r="A9781" s="1" t="n">
        <v>9779</v>
      </c>
      <c r="B9781" t="inlineStr">
        <is>
          <t>TLSQSPQGR</t>
        </is>
      </c>
      <c r="C9781" t="inlineStr">
        <is>
          <t>Q15365</t>
        </is>
      </c>
      <c r="D9781" t="inlineStr">
        <is>
          <t>PCBP1_HUMAN</t>
        </is>
      </c>
      <c r="E9781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9781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9781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9781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9781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9781" t="inlineStr"/>
      <c r="K9781" t="n">
        <v>356</v>
      </c>
      <c r="L9781" t="n">
        <v>169</v>
      </c>
      <c r="M9781" t="n">
        <v>177</v>
      </c>
      <c r="N9781" t="n">
        <v>168</v>
      </c>
      <c r="O9781" t="inlineStr">
        <is>
          <t>VMLE(168).(169)TLSQSPQGR</t>
        </is>
      </c>
      <c r="P9781" t="inlineStr">
        <is>
          <t>VMLETLSQ</t>
        </is>
      </c>
      <c r="Q9781" t="inlineStr">
        <is>
          <t>Internal</t>
        </is>
      </c>
      <c r="R9781" t="inlineStr"/>
      <c r="S9781" t="inlineStr"/>
      <c r="T9781" t="inlineStr"/>
    </row>
    <row r="9782">
      <c r="A9782" s="1" t="n">
        <v>9780</v>
      </c>
      <c r="B9782" t="inlineStr">
        <is>
          <t>AASVSSKGLPSPYNMSSAPGSR</t>
        </is>
      </c>
      <c r="C9782" t="inlineStr">
        <is>
          <t>P15924</t>
        </is>
      </c>
      <c r="D9782" t="inlineStr">
        <is>
          <t>DESP_HUMAN</t>
        </is>
      </c>
      <c r="E978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9782" t="inlineStr">
        <is>
          <t>RecName: Full=Desmoplakin; Short=DP; AltName: Full=250/210 kDa paraneoplastic pemphigus antigen;</t>
        </is>
      </c>
      <c r="G978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978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978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9782" t="inlineStr"/>
      <c r="K9782" t="n">
        <v>2871</v>
      </c>
      <c r="L9782" t="n">
        <v>2805</v>
      </c>
      <c r="M9782" t="n">
        <v>2826</v>
      </c>
      <c r="N9782" t="n">
        <v>2804</v>
      </c>
      <c r="O9782" t="inlineStr">
        <is>
          <t>RLLE(2804).(2805)AASVSSKGLPSPYNMSSAPGSR</t>
        </is>
      </c>
      <c r="P9782" t="inlineStr">
        <is>
          <t>RLLEAASV</t>
        </is>
      </c>
      <c r="Q9782" t="inlineStr">
        <is>
          <t>Internal</t>
        </is>
      </c>
      <c r="R9782" t="inlineStr"/>
      <c r="S9782" t="inlineStr"/>
      <c r="T9782" t="inlineStr"/>
    </row>
    <row r="9783">
      <c r="A9783" s="1" t="n">
        <v>9781</v>
      </c>
      <c r="B9783" t="inlineStr">
        <is>
          <t>SVLKKPVVDCVVSVPCFYTDAER</t>
        </is>
      </c>
      <c r="C9783" t="inlineStr">
        <is>
          <t>P34932</t>
        </is>
      </c>
      <c r="D9783" t="inlineStr">
        <is>
          <t>HSP74_HUMAN</t>
        </is>
      </c>
      <c r="E978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9783" t="inlineStr">
        <is>
          <t>RecName: Full=Heat shock 70 kDa protein 4; AltName: Full=HSP70RY; AltName: Full=Heat shock 70-related protein APG-2;</t>
        </is>
      </c>
      <c r="G9783" t="inlineStr">
        <is>
          <t>Acetylation|Alternative splicing|ATP-binding|Cytoplasm|Direct protein sequencing|Methylation|Nucleotide-binding|Phosphoprotein|Reference proteome|Stress response</t>
        </is>
      </c>
      <c r="H9783" t="inlineStr">
        <is>
          <t>GO:0005829|GO:0070062|GO:0005739|GO:0005634|GO:0000774|GO:0005524|GO:0140662|GO:0051131|GO:0006457|GO:0045040|GO:0006986</t>
        </is>
      </c>
      <c r="I9783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9783" t="inlineStr"/>
      <c r="K9783" t="n">
        <v>840</v>
      </c>
      <c r="L9783" t="n">
        <v>131</v>
      </c>
      <c r="M9783" t="n">
        <v>153</v>
      </c>
      <c r="N9783" t="n">
        <v>130</v>
      </c>
      <c r="O9783" t="inlineStr">
        <is>
          <t>ETAE(130).(131)SVLKKPVVDCVVSVPCFYTDAER</t>
        </is>
      </c>
      <c r="P9783" t="inlineStr">
        <is>
          <t>ETAESVLK</t>
        </is>
      </c>
      <c r="Q9783" t="inlineStr">
        <is>
          <t>Internal</t>
        </is>
      </c>
      <c r="R9783" t="inlineStr"/>
      <c r="S9783" t="inlineStr"/>
      <c r="T9783" t="inlineStr"/>
    </row>
    <row r="9784">
      <c r="A9784" s="1" t="n">
        <v>9782</v>
      </c>
      <c r="B9784" t="inlineStr">
        <is>
          <t>SYDPPCPGHWTPEAPGSGTTCPGLPR</t>
        </is>
      </c>
      <c r="C9784" t="inlineStr">
        <is>
          <t>O60936</t>
        </is>
      </c>
      <c r="D9784" t="inlineStr">
        <is>
          <t>NOL3_HUMAN</t>
        </is>
      </c>
      <c r="E9784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9784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9784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9784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9784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9784" t="inlineStr"/>
      <c r="K9784" t="n">
        <v>208</v>
      </c>
      <c r="L9784" t="n">
        <v>104</v>
      </c>
      <c r="M9784" t="n">
        <v>129</v>
      </c>
      <c r="N9784" t="n">
        <v>103</v>
      </c>
      <c r="O9784" t="inlineStr">
        <is>
          <t>YRDR(103).(104)SYDPPCPGHWTPEAPGSGTTCPGLPR</t>
        </is>
      </c>
      <c r="P9784" t="inlineStr">
        <is>
          <t>YRDRSYDP</t>
        </is>
      </c>
      <c r="Q9784" t="inlineStr">
        <is>
          <t>Internal</t>
        </is>
      </c>
      <c r="R9784" t="inlineStr"/>
      <c r="S9784" t="inlineStr"/>
      <c r="T9784" t="inlineStr"/>
    </row>
    <row r="9785">
      <c r="A9785" s="1" t="n">
        <v>9783</v>
      </c>
      <c r="B9785" t="inlineStr">
        <is>
          <t>EEIDWTTNELRNNLR</t>
        </is>
      </c>
      <c r="C9785" t="inlineStr">
        <is>
          <t>O43752</t>
        </is>
      </c>
      <c r="D9785" t="inlineStr">
        <is>
          <t>STX6_HUMAN</t>
        </is>
      </c>
      <c r="E9785" t="inlineStr">
        <is>
          <t>MSMEDPFFVVKGEVQKAVNTAQGLFQRWTELLQDPSTATREEIDWTTNELRNNLRSIEWDLEDLDETISIVEANPRKFNLDATELSIRKAFITSTRQVVRDMKDQMSTSSVQALAERKNRQALLGDSGSQNWSTGTTDKYGRLDRELQRANSHFIEEQQAQQQLIVEQQDEQLELVSGSIGVLKNMSQRIGGELEEQAVMLEDFSHELESTQSRLDNVMKKLAKVSHMTSDRRQWCAIAILFAVLLVVLILFLVL</t>
        </is>
      </c>
      <c r="F9785" t="inlineStr">
        <is>
          <t>RecName: Full=Syntaxin-6;</t>
        </is>
      </c>
      <c r="G9785" t="inlineStr">
        <is>
          <t>3D-structure|Acetylation|Alternative splicing|Coiled coil|Endosome|Golgi apparatus|Membrane|Phosphoprotein|Protein transport|Reference proteome|Transmembrane|Transmembrane helix|Transport</t>
        </is>
      </c>
      <c r="H9785" t="inlineStr">
        <is>
          <t>GO:0030136|GO:0005829|GO:0005769|GO:0012505|GO:0005794|GO:0000139|GO:0005654|GO:0048471|GO:0045335|GO:0005886|GO:0055037|GO:0055038|GO:0031201|GO:0030672|GO:0005802|GO:0032588|GO:0005484|GO:0000149|GO:0019905|GO:0032456|GO:0048193|GO:0006886|GO:0032880|GO:0042147|GO:0016189|GO:0048278|GO:0006906</t>
        </is>
      </c>
      <c r="I9785" t="inlineStr">
        <is>
          <t>C:clathrin-coated vesicle|C:cytosol|C:early endosome|C:endomembrane system|C:Golgi apparatus|C:Golgi membrane|C:nucleoplasm|C:perinuclear region of cytoplasm|C:phagocytic vesicle|C:plasma membrane|C:recycling endosome|C:recycling endosome membrane|C:SNARE complex|C:synaptic vesicle membrane|C:trans-Golgi network|C:trans-Golgi network membrane|F:SNAP receptor activity|F:SNARE binding|F:syntaxin binding|P:endocytic recycling|P:Golgi vesicle transport|P:intracellular protein transport|P:regulation of protein localization|P:retrograde transport, endosome to Golgi|P:synaptic vesicle to endosome fusion|P:vesicle docking|P:vesicle fusion</t>
        </is>
      </c>
      <c r="J9785" t="inlineStr"/>
      <c r="K9785" t="n">
        <v>255</v>
      </c>
      <c r="L9785" t="n">
        <v>41</v>
      </c>
      <c r="M9785" t="n">
        <v>55</v>
      </c>
      <c r="N9785" t="n">
        <v>40</v>
      </c>
      <c r="O9785" t="inlineStr">
        <is>
          <t>TATR(40).(41)EEIDWTTNELRNNLR</t>
        </is>
      </c>
      <c r="P9785" t="inlineStr">
        <is>
          <t>TATREEID</t>
        </is>
      </c>
      <c r="Q9785" t="inlineStr">
        <is>
          <t>Internal</t>
        </is>
      </c>
      <c r="R9785" t="inlineStr"/>
      <c r="S9785" t="inlineStr"/>
      <c r="T9785" t="inlineStr"/>
    </row>
    <row r="9786">
      <c r="A9786" s="1" t="n">
        <v>9784</v>
      </c>
      <c r="B9786" t="inlineStr">
        <is>
          <t>MQEMIAR</t>
        </is>
      </c>
      <c r="C9786" t="inlineStr">
        <is>
          <t>Q15019</t>
        </is>
      </c>
      <c r="D9786" t="inlineStr">
        <is>
          <t>SEPT2_HUMAN</t>
        </is>
      </c>
      <c r="E9786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9786" t="inlineStr">
        <is>
          <t>RecName: Full=Septin-2; AltName: Full=Neural precursor cell expressed developmentally down-regulated protein 5; Short=NEDD-5;</t>
        </is>
      </c>
      <c r="G9786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9786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9786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9786" t="inlineStr"/>
      <c r="K9786" t="n">
        <v>361</v>
      </c>
      <c r="L9786" t="n">
        <v>332</v>
      </c>
      <c r="M9786" t="n">
        <v>338</v>
      </c>
      <c r="N9786" t="n">
        <v>331</v>
      </c>
      <c r="O9786" t="inlineStr">
        <is>
          <t>ELRR(331).(332)MQEMIAR</t>
        </is>
      </c>
      <c r="P9786" t="inlineStr">
        <is>
          <t>ELRRMQEM</t>
        </is>
      </c>
      <c r="Q9786" t="inlineStr">
        <is>
          <t>Internal</t>
        </is>
      </c>
      <c r="R9786" t="inlineStr"/>
      <c r="S9786" t="inlineStr"/>
      <c r="T9786" t="inlineStr"/>
    </row>
    <row r="9787">
      <c r="A9787" s="1" t="n">
        <v>9785</v>
      </c>
      <c r="B9787" t="inlineStr">
        <is>
          <t>DYDRGYDSR</t>
        </is>
      </c>
      <c r="C9787" t="inlineStr">
        <is>
          <t>P23588</t>
        </is>
      </c>
      <c r="D9787" t="inlineStr">
        <is>
          <t>IF4B_HUMAN</t>
        </is>
      </c>
      <c r="E978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9787" t="inlineStr">
        <is>
          <t>RecName: Full=Eukaryotic translation initiation factor 4B; Short=eIF-4B;</t>
        </is>
      </c>
      <c r="G9787" t="inlineStr">
        <is>
          <t>3D-structure|Acetylation|Alternative splicing|Direct protein sequencing|Initiation factor|Isopeptide bond|Phosphoprotein|Protein biosynthesis|Reference proteome|RNA-binding|Ubl conjugation</t>
        </is>
      </c>
      <c r="H9787" t="inlineStr">
        <is>
          <t>GO:0005829|GO:0016281|GO:0003723|GO:0003743|GO:0006446</t>
        </is>
      </c>
      <c r="I9787" t="inlineStr">
        <is>
          <t>C:cytosol|C:eukaryotic translation initiation factor 4F complex|F:RNA binding|F:translation initiation factor activity|P:regulation of translational initiation</t>
        </is>
      </c>
      <c r="J9787" t="inlineStr"/>
      <c r="K9787" t="n">
        <v>611</v>
      </c>
      <c r="L9787" t="n">
        <v>265</v>
      </c>
      <c r="M9787" t="n">
        <v>273</v>
      </c>
      <c r="N9787" t="n">
        <v>264</v>
      </c>
      <c r="O9787" t="inlineStr">
        <is>
          <t>RGSR(264).(265)DYDRGYDSR</t>
        </is>
      </c>
      <c r="P9787" t="inlineStr">
        <is>
          <t>RGSRDYDR</t>
        </is>
      </c>
      <c r="Q9787" t="inlineStr">
        <is>
          <t>Internal</t>
        </is>
      </c>
      <c r="R9787" t="inlineStr"/>
      <c r="S9787" t="inlineStr"/>
      <c r="T9787" t="inlineStr"/>
    </row>
    <row r="9788">
      <c r="A9788" s="1" t="n">
        <v>9786</v>
      </c>
      <c r="B9788" t="inlineStr">
        <is>
          <t>FGIDRDAIAQAVR</t>
        </is>
      </c>
      <c r="C9788" t="inlineStr">
        <is>
          <t>P29401</t>
        </is>
      </c>
      <c r="D9788" t="inlineStr">
        <is>
          <t>TKT_HUMAN</t>
        </is>
      </c>
      <c r="E978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788" t="inlineStr">
        <is>
          <t>RecName: Full=Transketolase; Short=TK; EC=2.2.1.1 {ECO:0000269|PubMed:27259054};</t>
        </is>
      </c>
      <c r="G978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788" t="inlineStr">
        <is>
          <t>GO:0005829|GO:0005789|GO:0070062|GO:0016604|GO:0005654|GO:0005777|GO:0031982|GO:0005509|GO:0000287|GO:0042803|GO:0030976|GO:0004802|GO:0046166|GO:0006098|GO:0009052|GO:0040008|GO:1901159</t>
        </is>
      </c>
      <c r="I978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9788" t="inlineStr"/>
      <c r="K9788" t="n">
        <v>623</v>
      </c>
      <c r="L9788" t="n">
        <v>605</v>
      </c>
      <c r="M9788" t="n">
        <v>617</v>
      </c>
      <c r="N9788" t="n">
        <v>604</v>
      </c>
      <c r="O9788" t="inlineStr">
        <is>
          <t>LLKM(604).(605)FGIDRDAIAQAVR</t>
        </is>
      </c>
      <c r="P9788" t="inlineStr">
        <is>
          <t>LLKMFGID</t>
        </is>
      </c>
      <c r="Q9788" t="inlineStr">
        <is>
          <t>Internal</t>
        </is>
      </c>
      <c r="R9788" t="inlineStr"/>
      <c r="S9788" t="inlineStr"/>
      <c r="T9788" t="inlineStr"/>
    </row>
    <row r="9789">
      <c r="A9789" s="1" t="n">
        <v>9787</v>
      </c>
      <c r="B9789" t="inlineStr">
        <is>
          <t>ENMSKAPHLAYLR</t>
        </is>
      </c>
      <c r="C9789" t="inlineStr">
        <is>
          <t>Q9BWD1</t>
        </is>
      </c>
      <c r="D9789" t="inlineStr">
        <is>
          <t>THIC_HUMAN</t>
        </is>
      </c>
      <c r="E9789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9789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9789" t="inlineStr">
        <is>
          <t>3D-structure|Acetylation|Acyltransferase|Alternative splicing|Cytoplasm|Direct protein sequencing|Reference proteome|Transferase</t>
        </is>
      </c>
      <c r="H9789" t="inlineStr">
        <is>
          <t>GO:0005737|GO:0005829|GO:0070062|GO:0005739|GO:0003985|GO:0006635|GO:0006629</t>
        </is>
      </c>
      <c r="I9789" t="inlineStr">
        <is>
          <t>C:cytoplasm|C:cytosol|C:extracellular exosome|C:mitochondrion|F:acetyl-CoA C-acetyltransferase activity|P:fatty acid beta-oxidation|P:lipid metabolic process</t>
        </is>
      </c>
      <c r="J9789" t="inlineStr"/>
      <c r="K9789" t="n">
        <v>397</v>
      </c>
      <c r="L9789" t="n">
        <v>120</v>
      </c>
      <c r="M9789" t="n">
        <v>132</v>
      </c>
      <c r="N9789" t="n">
        <v>119</v>
      </c>
      <c r="O9789" t="inlineStr">
        <is>
          <t>AGGM(119).(120)ENMSKAPHLAYLR</t>
        </is>
      </c>
      <c r="P9789" t="inlineStr">
        <is>
          <t>AGGMENMS</t>
        </is>
      </c>
      <c r="Q9789" t="inlineStr">
        <is>
          <t>Internal</t>
        </is>
      </c>
      <c r="R9789" t="inlineStr"/>
      <c r="S9789" t="inlineStr"/>
      <c r="T9789" t="inlineStr"/>
    </row>
    <row r="9790">
      <c r="A9790" s="1" t="n">
        <v>9788</v>
      </c>
      <c r="B9790" t="inlineStr">
        <is>
          <t>EMVATQQEMMDAQLR</t>
        </is>
      </c>
      <c r="C9790" t="inlineStr">
        <is>
          <t>P17568</t>
        </is>
      </c>
      <c r="D9790" t="inlineStr">
        <is>
          <t>NDUB7_HUMAN</t>
        </is>
      </c>
      <c r="E9790" t="inlineStr">
        <is>
          <t>MGAHLVRRYLGDASVEPDPLQMPTFPPDYGFPERKEREMVATQQEMMDAQLRLQLRDYCAHHLIRLLKCKRDSFPNFLACKQERHDWDYCEHRDYVMRMKEFERERRLLQRKKRREKKAAELAKGQGPGEVDPKVAL</t>
        </is>
      </c>
      <c r="F9790" t="inlineStr">
        <is>
          <t>RecName: Full=NADH dehydrogenase [ubiquinone] 1 beta subcomplex subunit 7; AltName: Full=Cell adhesion protein SQM1; AltName: Full=Complex I-B18; Short=CI-B18; AltName: Full=NADH-ubiquinone oxidoreductase B18 subunit;</t>
        </is>
      </c>
      <c r="G9790" t="inlineStr">
        <is>
          <t>3D-structure|Disulfide bond|Electron transport|Lipoprotein|Membrane|Mitochondrion|Mitochondrion inner membrane|Myristate|Phosphoprotein|Primary mitochondrial disease|Reference proteome|Respiratory chain|Transport</t>
        </is>
      </c>
      <c r="H9790" t="inlineStr">
        <is>
          <t>GO:0005743|GO:0005758|GO:0005747|GO:0005739|GO:0008137|GO:0009060|GO:0006120|GO:0032981|GO:0042776</t>
        </is>
      </c>
      <c r="I9790" t="inlineStr">
        <is>
          <t>C:mitochondrial inner membrane|C:mitochondrial intermembrane spac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9790" t="inlineStr"/>
      <c r="K9790" t="n">
        <v>137</v>
      </c>
      <c r="L9790" t="n">
        <v>38</v>
      </c>
      <c r="M9790" t="n">
        <v>52</v>
      </c>
      <c r="N9790" t="n">
        <v>37</v>
      </c>
      <c r="O9790" t="inlineStr">
        <is>
          <t>RKER(37).(38)EMVATQQEMMDAQLR</t>
        </is>
      </c>
      <c r="P9790" t="inlineStr">
        <is>
          <t>RKEREMVA</t>
        </is>
      </c>
      <c r="Q9790" t="inlineStr">
        <is>
          <t>Internal</t>
        </is>
      </c>
      <c r="R9790" t="inlineStr"/>
      <c r="S9790" t="inlineStr"/>
      <c r="T9790" t="inlineStr"/>
    </row>
    <row r="9791">
      <c r="A9791" s="1" t="n">
        <v>9789</v>
      </c>
      <c r="B9791" t="inlineStr">
        <is>
          <t>TVLEKEMR</t>
        </is>
      </c>
      <c r="C9791" t="inlineStr">
        <is>
          <t>Q9BZE4</t>
        </is>
      </c>
      <c r="D9791" t="inlineStr">
        <is>
          <t>GTPB4_HUMAN</t>
        </is>
      </c>
      <c r="E9791" t="inlineStr">
        <is>
          <t>MAHYNFKKITVVPSAKDFIDLTLSKTQRKTPTVIHKHYQIHRIRHFYMRKVKFTQQNYHDRLSQILTDFPKLDDIHPFYADLMNILYDKDHYKLALGQINIAKNLVDNVAKDYVRLMKYGDSLYRCKQLKRAALGRMCTVIKRQKQSLEYLEQVRQHLSRLPTIDPNTRTLLLCGYPNVGKSSFINKVTRADVDVQPYAFTTKSLFVGHMDYKYLRWQVVDTPGILDHPLEDRNTIEMQAITALAHLRAAVLYVMDLSEQCGHGLREQLELFQNIRPLFINKPLIVVANKCDVKRIAELSEDDQKIFTDLQSEGFPVIETSTLTEEGVIKVKTEACDRLLAHRVETKMKGNKVNEVLNRLHLAIPTRRDDKERPPFIPEGVVARRKRMETEESRKKRERDLELEMGDDYILDLQKYWDLMNLSEKHDKIPEIWEGHNIADYIDPAIMKKLEELEKEEELRTAAGEYDSVSESEDEEMLEIRQLAKQIREKKKLKILESKEKNTQGPRMPRTAKKVQRTVLEKEMRSLGVDMDDKDDAHYAVQARRSRSITRKRKREDSAPPSSVARSGSCSRTPRDVSGLRDVKMVKKAKTMMKNAQKKMNRLGKKGEADRHVFDMKPKHLLSGKRKAGKKDRR</t>
        </is>
      </c>
      <c r="F9791" t="inlineStr">
        <is>
          <t>RecName: Full=GTP-binding protein 4; AltName: Full=Chronic renal failure gene protein; AltName: Full=GTP-binding protein NGB; AltName: Full=Nucleolar GTP-binding protein 1;</t>
        </is>
      </c>
      <c r="G9791" t="inlineStr">
        <is>
          <t>3D-structure|Acetylation|Alternative splicing|Direct protein sequencing|GTP-binding|Isopeptide bond|Nucleotide-binding|Nucleus|Phosphoprotein|Reference proteome|Ribosome biogenesis|Ubl conjugation</t>
        </is>
      </c>
      <c r="H9791" t="inlineStr">
        <is>
          <t>GO:0005737|GO:0005829|GO:0016020|GO:0031965|GO:0005730|GO:0005654|GO:0005634|GO:0048471|GO:0005525|GO:0003924|GO:1990275|GO:0003723|GO:0000463|GO:0030336|GO:0008285|GO:0022408|GO:0033342|GO:0008156|GO:0031397|GO:0001649|GO:0050821|GO:0000079|GO:0042273</t>
        </is>
      </c>
      <c r="I9791" t="inlineStr">
        <is>
          <t>C:cytoplasm|C:cytosol|C:membrane|C:nuclear membrane|C:nucleolus|C:nucleoplasm|C:nucleus|C:perinuclear region of cytoplasm|F:GTP binding|F:GTPase activity|F:preribosome binding|F:RNA binding|P:maturation of LSU-rRNA from tricistronic rRNA transcript (SSU-rRNA, 5.8S rRNA, LSU-rRNA)|P:negative regulation of cell migration|P:negative regulation of cell population proliferation|P:negative regulation of cell-cell adhesion|P:negative regulation of collagen binding|P:negative regulation of DNA replication|P:negative regulation of protein ubiquitination|P:osteoblast differentiation|P:protein stabilization|P:regulation of cyclin-dependent protein serine/threonine kinase activity|P:ribosomal large subunit biogenesis</t>
        </is>
      </c>
      <c r="J9791" t="inlineStr"/>
      <c r="K9791" t="n">
        <v>634</v>
      </c>
      <c r="L9791" t="n">
        <v>518</v>
      </c>
      <c r="M9791" t="n">
        <v>525</v>
      </c>
      <c r="N9791" t="n">
        <v>517</v>
      </c>
      <c r="O9791" t="inlineStr">
        <is>
          <t>KVQR(517).(518)TVLEKEMR</t>
        </is>
      </c>
      <c r="P9791" t="inlineStr">
        <is>
          <t>KVQRTVLE</t>
        </is>
      </c>
      <c r="Q9791" t="inlineStr">
        <is>
          <t>Internal</t>
        </is>
      </c>
      <c r="R9791" t="inlineStr"/>
      <c r="S9791" t="inlineStr"/>
      <c r="T9791" t="inlineStr"/>
    </row>
    <row r="9792">
      <c r="A9792" s="1" t="n">
        <v>9790</v>
      </c>
      <c r="B9792" t="inlineStr">
        <is>
          <t>GAQLQGPVHRNPTYRPR</t>
        </is>
      </c>
      <c r="C9792" t="inlineStr">
        <is>
          <t>P16989</t>
        </is>
      </c>
      <c r="D9792" t="inlineStr">
        <is>
          <t>YBOX3_HUMAN</t>
        </is>
      </c>
      <c r="E9792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9792" t="inlineStr">
        <is>
          <t>RecName: Full=Y-box-binding protein 3; AltName: Full=Cold shock domain-containing protein A; AltName: Full=DNA-binding protein A; AltName: Full=Single-strand DNA-binding protein NF-GMB;</t>
        </is>
      </c>
      <c r="G9792" t="inlineStr">
        <is>
          <t>Acetylation|Alternative splicing|Cytoplasm|DNA-binding|Methylation|Nucleus|Phosphoprotein|Reference proteome|Repressor|Transcription|Transcription regulation</t>
        </is>
      </c>
      <c r="H9792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9792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9792" t="inlineStr"/>
      <c r="K9792" t="n">
        <v>372</v>
      </c>
      <c r="L9792" t="n">
        <v>274</v>
      </c>
      <c r="M9792" t="n">
        <v>290</v>
      </c>
      <c r="N9792" t="n">
        <v>273</v>
      </c>
      <c r="O9792" t="inlineStr">
        <is>
          <t>GVPE(273).(274)GAQLQGPVHRNPTYRPR</t>
        </is>
      </c>
      <c r="P9792" t="inlineStr">
        <is>
          <t>GVPEGAQL</t>
        </is>
      </c>
      <c r="Q9792" t="inlineStr">
        <is>
          <t>Internal</t>
        </is>
      </c>
      <c r="R9792" t="inlineStr"/>
      <c r="S9792" t="inlineStr"/>
      <c r="T9792" t="inlineStr"/>
    </row>
    <row r="9793">
      <c r="A9793" s="1" t="n">
        <v>9791</v>
      </c>
      <c r="B9793" t="inlineStr">
        <is>
          <t>EEEEEGEKHR</t>
        </is>
      </c>
      <c r="C9793" t="inlineStr">
        <is>
          <t>Q8WUD4</t>
        </is>
      </c>
      <c r="D9793" t="inlineStr">
        <is>
          <t>CCD12_HUMAN</t>
        </is>
      </c>
      <c r="E9793" t="inlineStr">
        <is>
          <t>MEATTAGVGRLEEEALRRKERLKALREKTGRKDKEDGEPKTKHLREEEEEGEKHRELRLRNYVPEDEDLKKRRVPQAKPVAVEEKVKEQLEAAKPEPVIEEVDLANLAPRKPDWDLKRDVAKKLEKLKKRTQRAIAELIRERLKGQEDSLASAVDAATEQKTCDSD</t>
        </is>
      </c>
      <c r="F9793" t="inlineStr">
        <is>
          <t>RecName: Full=Coiled-coil domain-containing protein 12;</t>
        </is>
      </c>
      <c r="G9793" t="inlineStr">
        <is>
          <t>Acetylation|Coiled coil|Isopeptide bond|Phosphoprotein|Reference proteome|Ubl conjugation</t>
        </is>
      </c>
      <c r="H9793" t="inlineStr">
        <is>
          <t>GO:0005654|GO:0071014|GO:0005684</t>
        </is>
      </c>
      <c r="I9793" t="inlineStr">
        <is>
          <t>C:nucleoplasm|C:post-mRNA release spliceosomal complex|C:U2-type spliceosomal complex</t>
        </is>
      </c>
      <c r="J9793" t="inlineStr"/>
      <c r="K9793" t="n">
        <v>166</v>
      </c>
      <c r="L9793" t="n">
        <v>46</v>
      </c>
      <c r="M9793" t="n">
        <v>55</v>
      </c>
      <c r="N9793" t="n">
        <v>45</v>
      </c>
      <c r="O9793" t="inlineStr">
        <is>
          <t>KHLR(45).(46)EEEEEGEKHR</t>
        </is>
      </c>
      <c r="P9793" t="inlineStr">
        <is>
          <t>KHLREEEE</t>
        </is>
      </c>
      <c r="Q9793" t="inlineStr">
        <is>
          <t>Internal</t>
        </is>
      </c>
      <c r="R9793" t="inlineStr"/>
      <c r="S9793" t="inlineStr"/>
      <c r="T9793" t="inlineStr"/>
    </row>
    <row r="9794">
      <c r="A9794" s="1" t="n">
        <v>9792</v>
      </c>
      <c r="B9794" t="inlineStr">
        <is>
          <t>FRELAEEAAR</t>
        </is>
      </c>
      <c r="C9794" t="inlineStr">
        <is>
          <t>Q15149</t>
        </is>
      </c>
      <c r="D9794" t="inlineStr">
        <is>
          <t>PLEC_HUMAN</t>
        </is>
      </c>
      <c r="E979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794" t="inlineStr">
        <is>
          <t>RecName: Full=Plectin; Short=PCN; Short=PLTN; AltName: Full=Hemidesmosomal protein 1; Short=HD1; AltName: Full=Plectin-1;</t>
        </is>
      </c>
      <c r="G979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79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79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794" t="inlineStr"/>
      <c r="K9794" t="n">
        <v>4684</v>
      </c>
      <c r="L9794" t="n">
        <v>1933</v>
      </c>
      <c r="M9794" t="n">
        <v>1942</v>
      </c>
      <c r="N9794" t="n">
        <v>1932</v>
      </c>
      <c r="O9794" t="inlineStr">
        <is>
          <t>EAGR(1932).(1933)FRELAEEAAR</t>
        </is>
      </c>
      <c r="P9794" t="inlineStr">
        <is>
          <t>EAGRFREL</t>
        </is>
      </c>
      <c r="Q9794" t="inlineStr">
        <is>
          <t>Internal</t>
        </is>
      </c>
      <c r="R9794" t="inlineStr"/>
      <c r="S9794" t="inlineStr">
        <is>
          <t>S01.151</t>
        </is>
      </c>
      <c r="T9794" t="inlineStr">
        <is>
          <t>trypsin 1</t>
        </is>
      </c>
    </row>
    <row r="9795">
      <c r="A9795" s="1" t="n">
        <v>9793</v>
      </c>
      <c r="B9795" t="inlineStr">
        <is>
          <t>SVQRPGPYDRPGTAR</t>
        </is>
      </c>
      <c r="C9795" t="inlineStr">
        <is>
          <t>P52597</t>
        </is>
      </c>
      <c r="D9795" t="inlineStr">
        <is>
          <t>HNRPF_HUMAN</t>
        </is>
      </c>
      <c r="E979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979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979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9795" t="inlineStr">
        <is>
          <t>GO:0071013|GO:0005829|GO:0016020|GO:0005654|GO:0005634|GO:0005886|GO:1990904|GO:0045202|GO:0003723|GO:0003727|GO:0000398|GO:0043484|GO:0006396</t>
        </is>
      </c>
      <c r="I979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9795" t="inlineStr"/>
      <c r="K9795" t="n">
        <v>415</v>
      </c>
      <c r="L9795" t="n">
        <v>203</v>
      </c>
      <c r="M9795" t="n">
        <v>217</v>
      </c>
      <c r="N9795" t="n">
        <v>202</v>
      </c>
      <c r="O9795" t="inlineStr">
        <is>
          <t>LKFM(202).(203)SVQRPGPYDRPGTAR</t>
        </is>
      </c>
      <c r="P9795" t="inlineStr">
        <is>
          <t>LKFMSVQR</t>
        </is>
      </c>
      <c r="Q9795" t="inlineStr">
        <is>
          <t>Internal</t>
        </is>
      </c>
      <c r="R9795" t="inlineStr"/>
      <c r="S9795" t="inlineStr"/>
      <c r="T9795" t="inlineStr"/>
    </row>
    <row r="9796">
      <c r="A9796" s="1" t="n">
        <v>9794</v>
      </c>
      <c r="B9796" t="inlineStr">
        <is>
          <t>TGDEKDVSV</t>
        </is>
      </c>
      <c r="C9796" t="inlineStr">
        <is>
          <t>Q16543</t>
        </is>
      </c>
      <c r="D9796" t="inlineStr">
        <is>
          <t>CDC37_HUMAN</t>
        </is>
      </c>
      <c r="E9796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9796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9796" t="inlineStr">
        <is>
          <t>3D-structure|Acetylation|Chaperone|Cytoplasm|Phosphoprotein|Reference proteome|Ubl conjugation</t>
        </is>
      </c>
      <c r="H9796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9796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9796" t="inlineStr"/>
      <c r="K9796" t="n">
        <v>378</v>
      </c>
      <c r="L9796" t="n">
        <v>370</v>
      </c>
      <c r="M9796" t="n">
        <v>378</v>
      </c>
      <c r="N9796" t="n">
        <v>369</v>
      </c>
      <c r="O9796" t="inlineStr">
        <is>
          <t>AVPK(369).(370)TGDEKDVSV</t>
        </is>
      </c>
      <c r="P9796" t="inlineStr">
        <is>
          <t>AVPKTGDE</t>
        </is>
      </c>
      <c r="Q9796" t="inlineStr">
        <is>
          <t>Internal</t>
        </is>
      </c>
      <c r="R9796" t="inlineStr"/>
      <c r="S9796" t="inlineStr">
        <is>
          <t>C01.036|S01.151</t>
        </is>
      </c>
      <c r="T9796" t="inlineStr">
        <is>
          <t>cathepsin K|trypsin 1</t>
        </is>
      </c>
    </row>
    <row r="9797">
      <c r="A9797" s="1" t="n">
        <v>9795</v>
      </c>
      <c r="B9797" t="inlineStr">
        <is>
          <t>MSEQQDLER</t>
        </is>
      </c>
      <c r="C9797" t="inlineStr">
        <is>
          <t>Q5VYK3</t>
        </is>
      </c>
      <c r="D9797" t="inlineStr">
        <is>
          <t>ECM29_HUMAN</t>
        </is>
      </c>
      <c r="E9797" t="inlineStr">
        <is>
          <t>MAAAAASASQDELNQLERVFLRLGHAETDEQLQNIISKFLPPVLLKLSSTQEGVRKKVMELLVHLNKRIKSRPKIQLPVETLLVQYQDPAAVSFVTNFTIIYVKMGYPRLPVEKQCELAPTLLTAMEGKPQPQQDSLMHLLIPTLFHMKYPVESSKSASPFNLAEKPKTVQLLLDFMLDVLLMPYGYVLNESQSRQNSSSAQGSSSNSGGGSGIPQPPPGMSFYAAKRVIGDNPWTPEQLEQCKLGIVKFIEAEQVPELEAVLHLVIASSDTRHSVATAADLELKSKQSLIDWNNPAIINKMYKVYLGDIPLKTKEGAVLKPELKRDPVSTRVKLKIVPHLLRSRQAAETFPANIQVVYDGLFGTNTNSKLRTLSLQFVHHICITCPEIKIKPLGPMLLNGLTKLINEYKEDPKLLSMAYSAVGKLSSRMPHLFTKDIALVQQLFEALCKEEPETRLAIQEALSMMVGAYSTLEGAQRTLMEALVASYLIKPEVQVRQVAVKFASTVFPSDHIPSRYLLLLAAGDPREEVHGEAQRVLRCLPGRNRKESTSEQMPSFPEMVYYIQEKASHRMKTPVKYMTGTTVLPFNPAAFGEIVLYLRMCLAHSAGVVPTSQSLADMQDHAPAIGRYIRTLMSSGQMAPSSSNKSGETNPVQIYIGLLQQLLAGVGGLPVMYCLLEAVSVYPEKLATKFVDKTEWIKSLMNNSKEEMRELAALFYSVVVSTVSGNELKSMIEQLIKTTKDNHSPEIQHGSLLALGFTVGRYLAKKKMRMSEQQDLERNADTLPDQEELIQSATETIGSFLDSTSPLLAIAACTALGEIGRNGPLPIPSEGSGFTKLHLVESLLSRIPSSKETNKMKERAIQTLGYFPVGDGDFPHQKLLLQGLMDSVEAKQIELQFTIGEAITSAAIGTSSVAARDAWQMTEEEYTPPAGAKVNDVVPWVLDVILNKHIISPNPHVRQAACIWLLSLVRKLSTHKEVKSHLKEIQSAFVSVLSENDELSQDVASKGLGLVYELGNEQDQQELVSTLVETLMTGKRVKHEVSGETVVFQGGALGKTPDGQGLSTYKELCSLASDLSQPDLVYKFMNLANHHAMWNSRKGAAFGFNVIATRAGEQLAPFLPQLVPRLYRYQFDPNLGIRQAMTSIWNALVTDKSMVDKYLKEILQDLVKNLTSNMWRVRESSCLALNDLLRGRPLDDIIDKLPEIWETLFRVQDDIKESVRKAAELALKTLSKVCVKMCDPAKGAAGQRTIAALLPCLLDKGMMSTVTEVRALSINTLVKISKSAGAMLKPHAPKLIPALLESLSVLEPQVLNYLSLRATEQEKAAMDSARLSAAKSSPMMETINMCLQYLDVSVLGELVPRLCELIRSGVGLGTKGGCASVIVSLTTQCPQDLTPYSGKLMSALLSGLTDRNSVIQKSCAFAMGHLVRTSRDSSTEKLLQKLNGWYMEKEEPIYKTSCALTIHAIGRYSPDVLKNHAKEVLPLAFLGMHEIADEEKSEKEECNLWTEVWQENVPGSFGGIRLYLQELITITQKALQSQSWKMKAQGAIAMASIAKQTSSLVPPYLGMILTALLQGLAGRTWAGKEELLKAIACVVTACSAELEKSVPNQPSTNEILQAVLKECSKENVKYKIVAISCAADILKATKEDRFQEFSNIVIPLIKKNSLESSGVRTTKNEEENEKEKELQLEYLLGAFESLGKAWPRNAETQRCYRQELCKLMCERLKLSTWKVQLGVLQSMNAFFQGLMLLEEEHADPEALAEILLETCKSITYSLENKTYSSVRTEALSVIELLLKKLEESKQWECLTSECRVLLIESLATMEPDSRPELQEKAALLKKTLENLE</t>
        </is>
      </c>
      <c r="F9797" t="inlineStr">
        <is>
          <t>RecName: Full=Proteasome adapter and scaffold protein ECM29 {ECO:0000305}; AltName: Full=Ecm29 proteasome adapter and scaffold {ECO:0000312|HGNC:HGNC:29020}; AltName: Full=Proteasome-associated protein ECM29 homolog;</t>
        </is>
      </c>
      <c r="G9797" t="inlineStr">
        <is>
          <t>Acetylation|Cytoplasm|Cytoplasmic vesicle|Cytoskeleton|Endoplasmic reticulum|Endosome|Isopeptide bond|Nucleus|Phosphoprotein|Proteasome|Reference proteome|Repeat|Ubl conjugation</t>
        </is>
      </c>
      <c r="H9797" t="inlineStr">
        <is>
          <t>GO:0005813|GO:0030134|GO:0005737|GO:0031410|GO:0005769|GO:0030139|GO:0005783|GO:0005793|GO:0005770|GO:0016020|GO:0005771|GO:0005654|GO:0005634|GO:0000502|GO:0060090|GO:0070628|GO:0043248|GO:0030433</t>
        </is>
      </c>
      <c r="I9797" t="inlineStr">
        <is>
          <t>C:centrosome|C:COPII-coated ER to Golgi transport vesicle|C:cytoplasm|C:cytoplasmic vesicle|C:early endosome|C:endocytic vesicle|C:endoplasmic reticulum|C:endoplasmic reticulum-Golgi intermediate compartment|C:late endosome|C:membrane|C:multivesicular body|C:nucleoplasm|C:nucleus|C:proteasome complex|F:molecular adaptor activity|F:proteasome binding|P:proteasome assembly|P:ubiquitin-dependent ERAD pathway</t>
        </is>
      </c>
      <c r="J9797" t="inlineStr"/>
      <c r="K9797" t="n">
        <v>1845</v>
      </c>
      <c r="L9797" t="n">
        <v>771</v>
      </c>
      <c r="M9797" t="n">
        <v>779</v>
      </c>
      <c r="N9797" t="n">
        <v>770</v>
      </c>
      <c r="O9797" t="inlineStr">
        <is>
          <t>KKMR(770).(771)MSEQQDLER</t>
        </is>
      </c>
      <c r="P9797" t="inlineStr">
        <is>
          <t>KKMRMSEQ</t>
        </is>
      </c>
      <c r="Q9797" t="inlineStr">
        <is>
          <t>Internal</t>
        </is>
      </c>
      <c r="R9797" t="inlineStr"/>
      <c r="S9797" t="inlineStr">
        <is>
          <t>S01.151</t>
        </is>
      </c>
      <c r="T9797" t="inlineStr">
        <is>
          <t>trypsin 1</t>
        </is>
      </c>
    </row>
    <row r="9798">
      <c r="A9798" s="1" t="n">
        <v>9796</v>
      </c>
      <c r="B9798" t="inlineStr">
        <is>
          <t>AAGKSSGPTSLFAVTVAPPGAR</t>
        </is>
      </c>
      <c r="C9798" t="inlineStr">
        <is>
          <t>Q00839</t>
        </is>
      </c>
      <c r="D9798" t="inlineStr">
        <is>
          <t>HNRPU_HUMAN</t>
        </is>
      </c>
      <c r="E9798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9798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9798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9798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9798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9798" t="inlineStr"/>
      <c r="K9798" t="n">
        <v>825</v>
      </c>
      <c r="L9798" t="n">
        <v>183</v>
      </c>
      <c r="M9798" t="n">
        <v>204</v>
      </c>
      <c r="N9798" t="n">
        <v>182</v>
      </c>
      <c r="O9798" t="inlineStr">
        <is>
          <t>AAKE(182).(183)AAGKSSGPTSLFAVTVAPPGAR</t>
        </is>
      </c>
      <c r="P9798" t="inlineStr">
        <is>
          <t>AAKEAAGK</t>
        </is>
      </c>
      <c r="Q9798" t="inlineStr">
        <is>
          <t>Internal</t>
        </is>
      </c>
      <c r="R9798" t="inlineStr"/>
      <c r="S9798" t="inlineStr"/>
      <c r="T9798" t="inlineStr"/>
    </row>
    <row r="9799">
      <c r="A9799" s="1" t="n">
        <v>9797</v>
      </c>
      <c r="B9799" t="inlineStr">
        <is>
          <t>FLAVGLVDNTVR</t>
        </is>
      </c>
      <c r="C9799" t="inlineStr">
        <is>
          <t>Q15393</t>
        </is>
      </c>
      <c r="D9799" t="inlineStr">
        <is>
          <t>SF3B3_HUMAN</t>
        </is>
      </c>
      <c r="E9799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9799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9799" t="inlineStr">
        <is>
          <t>3D-structure|Alternative splicing|Direct protein sequencing|mRNA processing|mRNA splicing|Nucleus|Phosphoprotein|Reference proteome|Spliceosome</t>
        </is>
      </c>
      <c r="H9799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9799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9799" t="inlineStr"/>
      <c r="K9799" t="n">
        <v>1217</v>
      </c>
      <c r="L9799" t="n">
        <v>604</v>
      </c>
      <c r="M9799" t="n">
        <v>615</v>
      </c>
      <c r="N9799" t="n">
        <v>603</v>
      </c>
      <c r="O9799" t="inlineStr">
        <is>
          <t>QRSR(603).(604)FLAVGLVDNTVR</t>
        </is>
      </c>
      <c r="P9799" t="inlineStr">
        <is>
          <t>QRSRFLAV</t>
        </is>
      </c>
      <c r="Q9799" t="inlineStr">
        <is>
          <t>Internal</t>
        </is>
      </c>
      <c r="R9799" t="inlineStr"/>
      <c r="S9799" t="inlineStr">
        <is>
          <t>S01.151</t>
        </is>
      </c>
      <c r="T9799" t="inlineStr">
        <is>
          <t>trypsin 1</t>
        </is>
      </c>
    </row>
    <row r="9800">
      <c r="A9800" s="1" t="n">
        <v>9798</v>
      </c>
      <c r="B9800" t="inlineStr">
        <is>
          <t>STSHKPDEIYGMIER</t>
        </is>
      </c>
      <c r="C9800" t="inlineStr">
        <is>
          <t>Q86U44</t>
        </is>
      </c>
      <c r="D9800" t="inlineStr">
        <is>
          <t>MTA70_HUMAN</t>
        </is>
      </c>
      <c r="E9800" t="inlineStr">
        <is>
          <t>MSDTWSSIQAHKKQLDSLRERLQRRRKQDSGHLDLRNPEAALSPTFRSDSPVPTAPTSGGPKPSTASAVPELATDPELEKKLLHHLSDLALTLPTDAVSICLAISTPDAPATQDGVESLLQKFAAQELIEVKRGLLQDDAHPTLVTYADHSKLSAMMGAVAEKKGPGEVAGTVTGQKRRAEQDSTTVAAFASSLVSGLNSSASEPAKEPAKKSRKHAASDVDLEIESLLNQQSTKEQQSKKVSQEILELLNTTTAKEQSIVEKFRSRGRAQVQEFCDYGTKEECMKASDADRPCRKLHFRRIINKHTDESLGDCSFLNTCFHMDTCKYVHYEIDACMDSEAPGSKDHTPSQELALTQSVGGDSSADRLFPPQWICCDIRYLDVSILGKFAVVMADPPWDIHMELPYGTLTDDEMRRLNIPVLQDDGFLFLWVTGRAMELGRECLNLWGYERVDEIIWVKTNQLQRIIRTGRTGHWLNHGKEHCLVGVKGNPQGFNQGLDCDVIVAEVRSTSHKPDEIYGMIERLSPGTRKIELFGRPHNVQPNWITLGNQLDGIHLLDPDVVARFKQRYPDGIISKPKNL</t>
        </is>
      </c>
      <c r="F9800" t="inlineStr">
        <is>
          <t>RecName: Full=N6-adenosine-methyltransferase catalytic subunit {ECO:0000305}; EC=2.1.1.348 {ECO:0000269|PubMed:27281194, ECO:0000269|PubMed:27373337, ECO:0000269|PubMed:27627798, ECO:0000269|PubMed:29348140, ECO:0000269|PubMed:29506078, ECO:0000269|PubMed:9409616}; AltName: Full=Methyltransferase-like protein 3 {ECO:0000305}; Short=hMETTL3 {ECO:0000303|PubMed:27373337}; AltName: Full=N6-adenosine-methyltransferase 70 kDa subunit; Short=MT-A70;</t>
        </is>
      </c>
      <c r="G9800" t="inlineStr">
        <is>
          <t>3D-structure|Acetylation|Alternative splicing|Biological rhythms|Cytoplasm|Differentiation|Direct protein sequencing|DNA damage|Immunity|Innate immunity|Isopeptide bond|Methyltransferase|Nucleus|Oogenesis|Phosphoprotein|Reference proteome|RNA-binding|S-adenosyl-L-methionine|Spermatogenesis|Transferase|Ubl conjugation</t>
        </is>
      </c>
      <c r="H9800" t="inlineStr">
        <is>
          <t>GO:0005829|GO:0005794|GO:0016604|GO:0016607|GO:0005654|GO:0005634|GO:0036396|GO:0016422|GO:0001734|GO:0003729|GO:0046982|GO:0008173|GO:1904047|GO:0006382|GO:0034644|GO:0007623|GO:0006974|GO:0009048|GO:0098508|GO:0021861|GO:0042063|GO:0045087|GO:0006402|GO:0061157|GO:0080009|GO:0006397|GO:0000398|GO:0045746|GO:0060339|GO:0048477|GO:1903679|GO:0045727|GO:0031053|GO:1902036|GO:0051445|GO:0045580|GO:0001510|GO:0007283|GO:0019827</t>
        </is>
      </c>
      <c r="I9800" t="inlineStr">
        <is>
          <t>C:cytosol|C:Golgi apparatus|C:nuclear body|C:nuclear speck|C:nucleoplasm|C:nucleus|C:RNA N6-methyladenosine methyltransferase complex|F:mRNA (2'-O-methyladenosine-N6-)-methyltransferase activity|F:mRNA (N6-adenosine)-methyltransferase activity|F:mRNA binding|F:protein heterodimerization activity|F:RNA methyltransferase activity|F:S-adenosyl-L-methionine binding|P:adenosine to inosine editing|P:cellular response to UV|P:circadian rhythm|P:DNA damage response|P:dosage compensation by inactivation of X chromosome|P:endothelial to hematopoietic transition|P:forebrain radial glial cell differentiation|P:gliogenesis|P:innate immune response|P:mRNA catabolic process|P:mRNA destabilization|P:mRNA methylation|P:mRNA processing|P:mRNA splicing, via spliceosome|P:negative regulation of Notch signaling pathway|P:negative regulation of type I interferon-mediated signaling pathway|P:oogenesis|P:positive regulation of cap-independent translational initiation|P:positive regulation of translation|P:primary miRNA processing|P:regulation of hematopoietic stem cell differentiation|P:regulation of meiotic cell cycle|P:regulation of T cell differentiation|P:RNA methylation|P:spermatogenesis|P:stem cell population maintenance</t>
        </is>
      </c>
      <c r="J9800" t="inlineStr"/>
      <c r="K9800" t="n">
        <v>580</v>
      </c>
      <c r="L9800" t="n">
        <v>509</v>
      </c>
      <c r="M9800" t="n">
        <v>523</v>
      </c>
      <c r="N9800" t="n">
        <v>508</v>
      </c>
      <c r="O9800" t="inlineStr">
        <is>
          <t>AEVR(508).(509)STSHKPDEIYGMIER</t>
        </is>
      </c>
      <c r="P9800" t="inlineStr">
        <is>
          <t>AEVRSTSH</t>
        </is>
      </c>
      <c r="Q9800" t="inlineStr">
        <is>
          <t>Internal</t>
        </is>
      </c>
      <c r="R9800" t="inlineStr"/>
      <c r="S9800" t="inlineStr"/>
      <c r="T9800" t="inlineStr"/>
    </row>
    <row r="9801">
      <c r="A9801" s="1" t="n">
        <v>9799</v>
      </c>
      <c r="B9801" t="inlineStr">
        <is>
          <t>MQPASAKWYDR</t>
        </is>
      </c>
      <c r="C9801" t="inlineStr">
        <is>
          <t>Q15185</t>
        </is>
      </c>
      <c r="D9801" t="inlineStr">
        <is>
          <t>TEBP_HUMAN</t>
        </is>
      </c>
      <c r="E9801" t="inlineStr">
        <is>
          <t>MQPASAKWYDRRDYVFIEFCVEDSKDVNVNFEKSKLTFSCLGGSDNFKHLNEIDLFHCIDPNDSKHKRTDRSILCCLRKGESGQSWPRLTKERAKLNWLSVDFNNWKDWEDDSDEDMSNFDRFSEMMNNMGGDEDVDLPEVDGADDDSQDSDDEKMPDLE</t>
        </is>
      </c>
      <c r="F9801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9801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9801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9801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9801" t="inlineStr"/>
      <c r="K9801" t="n">
        <v>160</v>
      </c>
      <c r="L9801" t="n">
        <v>1</v>
      </c>
      <c r="M9801" t="n">
        <v>11</v>
      </c>
      <c r="N9801" t="n">
        <v>0</v>
      </c>
      <c r="O9801" t="inlineStr">
        <is>
          <t>(0).(1)MQPASAKWYDR</t>
        </is>
      </c>
      <c r="P9801" t="inlineStr">
        <is>
          <t>----MQPA</t>
        </is>
      </c>
      <c r="Q9801" t="inlineStr">
        <is>
          <t>Met intact</t>
        </is>
      </c>
      <c r="R9801" t="inlineStr"/>
      <c r="S9801" t="inlineStr"/>
      <c r="T9801" t="inlineStr"/>
    </row>
    <row r="9802">
      <c r="A9802" s="1" t="n">
        <v>9800</v>
      </c>
      <c r="B9802" t="inlineStr">
        <is>
          <t>EGENTQVAEPEACDQMYESLAR</t>
        </is>
      </c>
      <c r="C9802" t="inlineStr">
        <is>
          <t>Q9BRT2</t>
        </is>
      </c>
      <c r="D9802" t="inlineStr">
        <is>
          <t>UQCC2_HUMAN</t>
        </is>
      </c>
      <c r="E9802" t="inlineStr">
        <is>
          <t>MAASRYRRFLKLCEEWPVDETKRGRDLGAYLRQRVAQAFREGENTQVAEPEACDQMYESLARLHSNYYKHKYPRPRDTSFSGLSLEEYKLILSTDTLEELKEIDKGMWKKLQEKFAPKGPEEDHKA</t>
        </is>
      </c>
      <c r="F9802" t="inlineStr">
        <is>
          <t>RecName: Full=Ubiquinol-cytochrome c reductase complex assembly factor 2; AltName: Full=Breast cancer-associated protein SGA-81M; AltName: Full=Mitochondrial nucleoid factor 1; AltName: Full=Mitochondrial protein M19; Flags: Precursor;</t>
        </is>
      </c>
      <c r="G9802" t="inlineStr">
        <is>
          <t>Membrane|Mitochondrion|Mitochondrion inner membrane|Mitochondrion nucleoid|Primary mitochondrial disease|Reference proteome|Transit peptide</t>
        </is>
      </c>
      <c r="H9802" t="inlineStr">
        <is>
          <t>GO:0005743|GO:0005758|GO:0005759|GO:0042645|GO:0005739|GO:0016604|GO:0034551|GO:0070131|GO:0050796|GO:0002082|GO:2001014</t>
        </is>
      </c>
      <c r="I9802" t="inlineStr">
        <is>
          <t>C:mitochondrial inner membrane|C:mitochondrial intermembrane space|C:mitochondrial matrix|C:mitochondrial nucleoid|C:mitochondrion|C:nuclear body|P:mitochondrial respiratory chain complex III assembly|P:positive regulation of mitochondrial translation|P:regulation of insulin secretion|P:regulation of oxidative phosphorylation|P:regulation of skeletal muscle cell differentiation</t>
        </is>
      </c>
      <c r="J9802" t="inlineStr"/>
      <c r="K9802" t="n">
        <v>126</v>
      </c>
      <c r="L9802" t="n">
        <v>41</v>
      </c>
      <c r="M9802" t="n">
        <v>62</v>
      </c>
      <c r="N9802" t="n">
        <v>40</v>
      </c>
      <c r="O9802" t="inlineStr">
        <is>
          <t>QAFR(40).(41)EGENTQVAEPEACDQMYESLAR</t>
        </is>
      </c>
      <c r="P9802" t="inlineStr">
        <is>
          <t>QAFREGEN</t>
        </is>
      </c>
      <c r="Q9802" t="inlineStr">
        <is>
          <t>Internal</t>
        </is>
      </c>
      <c r="R9802" t="inlineStr"/>
      <c r="S9802" t="inlineStr"/>
      <c r="T9802" t="inlineStr"/>
    </row>
    <row r="9803">
      <c r="A9803" s="1" t="n">
        <v>9801</v>
      </c>
      <c r="B9803" t="inlineStr">
        <is>
          <t>AAQLQHSEKMAQYLEEER</t>
        </is>
      </c>
      <c r="C9803" t="inlineStr">
        <is>
          <t>Q16204</t>
        </is>
      </c>
      <c r="D9803" t="inlineStr">
        <is>
          <t>CCDC6_HUMAN</t>
        </is>
      </c>
      <c r="E9803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9803" t="inlineStr">
        <is>
          <t>RecName: Full=Coiled-coil domain-containing protein 6; AltName: Full=Papillary thyroid carcinoma-encoded protein; AltName: Full=Protein H4;</t>
        </is>
      </c>
      <c r="G9803" t="inlineStr">
        <is>
          <t>Acetylation|Chromosomal rearrangement|Coiled coil|Cytoplasm|Cytoskeleton|Methylation|Phosphoprotein|Proto-oncogene|Reference proteome|Repeat|SH3-binding</t>
        </is>
      </c>
      <c r="H9803" t="inlineStr">
        <is>
          <t>GO:0005856|GO:0005829|GO:0042802|GO:0017124|GO:0005200</t>
        </is>
      </c>
      <c r="I9803" t="inlineStr">
        <is>
          <t>C:cytoskeleton|C:cytosol|F:identical protein binding|F:SH3 domain binding|F:structural constituent of cytoskeleton</t>
        </is>
      </c>
      <c r="J9803" t="inlineStr"/>
      <c r="K9803" t="n">
        <v>474</v>
      </c>
      <c r="L9803" t="n">
        <v>278</v>
      </c>
      <c r="M9803" t="n">
        <v>295</v>
      </c>
      <c r="N9803" t="n">
        <v>277</v>
      </c>
      <c r="O9803" t="inlineStr">
        <is>
          <t>KQLR(277).(278)AAQLQHSEKMAQYLEEER</t>
        </is>
      </c>
      <c r="P9803" t="inlineStr">
        <is>
          <t>KQLRAAQL</t>
        </is>
      </c>
      <c r="Q9803" t="inlineStr">
        <is>
          <t>Internal</t>
        </is>
      </c>
      <c r="R9803" t="inlineStr"/>
      <c r="S9803" t="inlineStr"/>
      <c r="T9803" t="inlineStr"/>
    </row>
    <row r="9804">
      <c r="A9804" s="1" t="n">
        <v>9802</v>
      </c>
      <c r="B9804" t="inlineStr">
        <is>
          <t>AAANKLVR</t>
        </is>
      </c>
      <c r="C9804" t="inlineStr">
        <is>
          <t>P35580</t>
        </is>
      </c>
      <c r="D9804" t="inlineStr">
        <is>
          <t>MYH10_HUMAN</t>
        </is>
      </c>
      <c r="E980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980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980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980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980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9804" t="inlineStr"/>
      <c r="K9804" t="n">
        <v>1976</v>
      </c>
      <c r="L9804" t="n">
        <v>1838</v>
      </c>
      <c r="M9804" t="n">
        <v>1845</v>
      </c>
      <c r="N9804" t="n">
        <v>1837</v>
      </c>
      <c r="O9804" t="inlineStr">
        <is>
          <t>AKER(1837).(1838)AAANKLVR</t>
        </is>
      </c>
      <c r="P9804" t="inlineStr">
        <is>
          <t>AKERAAAN</t>
        </is>
      </c>
      <c r="Q9804" t="inlineStr">
        <is>
          <t>Internal</t>
        </is>
      </c>
      <c r="R9804" t="inlineStr"/>
      <c r="S9804" t="inlineStr"/>
      <c r="T9804" t="inlineStr"/>
    </row>
    <row r="9805">
      <c r="A9805" s="1" t="n">
        <v>9803</v>
      </c>
      <c r="B9805" t="inlineStr">
        <is>
          <t>SYETVLSFGKR</t>
        </is>
      </c>
      <c r="C9805" t="inlineStr">
        <is>
          <t>Q9H6H4</t>
        </is>
      </c>
      <c r="D9805" t="inlineStr">
        <is>
          <t>REEP4_HUMAN</t>
        </is>
      </c>
      <c r="E9805" t="inlineStr">
        <is>
          <t>MVSWMICRLVVLVFGMLCPAYASYKAVKTKNIREYVRWMMYWIVFALFMAAEIVTDIFISWFPFYYEIKMAFVLWLLSPYTKGASLLYRKFVHPSLSRHEKEIDAYIVQAKERSYETVLSFGKRGLNIAASAAVQAATKSQGALAGRLRSFSMQDLRSISDAPAPAYHDPLYLEDQVSHRRPPIGYRAGGLQDSDTEDECWSDTEAVPRAPARPREKPLIRSQSLRVVKRKPPVREGTSRSLKVRTRKKTVPSDVDS</t>
        </is>
      </c>
      <c r="F9805" t="inlineStr">
        <is>
          <t>RecName: Full=Receptor expression-enhancing protein 4;</t>
        </is>
      </c>
      <c r="G9805" t="inlineStr">
        <is>
          <t>Alternative splicing|Cell cycle|Cell division|Endoplasmic reticulum|Membrane|Microtubule|Mitosis|Phosphoprotein|Reference proteome|Transmembrane|Transmembrane helix</t>
        </is>
      </c>
      <c r="H9805" t="inlineStr">
        <is>
          <t>GO:0005881|GO:0005783|GO:0005789|GO:0071782|GO:0008017|GO:0051301|GO:0071786|GO:0007084|GO:0006998</t>
        </is>
      </c>
      <c r="I9805" t="inlineStr">
        <is>
          <t>C:cytoplasmic microtubule|C:endoplasmic reticulum|C:endoplasmic reticulum membrane|C:endoplasmic reticulum tubular network|F:microtubule binding|P:cell division|P:endoplasmic reticulum tubular network organization|P:mitotic nuclear membrane reassembly|P:nuclear envelope organization</t>
        </is>
      </c>
      <c r="J9805" t="inlineStr"/>
      <c r="K9805" t="n">
        <v>257</v>
      </c>
      <c r="L9805" t="n">
        <v>114</v>
      </c>
      <c r="M9805" t="n">
        <v>124</v>
      </c>
      <c r="N9805" t="n">
        <v>113</v>
      </c>
      <c r="O9805" t="inlineStr">
        <is>
          <t>AKER(113).(114)SYETVLSFGKR</t>
        </is>
      </c>
      <c r="P9805" t="inlineStr">
        <is>
          <t>AKERSYET</t>
        </is>
      </c>
      <c r="Q9805" t="inlineStr">
        <is>
          <t>Internal</t>
        </is>
      </c>
      <c r="R9805" t="inlineStr"/>
      <c r="S9805" t="inlineStr"/>
      <c r="T9805" t="inlineStr"/>
    </row>
    <row r="9806">
      <c r="A9806" s="1" t="n">
        <v>9804</v>
      </c>
      <c r="B9806" t="inlineStr">
        <is>
          <t>LMKVFVTR</t>
        </is>
      </c>
      <c r="C9806" t="inlineStr">
        <is>
          <t>Q9UBQ7</t>
        </is>
      </c>
      <c r="D9806" t="inlineStr">
        <is>
          <t>GRHPR_HUMAN</t>
        </is>
      </c>
      <c r="E9806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9806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9806" t="inlineStr">
        <is>
          <t>3D-structure|Alternative splicing|NADP|Oxidoreductase|Phosphoprotein|Reference proteome</t>
        </is>
      </c>
      <c r="H9806" t="inlineStr">
        <is>
          <t>GO:1902494|GO:0005737|GO:0005829|GO:0070062|GO:0005782|GO:0031406|GO:0008465|GO:0030267|GO:0016618|GO:0051287|GO:0070402|GO:0042803|GO:0019752|GO:0043648|GO:0046487</t>
        </is>
      </c>
      <c r="I9806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9806" t="inlineStr"/>
      <c r="K9806" t="n">
        <v>328</v>
      </c>
      <c r="L9806" t="n">
        <v>6</v>
      </c>
      <c r="M9806" t="n">
        <v>13</v>
      </c>
      <c r="N9806" t="n">
        <v>5</v>
      </c>
      <c r="O9806" t="inlineStr">
        <is>
          <t>RPVR(5).(6)LMKVFVTR</t>
        </is>
      </c>
      <c r="P9806" t="inlineStr">
        <is>
          <t>RPVRLMKV</t>
        </is>
      </c>
      <c r="Q9806" t="inlineStr">
        <is>
          <t>Internal</t>
        </is>
      </c>
      <c r="R9806" t="inlineStr"/>
      <c r="S9806" t="inlineStr">
        <is>
          <t>M10.005</t>
        </is>
      </c>
      <c r="T9806" t="inlineStr">
        <is>
          <t>matrix metallopeptidase-3</t>
        </is>
      </c>
    </row>
    <row r="9807">
      <c r="A9807" s="1" t="n">
        <v>9805</v>
      </c>
      <c r="B9807" t="inlineStr">
        <is>
          <t>VLAALQER</t>
        </is>
      </c>
      <c r="C9807" t="inlineStr">
        <is>
          <t>Q99733</t>
        </is>
      </c>
      <c r="D9807" t="inlineStr">
        <is>
          <t>NP1L4_HUMAN</t>
        </is>
      </c>
      <c r="E9807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9807" t="inlineStr">
        <is>
          <t>RecName: Full=Nucleosome assembly protein 1-like 4; AltName: Full=Nucleosome assembly protein 2 {ECO:0000303|PubMed:8923002}; Short=NAP-2 {ECO:0000303|PubMed:8923002};</t>
        </is>
      </c>
      <c r="G9807" t="inlineStr">
        <is>
          <t>Acetylation|Alternative splicing|Chaperone|Cytoplasm|Nucleus|Phosphoprotein|Reference proteome</t>
        </is>
      </c>
      <c r="H9807" t="inlineStr">
        <is>
          <t>GO:0000785|GO:0005737|GO:0005634|GO:0003682|GO:0042393|GO:0031491|GO:0003723|GO:0051082|GO:0006334</t>
        </is>
      </c>
      <c r="I9807" t="inlineStr">
        <is>
          <t>C:chromatin|C:cytoplasm|C:nucleus|F:chromatin binding|F:histone binding|F:nucleosome binding|F:RNA binding|F:unfolded protein binding|P:nucleosome assembly</t>
        </is>
      </c>
      <c r="J9807" t="inlineStr"/>
      <c r="K9807" t="n">
        <v>375</v>
      </c>
      <c r="L9807" t="n">
        <v>37</v>
      </c>
      <c r="M9807" t="n">
        <v>44</v>
      </c>
      <c r="N9807" t="n">
        <v>36</v>
      </c>
      <c r="O9807" t="inlineStr">
        <is>
          <t>QNPR(36).(37)VLAALQER</t>
        </is>
      </c>
      <c r="P9807" t="inlineStr">
        <is>
          <t>QNPRVLAA</t>
        </is>
      </c>
      <c r="Q9807" t="inlineStr">
        <is>
          <t>Internal</t>
        </is>
      </c>
      <c r="R9807" t="inlineStr"/>
      <c r="S9807" t="inlineStr">
        <is>
          <t>S01.151</t>
        </is>
      </c>
      <c r="T9807" t="inlineStr">
        <is>
          <t>trypsin 1</t>
        </is>
      </c>
    </row>
    <row r="9808">
      <c r="A9808" s="1" t="n">
        <v>9806</v>
      </c>
      <c r="B9808" t="inlineStr">
        <is>
          <t>LRALAEEAKR</t>
        </is>
      </c>
      <c r="C9808" t="inlineStr">
        <is>
          <t>Q15149</t>
        </is>
      </c>
      <c r="D9808" t="inlineStr">
        <is>
          <t>PLEC_HUMAN</t>
        </is>
      </c>
      <c r="E980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808" t="inlineStr">
        <is>
          <t>RecName: Full=Plectin; Short=PCN; Short=PLTN; AltName: Full=Hemidesmosomal protein 1; Short=HD1; AltName: Full=Plectin-1;</t>
        </is>
      </c>
      <c r="G980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80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80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808" t="inlineStr"/>
      <c r="K9808" t="n">
        <v>4684</v>
      </c>
      <c r="L9808" t="n">
        <v>1943</v>
      </c>
      <c r="M9808" t="n">
        <v>1952</v>
      </c>
      <c r="N9808" t="n">
        <v>1942</v>
      </c>
      <c r="O9808" t="inlineStr">
        <is>
          <t>EAAR(1942).(1943)LRALAEEAKR</t>
        </is>
      </c>
      <c r="P9808" t="inlineStr">
        <is>
          <t>EAARLRAL</t>
        </is>
      </c>
      <c r="Q9808" t="inlineStr">
        <is>
          <t>Internal</t>
        </is>
      </c>
      <c r="R9808" t="inlineStr"/>
      <c r="S9808" t="inlineStr"/>
      <c r="T9808" t="inlineStr"/>
    </row>
    <row r="9809">
      <c r="A9809" s="1" t="n">
        <v>9807</v>
      </c>
      <c r="B9809" t="inlineStr">
        <is>
          <t>GPGELAKYGLPGLAQLKSR</t>
        </is>
      </c>
      <c r="C9809" t="inlineStr">
        <is>
          <t>Q14249</t>
        </is>
      </c>
      <c r="D9809" t="inlineStr">
        <is>
          <t>NUCG_HUMAN</t>
        </is>
      </c>
      <c r="E9809" t="inlineStr">
        <is>
          <t>MRALRAGLTLASGAGLGAVVEGWRRRREDARAAPGLLGRLPVLPVAAAAELPPVPGGPRGPGELAKYGLPGLAQLKSRESYVLCYDPRTRGALWVVEQLRPERLRGDGDRRECDFREDDSVHAYHRATNADYRGSGFDRGHLAAAANHRWSQKAMDDTFYLSNVAPQVPHLNQNAWNNLEKYSRSLTRSYQNVYVCTGPLFLPRTEADGKSYVKYQVIGKNHVAVPTHFFKVLILEAAGGQIELRTYVMPNAPVDEAIPLERFLVPIESIERASGLLFVPNILARAGSLKAITAGSK</t>
        </is>
      </c>
      <c r="F9809" t="inlineStr">
        <is>
          <t>RecName: Full=Endonuclease G, mitochondrial; Short=Endo G; EC=3.1.30.-; Flags: Precursor;</t>
        </is>
      </c>
      <c r="G9809" t="inlineStr">
        <is>
          <t>Disulfide bond|Endonuclease|Hydrolase|Magnesium|Manganese|Metal-binding|Mitochondrion|Nuclease|Phosphoprotein|Reference proteome|Transit peptide</t>
        </is>
      </c>
      <c r="H9809" t="inlineStr">
        <is>
          <t>GO:0005743|GO:0005739|GO:0005634|GO:0004520|GO:0000287|GO:0003676|GO:0042803|GO:0004521|GO:0000014|GO:0006309|GO:0006974|GO:0006310|GO:0001701|GO:0032043|GO:0032007|GO:0043065|GO:0010508|GO:0090297|GO:0046677|GO:0034612</t>
        </is>
      </c>
      <c r="I9809" t="inlineStr">
        <is>
          <t>C:mitochondrial inner membrane|C:mitochondrion|C:nucleus|F:DNA endonuclease activity|F:magnesium ion binding|F:nucleic acid binding|F:protein homodimerization activity|F:RNA endonuclease activity|F:single-stranded DNA endodeoxyribonuclease activity|P:apoptotic DNA fragmentation|P:DNA damage response|P:DNA recombination|P:in utero embryonic development|P:mitochondrial DNA catabolic process|P:negative regulation of TOR signaling|P:positive regulation of apoptotic process|P:positive regulation of autophagy|P:positive regulation of mitochondrial DNA replication|P:response to antibiotic|P:response to tumor necrosis factor</t>
        </is>
      </c>
      <c r="J9809" t="inlineStr"/>
      <c r="K9809" t="n">
        <v>297</v>
      </c>
      <c r="L9809" t="n">
        <v>60</v>
      </c>
      <c r="M9809" t="n">
        <v>78</v>
      </c>
      <c r="N9809" t="n">
        <v>59</v>
      </c>
      <c r="O9809" t="inlineStr">
        <is>
          <t>GGPR(59).(60)GPGELAKYGLPGLAQLKSR</t>
        </is>
      </c>
      <c r="P9809" t="inlineStr">
        <is>
          <t>GGPRGPGE</t>
        </is>
      </c>
      <c r="Q9809" t="inlineStr">
        <is>
          <t>Internal</t>
        </is>
      </c>
      <c r="R9809" t="inlineStr"/>
      <c r="S9809" t="inlineStr"/>
      <c r="T9809" t="inlineStr"/>
    </row>
    <row r="9810">
      <c r="A9810" s="1" t="n">
        <v>9808</v>
      </c>
      <c r="B9810" t="inlineStr">
        <is>
          <t>IDLDSMR</t>
        </is>
      </c>
      <c r="C9810" t="inlineStr">
        <is>
          <t>P05783</t>
        </is>
      </c>
      <c r="D9810" t="inlineStr">
        <is>
          <t>K1C18_HUMAN</t>
        </is>
      </c>
      <c r="E981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9810" t="inlineStr">
        <is>
          <t>RecName: Full=Keratin, type I cytoskeletal 18; AltName: Full=Cell proliferation-inducing gene 46 protein; AltName: Full=Cytokeratin-18; Short=CK-18; AltName: Full=Keratin-18; Short=K18;</t>
        </is>
      </c>
      <c r="G981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981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981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9810" t="inlineStr"/>
      <c r="K9810" t="n">
        <v>430</v>
      </c>
      <c r="L9810" t="n">
        <v>308</v>
      </c>
      <c r="M9810" t="n">
        <v>314</v>
      </c>
      <c r="N9810" t="n">
        <v>307</v>
      </c>
      <c r="O9810" t="inlineStr">
        <is>
          <t>QSLE(307).(308)IDLDSMR</t>
        </is>
      </c>
      <c r="P9810" t="inlineStr">
        <is>
          <t>QSLEIDLD</t>
        </is>
      </c>
      <c r="Q9810" t="inlineStr">
        <is>
          <t>Internal</t>
        </is>
      </c>
      <c r="R9810" t="inlineStr"/>
      <c r="S9810" t="inlineStr">
        <is>
          <t>C01.034|C01.036</t>
        </is>
      </c>
      <c r="T9810" t="inlineStr">
        <is>
          <t>cathepsin S|cathepsin K</t>
        </is>
      </c>
    </row>
    <row r="9811">
      <c r="A9811" s="1" t="n">
        <v>9809</v>
      </c>
      <c r="B9811" t="inlineStr">
        <is>
          <t>ALEAEQVEITVGR</t>
        </is>
      </c>
      <c r="C9811" t="inlineStr">
        <is>
          <t>P58107</t>
        </is>
      </c>
      <c r="D9811" t="inlineStr">
        <is>
          <t>EPIPL_HUMAN</t>
        </is>
      </c>
      <c r="E9811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811" t="inlineStr">
        <is>
          <t>RecName: Full=Epiplakin {ECO:0000303|PubMed:11278896}; AltName: Full=450 kDa epidermal antigen;</t>
        </is>
      </c>
      <c r="G9811" t="inlineStr">
        <is>
          <t>Cell junction|Cell membrane|Cell projection|Coiled coil|Cytoplasm|Cytoskeleton|Direct protein sequencing|Disease variant|Membrane|Phosphoprotein|Reference proteome|Repeat|Tight junction</t>
        </is>
      </c>
      <c r="H9811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811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811" t="inlineStr"/>
      <c r="K9811" t="n">
        <v>5088</v>
      </c>
      <c r="L9811" t="n">
        <v>2102</v>
      </c>
      <c r="M9811" t="n">
        <v>2114</v>
      </c>
      <c r="N9811" t="n">
        <v>2101</v>
      </c>
      <c r="O9811" t="inlineStr">
        <is>
          <t>ETRR(2101).(2102)ALEAEQVEITVGR</t>
        </is>
      </c>
      <c r="P9811" t="inlineStr">
        <is>
          <t>ETRRALEA</t>
        </is>
      </c>
      <c r="Q9811" t="inlineStr">
        <is>
          <t>Internal</t>
        </is>
      </c>
      <c r="R9811" t="inlineStr"/>
      <c r="S9811" t="inlineStr"/>
      <c r="T9811" t="inlineStr"/>
    </row>
    <row r="9812">
      <c r="A9812" s="1" t="n">
        <v>9810</v>
      </c>
      <c r="B9812" t="inlineStr">
        <is>
          <t>IEGSGDQVDTLELSGGAR</t>
        </is>
      </c>
      <c r="C9812" t="inlineStr">
        <is>
          <t>P50570</t>
        </is>
      </c>
      <c r="D9812" t="inlineStr">
        <is>
          <t>DYN2_HUMAN</t>
        </is>
      </c>
      <c r="E9812" t="inlineStr">
        <is>
          <t>MGNRGMEELIPLVNKLQDAFSSIGQSCHLDLPQIAVVGGQSAGKSSVLENFVGRDFLPRGSGIVTRRPLILQLIFSKTEHAEFLHCKSKKFTDFDEVRQEIEAETDRVTGTNKGISPVPINLRVYSPHVLNLTLIDLPGITKVPVGDQPPDIEYQIKDMILQFISRESSLILAVTPANMDLANSDALKLAKEVDPQGLRTIGVITKLDLMDEGTDARDVLENKLLPLRRGYIGVVNRSQKDIEGKKDIRAALAAERKFFLSHPAYRHMADRMGTPHLQKTLNQQLTNHIRESLPALRSKLQSQLLSLEKEVEEYKNFRPDDPTRKTKALLQMVQQFGVDFEKRIEGSGDQVDTLELSGGARINRIFHERFPFELVKMEFDEKDLRREISYAIKNIHGVRTGLFTPDLAFEAIVKKQVVKLKEPCLKCVDLVIQELINTVRQCTSKLSSYPRLREETERIVTTYIREREGRTKDQILLLIDIEQSYINTNHEDFIGFANAQQRSTQLNKKRAIPNQGEILVIRRGWLTINNISLMKGGSKEYWFVLTAESLSWYKDEEEKEKKYMLPLDNLKIRDVEKGFMSNKHVFAIFNTEQRNVYKDLRQIELACDSQEDVDSWKASFLRAGVYPEKDQAENEDGAQENTFSMDPQLERQVETIRNLVDSYVAIINKSIRDLMPKTIMHLMINNTKAFIHHELLAYLYSSADQSSLMEESADQAQRRDDMLRMYHALKEALNIIGDISTSTVSTPVPPPVDDTWLQSASSHSPTPQRRPVSSIHPPGRPPAVRGPTPGPPLIPVPVGAAASFSAPPIPSRPGPQSVFANSDLFPAPPQIPSRPVRIPPGIPPGVPSRRPPAAPSRPTIIRPAEPSLLD</t>
        </is>
      </c>
      <c r="F9812" t="inlineStr">
        <is>
          <t>RecName: Full=Dynamin-2; EC=3.6.5.5;</t>
        </is>
      </c>
      <c r="G9812" t="inlineStr">
        <is>
          <t>3D-structure|Acetylation|Alternative splicing|Cell junction|Cell projection|Charcot-Marie-Tooth disease|Coated pit|Cytoplasm|Cytoplasmic vesicle|Cytoskeleton|Disease variant|Endocytosis|GTP-binding|Hydrolase|Membrane|Microtubule|Motor protein|Neurodegeneration|Neuropathy|Nucleotide-binding|Phagocytosis|Phosphoprotein|Reference proteome|Synapse</t>
        </is>
      </c>
      <c r="H9812" t="inlineStr">
        <is>
          <t>GO:0042995|GO:0005905|GO:0005737|GO:0005829|GO:0030666|GO:0070062|GO:0005925|GO:0005794|GO:0000139|GO:0016020|GO:0005874|GO:0030496|GO:0001891|GO:0030670|GO:0005886|GO:0014069|GO:0045211|GO:0098793|GO:0045202|GO:0019899|GO:0005525|GO:0003924|GO:0008017|GO:0017124|GO:0019886|GO:0006897|GO:0000086|GO:0061024|GO:1903526|GO:0048812|GO:0006909|GO:0043065|GO:0045893|GO:0006892|GO:0031623|GO:0006898|GO:0030516|GO:0006355|GO:0007165|GO:0048488|GO:0048489|GO:0033572</t>
        </is>
      </c>
      <c r="I9812" t="inlineStr">
        <is>
          <t>C:cell projection|C:clathrin-coated pit|C:cytoplasm|C:cytosol|C:endocytic vesicle membrane|C:extracellular exosome|C:focal adhesion|C:Golgi apparatus|C:Golgi membrane|C:membrane|C:microtubule|C:midbody|C:phagocytic cup|C:phagocytic vesicle membrane|C:plasma membrane|C:postsynaptic density|C:postsynaptic membrane|C:presynapse|C:synapse|F:enzyme binding|F:GTP binding|F:GTPase activity|F:microtubule binding|F:SH3 domain binding|P:antigen processing and presentation of exogenous peptide antigen via MHC class II|P:endocytosis|P:G2/M transition of mitotic cell cycle|P:membrane organization|P:negative regulation of membrane tubulation|P:neuron projection morphogenesis|P:phagocytosis|P:positive regulation of apoptotic process|P:positive regulation of DNA-templated transcription|P:post-Golgi vesicle-mediated transport|P:receptor internalization|P:receptor-mediated endocytosis|P:regulation of axon extension|P:regulation of DNA-templated transcription|P:signal transduction|P:synaptic vesicle endocytosis|P:synaptic vesicle transport|P:transferrin transport</t>
        </is>
      </c>
      <c r="J9812" t="inlineStr"/>
      <c r="K9812" t="n">
        <v>870</v>
      </c>
      <c r="L9812" t="n">
        <v>344</v>
      </c>
      <c r="M9812" t="n">
        <v>361</v>
      </c>
      <c r="N9812" t="n">
        <v>343</v>
      </c>
      <c r="O9812" t="inlineStr">
        <is>
          <t>FEKR(343).(344)IEGSGDQVDTLELSGGAR</t>
        </is>
      </c>
      <c r="P9812" t="inlineStr">
        <is>
          <t>FEKRIEGS</t>
        </is>
      </c>
      <c r="Q9812" t="inlineStr">
        <is>
          <t>Internal</t>
        </is>
      </c>
      <c r="R9812" t="inlineStr"/>
      <c r="S9812" t="inlineStr"/>
      <c r="T9812" t="inlineStr"/>
    </row>
    <row r="9813">
      <c r="A9813" s="1" t="n">
        <v>9811</v>
      </c>
      <c r="B9813" t="inlineStr">
        <is>
          <t>LEPHKPQQIPIDSTVSFGASTR</t>
        </is>
      </c>
      <c r="C9813" t="inlineStr">
        <is>
          <t>Q12972</t>
        </is>
      </c>
      <c r="D9813" t="inlineStr">
        <is>
          <t>PP1R8_HUMAN</t>
        </is>
      </c>
      <c r="E9813" t="inlineStr">
        <is>
          <t>MAAAANSGSSLPLFDCPTWAGKPPPGLHLDVVKGDKLIEKLIIDEKKYYLFGRNPDLCDFTIDHQSCSRVHAALVYHKHLKRVFLIDLNSTHGTFLGHIRLEPHKPQQIPIDSTVSFGASTRAYTLREKPQTLPSAVKGDEKMGGEDDELKGLLGLPEEETELDNLTEFNTAHNKRISTLTIEEGNLDIQRPKRKRKNSRVTFSEDDEIINPEDVDPSVGRFRNMVQTAVVPVKKKRVEGPGSLGLEESGSRRMQNFAFSGGLYGGLPPTHSEAGSQPHGIHGTALIGGLPMPYPNLAPDVDLTPVVPSAVNMNPAPNPAVYNPEAVNEPKKKKYAKEAWPGKKPTPSLLI</t>
        </is>
      </c>
      <c r="F9813" t="inlineStr">
        <is>
          <t>RecName: Full=Nuclear inhibitor of protein phosphatase 1; Short=NIPP-1; AltName: Full=Protein phosphatase 1 regulatory inhibitor subunit 8; Includes: RecName: Full=Activator of RNA decay; EC=3.1.4.-; AltName: Full=ARD-1;</t>
        </is>
      </c>
      <c r="G9813" t="inlineStr">
        <is>
          <t>3D-structure|Alternative splicing|Cytoplasm|DNA-binding|Endonuclease|Hydrolase|Magnesium|mRNA processing|mRNA splicing|Nuclease|Nucleus|Phosphoprotein|Protein phosphatase inhibitor|Reference proteome|Repeat|Repressor|RNA-binding|Spliceosome|Transcription|Transcription regulation</t>
        </is>
      </c>
      <c r="H9813" t="inlineStr">
        <is>
          <t>GO:0005737|GO:0016607|GO:0005654|GO:0005634|GO:0005681|GO:0003677|GO:0004519|GO:0140678|GO:0003729|GO:0004865|GO:0008995|GO:0003723|GO:0008283|GO:0006397|GO:0035308|GO:0006401|GO:0008380</t>
        </is>
      </c>
      <c r="I9813" t="inlineStr">
        <is>
          <t>C:cytoplasm|C:nuclear speck|C:nucleoplasm|C:nucleus|C:spliceosomal complex|F:DNA binding|F:endonuclease activity|F:molecular function inhibitor activity|F:mRNA binding|F:protein serine/threonine phosphatase inhibitor activity|F:ribonuclease E activity|F:RNA binding|P:cell population proliferation|P:mRNA processing|P:negative regulation of protein dephosphorylation|P:RNA catabolic process|P:RNA splicing</t>
        </is>
      </c>
      <c r="J9813" t="inlineStr"/>
      <c r="K9813" t="n">
        <v>351</v>
      </c>
      <c r="L9813" t="n">
        <v>101</v>
      </c>
      <c r="M9813" t="n">
        <v>122</v>
      </c>
      <c r="N9813" t="n">
        <v>100</v>
      </c>
      <c r="O9813" t="inlineStr">
        <is>
          <t>GHIR(100).(101)LEPHKPQQIPIDSTVSFGASTR</t>
        </is>
      </c>
      <c r="P9813" t="inlineStr">
        <is>
          <t>GHIRLEPH</t>
        </is>
      </c>
      <c r="Q9813" t="inlineStr">
        <is>
          <t>Internal</t>
        </is>
      </c>
      <c r="R9813" t="inlineStr"/>
      <c r="S9813" t="inlineStr"/>
      <c r="T9813" t="inlineStr"/>
    </row>
    <row r="9814">
      <c r="A9814" s="1" t="n">
        <v>9812</v>
      </c>
      <c r="B9814" t="inlineStr">
        <is>
          <t>MEERGDSEPTPGCSGLGPGGVR</t>
        </is>
      </c>
      <c r="C9814" t="inlineStr">
        <is>
          <t>Q8WW01</t>
        </is>
      </c>
      <c r="D9814" t="inlineStr">
        <is>
          <t>SEN15_HUMAN</t>
        </is>
      </c>
      <c r="E9814" t="inlineStr">
        <is>
          <t>MEERGDSEPTPGCSGLGPGGVRGFGDGGGAPSWAPEDAWMGTHPKYLEMMELDIGDATQVYVAFLVYLDLMESKSWHEVNCVGLPELQLICLVGTEIEGEGLQTVVPTPITASLSHNRIREILKASRKLQGDPDLPMSFTLAIVESDSTIVYYKLTDGFMLPDPQNISLRR</t>
        </is>
      </c>
      <c r="F9814" t="inlineStr">
        <is>
          <t>RecName: Full=tRNA-splicing endonuclease subunit Sen15; AltName: Full=SEN15 homolog; Short=HsSEN15; AltName: Full=tRNA-intron endonuclease Sen15;</t>
        </is>
      </c>
      <c r="G9814" t="inlineStr">
        <is>
          <t>3D-structure|Alternative splicing|Direct protein sequencing|Disease variant|mRNA processing|Nucleus|Phosphoprotein|Reference proteome|tRNA processing</t>
        </is>
      </c>
      <c r="H9814" t="inlineStr">
        <is>
          <t>GO:0005730|GO:0005654|GO:0003676|GO:0006397|GO:0006388</t>
        </is>
      </c>
      <c r="I9814" t="inlineStr">
        <is>
          <t>C:nucleolus|C:nucleoplasm|F:nucleic acid binding|P:mRNA processing|P:tRNA splicing, via endonucleolytic cleavage and ligation</t>
        </is>
      </c>
      <c r="J9814" t="inlineStr"/>
      <c r="K9814" t="n">
        <v>171</v>
      </c>
      <c r="L9814" t="n">
        <v>1</v>
      </c>
      <c r="M9814" t="n">
        <v>22</v>
      </c>
      <c r="N9814" t="n">
        <v>0</v>
      </c>
      <c r="O9814" t="inlineStr">
        <is>
          <t>(0).(1)MEERGDSEPTPGCSGLGPGGVR</t>
        </is>
      </c>
      <c r="P9814" t="inlineStr">
        <is>
          <t>----MEER</t>
        </is>
      </c>
      <c r="Q9814" t="inlineStr">
        <is>
          <t>Met intact</t>
        </is>
      </c>
      <c r="R9814" t="inlineStr"/>
      <c r="S9814" t="inlineStr"/>
      <c r="T9814" t="inlineStr"/>
    </row>
    <row r="9815">
      <c r="A9815" s="1" t="n">
        <v>9813</v>
      </c>
      <c r="B9815" t="inlineStr">
        <is>
          <t>LESVSFNQTGPYNDPPGNAFNAPSQGLQFQR</t>
        </is>
      </c>
      <c r="C9815" t="inlineStr">
        <is>
          <t>O94913</t>
        </is>
      </c>
      <c r="D9815" t="inlineStr">
        <is>
          <t>PCF11_HUMAN</t>
        </is>
      </c>
      <c r="E9815" t="inlineStr">
        <is>
          <t>MSEQTPAEAGAAGAREDACRDYQSSLEDLTFNSKPHINMLTILAEENLPFAKEIVSLIEAQTAKAPSSEKLPVMYLMDSIVKNVGREYLTAFTKNLVATFICVFEKVDENTRKSLFKLRSTWDEIFPLKKLYALDVRVNSLDPAWPIKPLPPNVNTSSIHVNPKFLNKSPEEPSTPGTVVSSPSISTPPIVPDIQKNLTQEQLIRQQLLAKQKQLLELQQKKLELELEQAKAQLAVSLSVQQETSNLGPGSAPSKLHVSQIPPMAVKAPHQVPVQSEKSRPGPSLQIQDLKGTNRDPRLNRISQHSHGKDQSHRKEFLMNTLNQSDTKTSKTIPSEKLNSSKQEKSKSGEKITKKELDQLDSKSKSKSKSPSPLKNKLSHTKDLKNQESESMRLSDMNKRDPRLKKHLQDKTDGKDDDVKEKRKTAEKKDKDEHMKSSEHRLAGSRNKIINGIVQKQDTITEESEKQGTKPGRSSTRKRSRSRSPKSRSPIIHSPKRRDRRSPKRRQRSMSPTSTPKAGKIRQSGAKQSHMEEFTPPSREDRNAKRSTKQDIRDPRRMKKTEEERPQETTNQHSTKSGTEPKENVENWQSSKSAKRWKSGWEENKSLQQVDEHSKPPHLRHRESWSSTKGILSPRAPKQQQHRLSVDANLQIPKELTLASKRELLQKTSERLASGEITQDDFLVVVHQIRQLFQYQEGVREEQRSPFNDRFPLKRPRYEDSDKPFVDSPASRFAGLDTNQRLTALAEDRPLFDGPSRPSVARDGPTKMIFEGPNKLSPRIDGPPTPASLRFDGSPGQMGGGGPLRFEGPQGQLGGGCPLRFEGPPGPVGTPLRFEGPIGQAGGGGFRFEGSPGLRFEGSPGGLRFEGPGGQPVGGLRFEGHRGQPVGGLRFEGPHGQPVGGLRFDNPRGQPVGGLRFEGGHGPSGAAIRFDGPHGQPGGGIRFEGPLLQQGVGMRFEGPHGQSVAGLRFEGQHNQLGGNLRFEGPHGQPGVGIRFEGPLVQQGGGMRFEGPSVPGGGLRIEGPLGQGGPRFEGCHALRFDGQPGQPSLLPRFDGLHGQPGPRFERTPGQPGPQRFDGPPGQQVQPRFDGVPQRFDGPQHQQASRFDIPLGLQGTRFDNHPSQRLESVSFNQTGPYNDPPGNAFNAPSQGLQFQRHEQIFDSPQGPNFNGPHGPGNQSFSNPLNRASGHYFDEKNLQSSQFGNFGNIPAPMTVGNIQASQQVLSGVAQPVAFGQGQQFLPVHPQNPGFVQNPSGALPKAYPDNHLSQVDVNELFSKLLKTGILKLSQTDSATTQVSEVTAQPPPEEEEDQNEDQDVPDLTNFTVEELKQRYDSVINRLYTGIQCYSCGMRFTTSQTDVYADHLDWHYRQNRTEKDVSRKVTHRRWYYSLTDWIEFEEIADLEERAKSQFFEKVHEEVVLKTQEAAKEKEFQSVPAGPAGAVESCEICQEQFEQYWDEEEEEWHLKNAIRVDGKIYHPSCYEDYQNTSSFDCTPSPSKTPVENPLNIMLNIVKNELQEPCDSPKVKEERIDTPPACTEESIATPSEIKTENDTVESV</t>
        </is>
      </c>
      <c r="F9815" t="inlineStr">
        <is>
          <t>RecName: Full=Pre-mRNA cleavage complex 2 protein Pcf11 {ECO:0000305}; AltName: Full=Pre-mRNA cleavage complex II protein Pcf11;</t>
        </is>
      </c>
      <c r="G9815" t="inlineStr">
        <is>
          <t>3D-structure|Acetylation|Coiled coil|Isopeptide bond|Methylation|mRNA processing|Nucleus|Phosphoprotein|Reference proteome|Ubl conjugation</t>
        </is>
      </c>
      <c r="H9815" t="inlineStr">
        <is>
          <t>GO:0005737|GO:0005739|GO:0005849|GO:0005654|GO:0005634|GO:0003729|GO:0000993|GO:0180010|GO:0006378|GO:0006369</t>
        </is>
      </c>
      <c r="I9815" t="inlineStr">
        <is>
          <t>C:cytoplasm|C:mitochondrion|C:mRNA cleavage factor complex|C:nucleoplasm|C:nucleus|F:mRNA binding|F:RNA polymerase II complex binding|P:co-transcriptional mRNA 3'-end processing, cleavage and polyadenylation pathway|P:mRNA polyadenylation|P:termination of RNA polymerase II transcription</t>
        </is>
      </c>
      <c r="J9815" t="inlineStr"/>
      <c r="K9815" t="n">
        <v>1555</v>
      </c>
      <c r="L9815" t="n">
        <v>1124</v>
      </c>
      <c r="M9815" t="n">
        <v>1154</v>
      </c>
      <c r="N9815" t="n">
        <v>1123</v>
      </c>
      <c r="O9815" t="inlineStr">
        <is>
          <t>PSQR(1123).(1124)LESVSFNQTGPYNDPPGNAFNAPSQGLQFQR</t>
        </is>
      </c>
      <c r="P9815" t="inlineStr">
        <is>
          <t>PSQRLESV</t>
        </is>
      </c>
      <c r="Q9815" t="inlineStr">
        <is>
          <t>Internal</t>
        </is>
      </c>
      <c r="R9815" t="inlineStr"/>
      <c r="S9815" t="inlineStr"/>
      <c r="T9815" t="inlineStr"/>
    </row>
    <row r="9816">
      <c r="A9816" s="1" t="n">
        <v>9814</v>
      </c>
      <c r="B9816" t="inlineStr">
        <is>
          <t>SQEQEVLER</t>
        </is>
      </c>
      <c r="C9816" t="inlineStr">
        <is>
          <t>Q9UKV3</t>
        </is>
      </c>
      <c r="D9816" t="inlineStr">
        <is>
          <t>ACINU_HUMAN</t>
        </is>
      </c>
      <c r="E9816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9816" t="inlineStr">
        <is>
          <t>RecName: Full=Apoptotic chromatin condensation inducer in the nucleus; Short=Acinus;</t>
        </is>
      </c>
      <c r="G9816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9816" t="inlineStr">
        <is>
          <t>GO:0061574|GO:0005829|GO:0016607|GO:0005654|GO:0005634|GO:0005886|GO:0016887|GO:0019899|GO:0003676|GO:0003723|GO:0030263|GO:0030218|GO:0006397|GO:0048025|GO:0043065|GO:0045657|GO:0008380</t>
        </is>
      </c>
      <c r="I9816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9816" t="inlineStr"/>
      <c r="K9816" t="n">
        <v>1341</v>
      </c>
      <c r="L9816" t="n">
        <v>328</v>
      </c>
      <c r="M9816" t="n">
        <v>336</v>
      </c>
      <c r="N9816" t="n">
        <v>327</v>
      </c>
      <c r="O9816" t="inlineStr">
        <is>
          <t>PKTR(327).(328)SQEQEVLER</t>
        </is>
      </c>
      <c r="P9816" t="inlineStr">
        <is>
          <t>PKTRSQEQ</t>
        </is>
      </c>
      <c r="Q9816" t="inlineStr">
        <is>
          <t>Internal</t>
        </is>
      </c>
      <c r="R9816" t="inlineStr"/>
      <c r="S9816" t="inlineStr"/>
      <c r="T9816" t="inlineStr"/>
    </row>
    <row r="9817">
      <c r="A9817" s="1" t="n">
        <v>9815</v>
      </c>
      <c r="B9817" t="inlineStr">
        <is>
          <t>GLGGPSPSRPPPSLFSQSMAPDYGVMGMQGAGGYDSTMPYGCGR</t>
        </is>
      </c>
      <c r="C9817" t="inlineStr">
        <is>
          <t>O43823</t>
        </is>
      </c>
      <c r="D9817" t="inlineStr">
        <is>
          <t>AKAP8_HUMAN</t>
        </is>
      </c>
      <c r="E9817" t="inlineStr">
        <is>
          <t>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</t>
        </is>
      </c>
      <c r="F9817" t="inlineStr">
        <is>
          <t>RecName: Full=A-kinase anchor protein 8; Short=AKAP-8; AltName: Full=A-kinase anchor protein 95 kDa; Short=AKAP 95;</t>
        </is>
      </c>
      <c r="G9817" t="inlineStr">
        <is>
          <t>Cytoplasm|DNA-binding|Immunity|Innate immunity|Isopeptide bond|Metal-binding|Methylation|Nucleus|Phosphoprotein|Protein transport|Reference proteome|Repeat|Transcription|Transcription regulation|Transport|Ubl conjugation|Zinc|Zinc-finger</t>
        </is>
      </c>
      <c r="H9817" t="inlineStr">
        <is>
          <t>GO:0000793|GO:0005737|GO:0001939|GO:0016020|GO:0016363|GO:0005730|GO:0005654|GO:0005634|GO:0003690|GO:0042826|GO:0051059|GO:0034237|GO:0003723|GO:0008270|GO:0044839|GO:0071222|GO:0071380|GO:0045087|GO:0000278|GO:0007076|GO:0032720|GO:0015031|GO:0007165</t>
        </is>
      </c>
      <c r="I9817" t="inlineStr">
        <is>
          <t>C:condensed chromosome|C:cytoplasm|C:female pronucleus|C:membrane|C:nuclear matrix|C:nucleolus|C:nucleoplasm|C:nucleus|F:double-stranded DNA binding|F:histone deacetylase binding|F:NF-kappaB binding|F:protein kinase A regulatory subunit binding|F:RNA binding|F:zinc ion binding|P:cell cycle G2/M phase transition|P:cellular response to lipopolysaccharide|P:cellular response to prostaglandin E stimulus|P:innate immune response|P:mitotic cell cycle|P:mitotic chromosome condensation|P:negative regulation of tumor necrosis factor production|P:protein transport|P:signal transduction</t>
        </is>
      </c>
      <c r="J9817" t="inlineStr"/>
      <c r="K9817" t="n">
        <v>692</v>
      </c>
      <c r="L9817" t="n">
        <v>234</v>
      </c>
      <c r="M9817" t="n">
        <v>277</v>
      </c>
      <c r="N9817" t="n">
        <v>233</v>
      </c>
      <c r="O9817" t="inlineStr">
        <is>
          <t>VGGR(233).(234)GLGGPSPSRPPPSLFSQSMAPDYGVMGMQGAGGYDSTMPYGCGR</t>
        </is>
      </c>
      <c r="P9817" t="inlineStr">
        <is>
          <t>VGGRGLGG</t>
        </is>
      </c>
      <c r="Q9817" t="inlineStr">
        <is>
          <t>Internal</t>
        </is>
      </c>
      <c r="R9817" t="inlineStr"/>
      <c r="S9817" t="inlineStr"/>
      <c r="T9817" t="inlineStr"/>
    </row>
    <row r="9818">
      <c r="A9818" s="1" t="n">
        <v>9816</v>
      </c>
      <c r="B9818" t="inlineStr">
        <is>
          <t>MEKLAASTEPQGPRPVLGR</t>
        </is>
      </c>
      <c r="C9818" t="inlineStr">
        <is>
          <t>Q9Y365</t>
        </is>
      </c>
      <c r="D9818" t="inlineStr">
        <is>
          <t>STA10_HUMAN</t>
        </is>
      </c>
      <c r="E9818" t="inlineStr">
        <is>
          <t>MEKLAASTEPQGPRPVLGRESVQVPDDQDFRSFRSECEAEVGWNLTYSRAGVSVWVQAVEMDRTLHKIKCRMECCDVPAETLYDVLHDIEYRKKWDSNVIETFDIARLTVNADVGYYSWRCPKPLKNRDVITLRSWLPMGADYIIMNYSVKHPKYPPRKDLVRAVSIQTGYLIQSTGPKSCVITYLAQVDPKGSLPKWVVNKSSQFLAPKAMKKMYKACLKYPEWKQKHLPHFKPWLHPEQSPLPSLALSELSVQHADSLENIDESAVAESREERMGGAGGEGSDDDTSLT</t>
        </is>
      </c>
      <c r="F9818" t="inlineStr">
        <is>
          <t>RecName: Full=START domain-containing protein 10; Short=StARD10; AltName: Full=Antigen NY-CO-28; AltName: Full=PCTP-like protein; Short=PCTP-L; AltName: Full=Serologically defined colon cancer antigen 28; AltName: Full=StAR-related lipid transfer protein 10;</t>
        </is>
      </c>
      <c r="G9818" t="inlineStr">
        <is>
          <t>3D-structure|Acetylation|Cell projection|Cilium|Cytoplasm|Flagellum|Lipid transport|Lipid-binding|Membrane|Phosphoprotein|Reference proteome|Transport</t>
        </is>
      </c>
      <c r="H9818" t="inlineStr">
        <is>
          <t>GO:0005829|GO:0046581|GO:0016020|GO:0005902|GO:0031514|GO:0008289|GO:0006869</t>
        </is>
      </c>
      <c r="I9818" t="inlineStr">
        <is>
          <t>C:cytosol|C:intercellular canaliculus|C:membrane|C:microvillus|C:motile cilium|F:lipid binding|P:lipid transport</t>
        </is>
      </c>
      <c r="J9818" t="inlineStr"/>
      <c r="K9818" t="n">
        <v>291</v>
      </c>
      <c r="L9818" t="n">
        <v>1</v>
      </c>
      <c r="M9818" t="n">
        <v>19</v>
      </c>
      <c r="N9818" t="n">
        <v>0</v>
      </c>
      <c r="O9818" t="inlineStr">
        <is>
          <t>(0).(1)MEKLAASTEPQGPRPVLGR</t>
        </is>
      </c>
      <c r="P9818" t="inlineStr">
        <is>
          <t>----MEKL</t>
        </is>
      </c>
      <c r="Q9818" t="inlineStr">
        <is>
          <t>Met intact</t>
        </is>
      </c>
      <c r="R9818" t="inlineStr"/>
      <c r="S9818" t="inlineStr"/>
      <c r="T9818" t="inlineStr"/>
    </row>
    <row r="9819">
      <c r="A9819" s="1" t="n">
        <v>9817</v>
      </c>
      <c r="B9819" t="inlineStr">
        <is>
          <t>SQPSSLQPKSQASKPAYGNSPYWTN</t>
        </is>
      </c>
      <c r="C9819" t="inlineStr">
        <is>
          <t>Q5T6F2</t>
        </is>
      </c>
      <c r="D9819" t="inlineStr">
        <is>
          <t>UBAP2_HUMAN</t>
        </is>
      </c>
      <c r="E9819" t="inlineStr">
        <is>
          <t>MMTSVSSDHCRGAREKPQISAAQSTQPQKQVVQATAEQMRLAQVIFDKNDSDFEAKVKQLMEVTGKNQDECIVALHDCNGDVNKAINILLEGNSDTTSWETVGCKKKNFAKENSENKENREKKSEKESSRGRGNNNRKGRGGNRGREFRGEENGIDCNQVDKPSDRGKRARGRGFGRGRGRGAGRFSTQGMGTFNPADYSDSTSTDVCGTKLVVWEAAQNGADEGTELASNTHNIAQDLSNKSSYGLKGAWKNSVEEWTTEDWTEDLSETKVFTASSAPAENHILPGQSIDLVALLQKPVPHSQASEANSFETSQQQGFGQALVFTNSQHNNQMAPGTGSSTAVNSCSPQSLSSVLGSGFGELAPPKMANITSSQILDQLKAPSLGQFTTTPSTQQNSTSHPTTTTSWDLKPPTSQSSVLSHLDFKSQPEPSPVLSQLSQRQQHQSQAVTVPPPGLESFPSQAKLRESTPGDSPSTVNKLLQLPSTTIENISVSVHQPQPKHIKLAKRRIPPASKIPASAVEMPGSADVTGLNVQFGALEFGSEPSLSEFGSAPSSENSNQIPISLYSKSLSEPLNTSLSMTSAVQNSTYTTSVITSCSLTSSSLNSASPVAMSSSYDQSSVHNRIPYQSPVSSSESAPGTIMNGHGGGRSQQTLDTPKTTGPPSALPSVSSLPSTTSCTALLPSTSQHTGDLTSSPLSQLSSSLSSHQSSLSAHAALSSSTSHTHASVESASSHQSSATFSTAATSVSSSASSGASLSSSMNTANSLCLGGTPASASSSSSRAAPLVTSGKAPPNLPQGVPPLLHNQYLVGPGGLLPAYPIYGYDELQMLQSRLPVDYYGIPFAAPTALASRDGSLANNPYPGDVTKFGRGDSASPAPATTPAQPQQSQSQTHHTAQQPFVNPALPPGYSYTGLPYYTGMPSAFQYGPTMFVPPASAKQHGVNLSTPTPPFQQASGYGQHGYSTGYDDLTQGTAAGDYSKGGYAGSSQAPNKSAGSGPGKGVSVSSSTTGLPDMTGSVYNKTQTFDKQGFHAGTPPPFSLPSVLGSTGPLASGAAPGYAPPPFLHILPAHQQPHSQLLHHHLPQDAQSGSGQRSQPSSLQPKSQASKPAYGNSPYWTN</t>
        </is>
      </c>
      <c r="F9819" t="inlineStr">
        <is>
          <t>RecName: Full=Ubiquitin-associated protein 2; Short=UBAP-2; AltName: Full=RNA polymerase II degradation factor UBAP2 {ECO:0000303|PubMed:35633597};</t>
        </is>
      </c>
      <c r="G9819" t="inlineStr">
        <is>
          <t>Alternative splicing|Chromosome|Coiled coil|Cytoplasm|Methylation|Nucleus|Phosphoprotein|Reference proteome</t>
        </is>
      </c>
      <c r="H9819" t="inlineStr">
        <is>
          <t>GO:0005694|GO:0005737|GO:0005634|GO:0000932|GO:0045296|GO:0003723|GO:0010468</t>
        </is>
      </c>
      <c r="I9819" t="inlineStr">
        <is>
          <t>C:chromosome|C:cytoplasm|C:nucleus|C:P-body|F:cadherin binding|F:RNA binding|P:regulation of gene expression</t>
        </is>
      </c>
      <c r="J9819" t="inlineStr"/>
      <c r="K9819" t="n">
        <v>1119</v>
      </c>
      <c r="L9819" t="n">
        <v>1095</v>
      </c>
      <c r="M9819" t="n">
        <v>1119</v>
      </c>
      <c r="N9819" t="n">
        <v>1094</v>
      </c>
      <c r="O9819" t="inlineStr">
        <is>
          <t>SGQR(1094).(1095)SQPSSLQPKSQASKPAYGNSPYWTN</t>
        </is>
      </c>
      <c r="P9819" t="inlineStr">
        <is>
          <t>SGQRSQPS</t>
        </is>
      </c>
      <c r="Q9819" t="inlineStr">
        <is>
          <t>Internal</t>
        </is>
      </c>
      <c r="R9819" t="inlineStr"/>
      <c r="S9819" t="inlineStr"/>
      <c r="T9819" t="inlineStr"/>
    </row>
    <row r="9820">
      <c r="A9820" s="1" t="n">
        <v>9818</v>
      </c>
      <c r="B9820" t="inlineStr">
        <is>
          <t>WDAPLRDPALR</t>
        </is>
      </c>
      <c r="C9820" t="inlineStr">
        <is>
          <t>P28799</t>
        </is>
      </c>
      <c r="D9820" t="inlineStr">
        <is>
          <t>GRN_HUMAN</t>
        </is>
      </c>
      <c r="E9820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9820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9820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9820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9820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9820" t="inlineStr"/>
      <c r="K9820" t="n">
        <v>593</v>
      </c>
      <c r="L9820" t="n">
        <v>580</v>
      </c>
      <c r="M9820" t="n">
        <v>590</v>
      </c>
      <c r="N9820" t="n">
        <v>579</v>
      </c>
      <c r="O9820" t="inlineStr">
        <is>
          <t>EAPR(579).(580)WDAPLRDPALR</t>
        </is>
      </c>
      <c r="P9820" t="inlineStr">
        <is>
          <t>EAPRWDAP</t>
        </is>
      </c>
      <c r="Q9820" t="inlineStr">
        <is>
          <t>Internal</t>
        </is>
      </c>
      <c r="R9820" t="inlineStr"/>
      <c r="S9820" t="inlineStr"/>
      <c r="T9820" t="inlineStr"/>
    </row>
    <row r="9821">
      <c r="A9821" s="1" t="n">
        <v>9819</v>
      </c>
      <c r="B9821" t="inlineStr">
        <is>
          <t>QLATKAAR</t>
        </is>
      </c>
      <c r="C9821" t="inlineStr">
        <is>
          <t>Q5TEC6</t>
        </is>
      </c>
      <c r="D9821" t="inlineStr">
        <is>
          <t>H37_HUMAN</t>
        </is>
      </c>
      <c r="E9821" t="inlineStr">
        <is>
          <t>MARTKQTARKSTGGKAPRKQLATKAARKSAPATGGVKKPHRYRPGTVALREIRRYQKSTELLIRKLPFQRLVREIAQEFKTDLRFQSSAVMALQEAREAYLVGLFEDTNLCAIHAKRVTIMPKDIQLVSRIRGERA</t>
        </is>
      </c>
      <c r="F9821" t="inlineStr">
        <is>
          <t>RecName: Full=Histone H3-7 {ECO:0000305};</t>
        </is>
      </c>
      <c r="G9821" t="inlineStr">
        <is>
          <t>3D-structure|Acetylation|ADP-ribosylation|Chromosome|Citrullination|DNA-binding|Hydroxylation|Methylation|Nucleosome core|Nucleus|Phosphoprotein|Reference proteome|Ubl conjugation</t>
        </is>
      </c>
      <c r="H9821" t="inlineStr">
        <is>
          <t>GO:0005654|GO:0000786|GO:0005634|GO:0003677|GO:0046982|GO:0030527</t>
        </is>
      </c>
      <c r="I9821" t="inlineStr">
        <is>
          <t>C:nucleoplasm|C:nucleosome|C:nucleus|F:DNA binding|F:protein heterodimerization activity|F:structural constituent of chromatin</t>
        </is>
      </c>
      <c r="J9821" t="inlineStr"/>
      <c r="K9821" t="n">
        <v>136</v>
      </c>
      <c r="L9821" t="n">
        <v>20</v>
      </c>
      <c r="M9821" t="n">
        <v>27</v>
      </c>
      <c r="N9821" t="n">
        <v>19</v>
      </c>
      <c r="O9821" t="inlineStr">
        <is>
          <t>APRK(19).(20)QLATKAAR</t>
        </is>
      </c>
      <c r="P9821" t="inlineStr">
        <is>
          <t>APRKQLAT</t>
        </is>
      </c>
      <c r="Q9821" t="inlineStr">
        <is>
          <t>Internal</t>
        </is>
      </c>
      <c r="R9821" t="inlineStr"/>
      <c r="S9821" t="inlineStr"/>
      <c r="T9821" t="inlineStr"/>
    </row>
    <row r="9822">
      <c r="A9822" s="1" t="n">
        <v>9820</v>
      </c>
      <c r="B9822" t="inlineStr">
        <is>
          <t>QIDATFVRF</t>
        </is>
      </c>
      <c r="C9822" t="inlineStr">
        <is>
          <t>Q15435</t>
        </is>
      </c>
      <c r="D9822" t="inlineStr">
        <is>
          <t>PP1R7_HUMAN</t>
        </is>
      </c>
      <c r="E9822" t="inlineStr">
        <is>
          <t>MAAERGAGQQQSQEMMEVDRRVESEESGDEEGKKHSSGIVADLSEQSLKDGEERGEEDPEEEHELPVDMETINLDRDAEDVDLNHYRIGKIEGFEVLKKVKTLCLRQNLIKCIENLEELQSLRELDLYDNQIKKIENLEALTELEILDISFNLLRNIEGVDKLTRLKKLFLVNNKISKIENLSNLHQLQMLELGSNRIRAIENIDTLTNLESLFLGKNKITKLQNLDALTNLTVLSMQSNRLTKIEGLQNLVNLRELYLSHNGIEVIEGLENNNKLTMLDIASNRIKKIENISHLTELQEFWMNDNLLESWSDLDELKGARSLETVYLERNPLQKDPQYRRKVMLALPSVRQIDATFVRF</t>
        </is>
      </c>
      <c r="F9822" t="inlineStr">
        <is>
          <t>RecName: Full=Protein phosphatase 1 regulatory subunit 7; AltName: Full=Protein phosphatase 1 regulatory subunit 22;</t>
        </is>
      </c>
      <c r="G9822" t="inlineStr">
        <is>
          <t>3D-structure|Acetylation|Alternative splicing|Leucine-rich repeat|Nucleus|Phosphoprotein|Reference proteome|Repeat</t>
        </is>
      </c>
      <c r="H9822" t="inlineStr">
        <is>
          <t>GO:0005694|GO:0005737|GO:0070062|GO:0005634|GO:0030234|GO:0019888|GO:0035307</t>
        </is>
      </c>
      <c r="I9822" t="inlineStr">
        <is>
          <t>C:chromosome|C:cytoplasm|C:extracellular exosome|C:nucleus|F:enzyme regulator activity|F:protein phosphatase regulator activity|P:positive regulation of protein dephosphorylation</t>
        </is>
      </c>
      <c r="J9822" t="inlineStr"/>
      <c r="K9822" t="n">
        <v>360</v>
      </c>
      <c r="L9822" t="n">
        <v>352</v>
      </c>
      <c r="M9822" t="n">
        <v>360</v>
      </c>
      <c r="N9822" t="n">
        <v>351</v>
      </c>
      <c r="O9822" t="inlineStr">
        <is>
          <t>PSVR(351).(352)QIDATFVRF</t>
        </is>
      </c>
      <c r="P9822" t="inlineStr">
        <is>
          <t>PSVRQIDA</t>
        </is>
      </c>
      <c r="Q9822" t="inlineStr">
        <is>
          <t>Internal</t>
        </is>
      </c>
      <c r="R9822" t="inlineStr"/>
      <c r="S9822" t="inlineStr">
        <is>
          <t>S01.151</t>
        </is>
      </c>
      <c r="T9822" t="inlineStr">
        <is>
          <t>trypsin 1</t>
        </is>
      </c>
    </row>
    <row r="9823">
      <c r="A9823" s="1" t="n">
        <v>9821</v>
      </c>
      <c r="B9823" t="inlineStr">
        <is>
          <t>IQEMQLKEAKHIAEEADR</t>
        </is>
      </c>
      <c r="C9823" t="inlineStr">
        <is>
          <t>P67936</t>
        </is>
      </c>
      <c r="D9823" t="inlineStr">
        <is>
          <t>TPM4_HUMAN</t>
        </is>
      </c>
      <c r="E9823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9823" t="inlineStr">
        <is>
          <t>RecName: Full=Tropomyosin alpha-4 chain; AltName: Full=TM30p1; AltName: Full=Tropomyosin-4;</t>
        </is>
      </c>
      <c r="G9823" t="inlineStr">
        <is>
          <t>Acetylation|Actin-binding|Alternative splicing|Calcium|Coiled coil|Cytoplasm|Cytoskeleton|Direct protein sequencing|Metal-binding|Muscle protein|Phosphoprotein|Reference proteome</t>
        </is>
      </c>
      <c r="H9823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9823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9823" t="inlineStr"/>
      <c r="K9823" t="n">
        <v>248</v>
      </c>
      <c r="L9823" t="n">
        <v>107</v>
      </c>
      <c r="M9823" t="n">
        <v>124</v>
      </c>
      <c r="N9823" t="n">
        <v>106</v>
      </c>
      <c r="O9823" t="inlineStr">
        <is>
          <t>EKME(106).(107)IQEMQLKEAKHIAEEADR</t>
        </is>
      </c>
      <c r="P9823" t="inlineStr">
        <is>
          <t>EKMEIQEM</t>
        </is>
      </c>
      <c r="Q9823" t="inlineStr">
        <is>
          <t>Internal</t>
        </is>
      </c>
      <c r="R9823" t="inlineStr"/>
      <c r="S9823" t="inlineStr"/>
      <c r="T9823" t="inlineStr"/>
    </row>
    <row r="9824">
      <c r="A9824" s="1" t="n">
        <v>9822</v>
      </c>
      <c r="B9824" t="inlineStr">
        <is>
          <t>ASAQQENSSTCIGSAIKSESGNSAR</t>
        </is>
      </c>
      <c r="C9824" t="inlineStr">
        <is>
          <t>Q9NXV6</t>
        </is>
      </c>
      <c r="D9824" t="inlineStr">
        <is>
          <t>CARF_HUMAN</t>
        </is>
      </c>
      <c r="E9824" t="inlineStr">
        <is>
          <t>MAQEVSEYLSQNPRVAAWVEALRCDGETDKHWRHRRDFLLRNAGDLAPAGGAASASTDEAADAESGTRNRQLQQLISFSMAWANHVFLGCRYPQKVMDKILSMAEGIKVTDAPTYTTRDELVAKVKKRGISSSNEGVEEPSKKRVIEGKNSSAVEQDHAKTSAKTERASAQQENSSTCIGSAIKSESGNSARSSGISSQNSSTSDGDRSVSSQSSSSVSSQVTTAGSGKASEAEAPDKHGSASFVSLLKSSVNSHMTQSTDSRQQSGSPKKSALEGSSASASQSSSEIEVPLLGSSGSSEVELPLLSSKPSSETASSGLTSKTSSEASVSSSVAKNSSSSGTSLLTPKSSSSTNTSLLTSKSTSQVAASLLASKSSSQTSGSLVSKSTSLASVSQLASKSSSQTSTSQLPSKSTSQSSESSVKFSCKLTNEDVKQKQPFFNRLYKTVAWKLVAVGGFSPNVNHGELLNAAIEALKATLDVFFVPLKELADLPQNKSSQESIVCELRCKSVYLGTGCGKSKENAKAVASREALKLFLKKKVVVKICKRKYRGSEIEDLVLLDEESRPVNLPPALKHPQELL</t>
        </is>
      </c>
      <c r="F9824" t="inlineStr">
        <is>
          <t>RecName: Full=CDKN2A-interacting protein; AltName: Full=Collaborator of ARF;</t>
        </is>
      </c>
      <c r="G9824" t="inlineStr">
        <is>
          <t>Acetylation|Direct protein sequencing|Isopeptide bond|Nucleus|Phosphoprotein|Reference proteome|RNA-binding|Ubl conjugation</t>
        </is>
      </c>
      <c r="H9824" t="inlineStr">
        <is>
          <t>GO:0001652|GO:0005730|GO:0005654|GO:0002039|GO:0003723|GO:0006974|GO:0030308|GO:0030307|GO:0009967|GO:0031647</t>
        </is>
      </c>
      <c r="I9824" t="inlineStr">
        <is>
          <t>C:granular component|C:nucleolus|C:nucleoplasm|F:p53 binding|F:RNA binding|P:DNA damage response|P:negative regulation of cell growth|P:positive regulation of cell growth|P:positive regulation of signal transduction|P:regulation of protein stability</t>
        </is>
      </c>
      <c r="J9824" t="inlineStr"/>
      <c r="K9824" t="n">
        <v>580</v>
      </c>
      <c r="L9824" t="n">
        <v>168</v>
      </c>
      <c r="M9824" t="n">
        <v>192</v>
      </c>
      <c r="N9824" t="n">
        <v>167</v>
      </c>
      <c r="O9824" t="inlineStr">
        <is>
          <t>KTER(167).(168)ASAQQENSSTCIGSAIKSESGNSAR</t>
        </is>
      </c>
      <c r="P9824" t="inlineStr">
        <is>
          <t>KTERASAQ</t>
        </is>
      </c>
      <c r="Q9824" t="inlineStr">
        <is>
          <t>Internal</t>
        </is>
      </c>
      <c r="R9824" t="inlineStr"/>
      <c r="S9824" t="inlineStr"/>
      <c r="T9824" t="inlineStr"/>
    </row>
    <row r="9825">
      <c r="A9825" s="1" t="n">
        <v>9823</v>
      </c>
      <c r="B9825" t="inlineStr">
        <is>
          <t>ALGEANGVWKYDLTPAIQTTSTLYER</t>
        </is>
      </c>
      <c r="C9825" t="inlineStr">
        <is>
          <t>Q6NUQ4</t>
        </is>
      </c>
      <c r="D9825" t="inlineStr">
        <is>
          <t>TM214_HUMAN</t>
        </is>
      </c>
      <c r="E9825" t="inlineStr">
        <is>
          <t>MATKTAGVGRWEVVKKGRRPGVGAGAGGRGGGRNRRALGEANGVWKYDLTPAIQTTSTLYERGFENIMKRQNKEQVPPPAVEPKKPGNKKQPKKVATPPNQNQKQGRFRSLEEALKALDVADLQKELDKSQSVFSGNPSIWLKDLASYLNYKLQAPLSEPTLSQHTHDYPYSLVSRELRGIIRGLLAKAAGSLELFFDHCLFTMLQELDKTPGESLHGYRICIQAILQDKPKIATANLGKFLELLRSHQSRPAKCLTIMWALGQAGFANLTEGLKVWLGIMLPVLGIKSLSPFAITYLDRLLLMHPNLTKGFGMIGPKDFFPLLDFAYMPNNSLTPSLQEQLCQLYPRLKVLAFGAKPDSTLHTYFPSFLSRATPSCPPEMKKELLSSLTECLTVDPLSASVWRQLYPKHLSQSSLLLEHLLSSWEQIPKKVQKSLQETIQSLKLTNQELLRKGSSNNQDVVTCDMACKGLLQQVQGPRLPWTRLLLLLLVFAVGFLCHDLRSHSSFQASLTGRLLRSSGFLPASQQACAKLYSYSLQGYSWLGETLPLWGSHLLTVVRPSLQLAWAHTNATVSFLSAHCASHLAWFGDSLTSLSQRLQIQLPDSVNQLLRYLRELPLLFHQNVLLPLWHLLLEALAWAQEHCHEACRGEVTWDCMKTQLSEAVHWTWLCLQDITVAFLDWALALISQQ</t>
        </is>
      </c>
      <c r="F9825" t="inlineStr">
        <is>
          <t>RecName: Full=Transmembrane protein 214;</t>
        </is>
      </c>
      <c r="G9825" t="inlineStr">
        <is>
          <t>Acetylation|Alternative splicing|Apoptosis|Endoplasmic reticulum|Glycoprotein|Membrane|Reference proteome|Transmembrane|Transmembrane helix</t>
        </is>
      </c>
      <c r="H9825" t="inlineStr">
        <is>
          <t>GO:0005881|GO:0005829|GO:0005783|GO:0005789|GO:0005794|GO:0006915</t>
        </is>
      </c>
      <c r="I9825" t="inlineStr">
        <is>
          <t>C:cytoplasmic microtubule|C:cytosol|C:endoplasmic reticulum|C:endoplasmic reticulum membrane|C:Golgi apparatus|P:apoptotic process</t>
        </is>
      </c>
      <c r="J9825" t="inlineStr"/>
      <c r="K9825" t="n">
        <v>689</v>
      </c>
      <c r="L9825" t="n">
        <v>37</v>
      </c>
      <c r="M9825" t="n">
        <v>62</v>
      </c>
      <c r="N9825" t="n">
        <v>36</v>
      </c>
      <c r="O9825" t="inlineStr">
        <is>
          <t>RNRR(36).(37)ALGEANGVWKYDLTPAIQTTSTLYER</t>
        </is>
      </c>
      <c r="P9825" t="inlineStr">
        <is>
          <t>RNRRALGE</t>
        </is>
      </c>
      <c r="Q9825" t="inlineStr">
        <is>
          <t>Internal</t>
        </is>
      </c>
      <c r="R9825" t="inlineStr"/>
      <c r="S9825" t="inlineStr"/>
      <c r="T9825" t="inlineStr"/>
    </row>
    <row r="9826">
      <c r="A9826" s="1" t="n">
        <v>9824</v>
      </c>
      <c r="B9826" t="inlineStr">
        <is>
          <t>LGNDFHTNKR</t>
        </is>
      </c>
      <c r="C9826" t="inlineStr">
        <is>
          <t>P08708</t>
        </is>
      </c>
      <c r="D9826" t="inlineStr">
        <is>
          <t>RS17_HUMAN</t>
        </is>
      </c>
      <c r="E9826" t="inlineStr">
        <is>
          <t>MGRVRTKTVKKAARVIIEKYYTRLGNDFHTNKRVCEEIAIIPSKKLRNKIAGYVTHLMKRIQRGPVRGISIKLQEEERERRDNYVPEVSALDQEIIEVDPDTKEMLKLLDFGSLSNLQVTQPTVGMNFKTPRGPV</t>
        </is>
      </c>
      <c r="F9826" t="inlineStr">
        <is>
          <t>RecName: Full=Small ribosomal subunit protein eS17 {ECO:0000303|PubMed:24524803}; AltName: Full=40S ribosomal protein S17 {ECO:0000305};</t>
        </is>
      </c>
      <c r="G9826" t="inlineStr">
        <is>
          <t>3D-structure|Cytoplasm|Diamond-Blackfan anemia|Direct protein sequencing|Isopeptide bond|Nucleus|Phosphoprotein|Reference proteome|Ribonucleoprotein|Ribosomal protein|Ubl conjugation</t>
        </is>
      </c>
      <c r="H9826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9826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9826" t="inlineStr"/>
      <c r="K9826" t="n">
        <v>135</v>
      </c>
      <c r="L9826" t="n">
        <v>24</v>
      </c>
      <c r="M9826" t="n">
        <v>33</v>
      </c>
      <c r="N9826" t="n">
        <v>23</v>
      </c>
      <c r="O9826" t="inlineStr">
        <is>
          <t>YYTR(23).(24)LGNDFHTNKR</t>
        </is>
      </c>
      <c r="P9826" t="inlineStr">
        <is>
          <t>YYTRLGND</t>
        </is>
      </c>
      <c r="Q9826" t="inlineStr">
        <is>
          <t>Internal</t>
        </is>
      </c>
      <c r="R9826" t="inlineStr"/>
      <c r="S9826" t="inlineStr"/>
      <c r="T9826" t="inlineStr"/>
    </row>
    <row r="9827">
      <c r="A9827" s="1" t="n">
        <v>9825</v>
      </c>
      <c r="B9827" t="inlineStr">
        <is>
          <t>NQPQRPESFLFR</t>
        </is>
      </c>
      <c r="C9827" t="inlineStr">
        <is>
          <t>Q96II8</t>
        </is>
      </c>
      <c r="D9827" t="inlineStr">
        <is>
          <t>LRCH3_HUMAN</t>
        </is>
      </c>
      <c r="E9827" t="inlineStr">
        <is>
          <t>MAAAGLVAVAAAAEYSGTVASGGNLPGVHCGPSSGAGPGFGPGSWSRSLDRALEEAAVTGVLSLSGRKLREFPRGAANHDLTDTTRADLSRNRLSEIPIEACHFVSLENLNLYQNCIRYIPEAILNLQALTFLNISRNQLSTLPVHLCNLPLKVLIASNNKLVSLPEEIGHLRHLMELDVSCNEIQTIPSQIGNLEALRDLNVRRNHLVHLPEELAELPLIRLDFSCNKITTIPVCYRNLRHLQTITLDNNPLQSPPAQICIKGKVHIFKYLNIQACKIAPDLPDYDRRPLGFGSCHEELYSSRPYGALDSGFNSVDSGDKRWSGNEPTDEFSDLPLRVAEITKEQRLRRESQYQENRGSLVVTNGGVEHDLDQIDYIDSCTAEEEEAEVRQPKGPDPDSLSSQFMAYIEQRRISHEGSPVKPVAIREFQKTEDMRRYLHQNRVPAEPSSLLSLSASHNQLSHTDLELHQRREQLVERTRREAQLAALQYEEEKIRTKQIQRDAVLDFVKQKASQSPQKQHPLLDGVDGECPFPSRRSQHTDDSALCMSLSGLNQVGCAATLPHSSAFTPLKSDDRPNALLSSPATETVHHSPAYSFPAAIQRNQPQRPESFLFRAGVRAETNKGHASPLPPSAAPTTDSTDSITGQNSRQREEELELIDQLRKHIEYRLKVSLPCDLGAALTDGVVLCHLANHVRPRSVPSIHVPSPAVPKLTMAKCRRNVENFLEACRKIGVPQEQLCLPLHILEEKGLSQVAVTVQALLELAPPKQQQHQLSAV</t>
        </is>
      </c>
      <c r="F9827" t="inlineStr">
        <is>
          <t>RecName: Full=DISP complex protein LRCH3 {ECO:0000305|PubMed:29467281}; AltName: Full=Leucine-rich repeat and calponin homology domain-containing protein 3 {ECO:0000312|HGNC:HGNC:28637};</t>
        </is>
      </c>
      <c r="G9827" t="inlineStr">
        <is>
          <t>Alternative splicing|Cytoplasm|Leucine-rich repeat|Phosphoprotein|Reference proteome|Repeat</t>
        </is>
      </c>
      <c r="H9827" t="inlineStr">
        <is>
          <t>GO:0005737|GO:0005829|GO:0032185</t>
        </is>
      </c>
      <c r="I9827" t="inlineStr">
        <is>
          <t>C:cytoplasm|C:cytosol|P:septin cytoskeleton organization</t>
        </is>
      </c>
      <c r="J9827" t="inlineStr"/>
      <c r="K9827" t="n">
        <v>777</v>
      </c>
      <c r="L9827" t="n">
        <v>604</v>
      </c>
      <c r="M9827" t="n">
        <v>615</v>
      </c>
      <c r="N9827" t="n">
        <v>603</v>
      </c>
      <c r="O9827" t="inlineStr">
        <is>
          <t>AIQR(603).(604)NQPQRPESFLFR</t>
        </is>
      </c>
      <c r="P9827" t="inlineStr">
        <is>
          <t>AIQRNQPQ</t>
        </is>
      </c>
      <c r="Q9827" t="inlineStr">
        <is>
          <t>Internal</t>
        </is>
      </c>
      <c r="R9827" t="inlineStr"/>
      <c r="S9827" t="inlineStr"/>
      <c r="T9827" t="inlineStr"/>
    </row>
    <row r="9828">
      <c r="A9828" s="1" t="n">
        <v>9826</v>
      </c>
      <c r="B9828" t="inlineStr">
        <is>
          <t>VYVGNLGNNGNKTELER</t>
        </is>
      </c>
      <c r="C9828" t="inlineStr">
        <is>
          <t>P84103</t>
        </is>
      </c>
      <c r="D9828" t="inlineStr">
        <is>
          <t>SRSF3_HUMAN</t>
        </is>
      </c>
      <c r="E9828" t="inlineStr">
        <is>
          <t>MHRDSCPLDCKVYVGNLGNNGNKTELERAFGYYGPLRSVWVARNPPGFAFVEFEDPRDAADAVRELDGRTLCGCRVRVELSNGEKRSRNRGPPPSWGRRPRDDYRRRSPPPRRRSPRRRSFSRSRSRSLSRDRRRERSLSRERNHKPSRSFSRSRSRSRSNERK</t>
        </is>
      </c>
      <c r="F9828" t="inlineStr">
        <is>
          <t>RecName: Full=Serine/arginine-rich splicing factor 3; AltName: Full=Pre-mRNA-splicing factor SRP20; AltName: Full=Splicing factor, arginine/serine-rich 3;</t>
        </is>
      </c>
      <c r="G9828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9828" t="inlineStr">
        <is>
          <t>GO:0005737|GO:0016607|GO:0005654|GO:0043274|GO:0070878|GO:0003723|GO:1990830|GO:0006406|GO:0000398|GO:0031053|GO:0048024</t>
        </is>
      </c>
      <c r="I9828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9828" t="inlineStr"/>
      <c r="K9828" t="n">
        <v>164</v>
      </c>
      <c r="L9828" t="n">
        <v>12</v>
      </c>
      <c r="M9828" t="n">
        <v>28</v>
      </c>
      <c r="N9828" t="n">
        <v>11</v>
      </c>
      <c r="O9828" t="inlineStr">
        <is>
          <t>LDCK(11).(12)VYVGNLGNNGNKTELER</t>
        </is>
      </c>
      <c r="P9828" t="inlineStr">
        <is>
          <t>LDCKVYVG</t>
        </is>
      </c>
      <c r="Q9828" t="inlineStr">
        <is>
          <t>Internal</t>
        </is>
      </c>
      <c r="R9828" t="inlineStr"/>
      <c r="S9828" t="inlineStr">
        <is>
          <t>S01.151</t>
        </is>
      </c>
      <c r="T9828" t="inlineStr">
        <is>
          <t>trypsin 1</t>
        </is>
      </c>
    </row>
    <row r="9829">
      <c r="A9829" s="1" t="n">
        <v>9827</v>
      </c>
      <c r="B9829" t="inlineStr">
        <is>
          <t>LDENKGGTESLDP</t>
        </is>
      </c>
      <c r="C9829" t="inlineStr">
        <is>
          <t>Q13112</t>
        </is>
      </c>
      <c r="D9829" t="inlineStr">
        <is>
          <t>CAF1B_HUMAN</t>
        </is>
      </c>
      <c r="E9829" t="inlineStr">
        <is>
          <t>MKVITCEIAWHNKEPVYSLDFQHGTAGRIHRLASAGVDTNVRIWKVEKGPDGKAIVEFLSNLARHTKAVNVVRFSPTGEILASGGDDAVILLWKVNDNKEPEQIAFQDEDEAQLNKENWTVVKTLRGHLEDVYDICWATDGNLMASASVDNTAIIWDVSKGQKISIFNEHKSYVQGVTWDPLGQYVATLSCDRVLRVYSIQKKRVAFNVSKMLSGIGAEGEARSYRMFHDDSMKSFFRRLSFTPDGSLLLTPAGCVESGENVMNTTYVFSRKNLKRPIAHLPCPGKATLAVRCCPVYFELRPVVETGVELMSLPYRLVFAVASEDSVLLYDTQQSFPFGYVSNIHYHTLSDISWSSDGAFLAISSTDGYCSFVTFEKDELGIPLKEKPVLNMRTPDTAKKTKSQTHRGSSPGPRPVEGTPASRTQDPSSPGTTPPQARQAPAPTVIRDPPSITPAVKSPLPGPSEEKTLQPSSQNTKAHPSRRVTLNTLQAWSKTTPRRINLTPLKTDTPPSSVPTSVISTPSTEEIQSETPGDAQGSPPELKRPRLDENKGGTESLDP</t>
        </is>
      </c>
      <c r="F9829" t="inlineStr">
        <is>
          <t>RecName: Full=Chromatin assembly factor 1 subunit B {ECO:0000305}; Short=CAF-1 subunit B; AltName: Full=Chromatin assembly factor I p60 subunit; Short=CAF-I 60 kDa subunit; Short=CAF-I p60; AltName: Full=M-phase phosphoprotein 7;</t>
        </is>
      </c>
      <c r="G9829" t="inlineStr">
        <is>
          <t>Acetylation|Cell cycle|Cytoplasm|Direct protein sequencing|DNA damage|DNA repair|DNA replication|Nucleus|Phosphoprotein|Reference proteome|Repeat|Transcription|Transcription regulation|WD repeat</t>
        </is>
      </c>
      <c r="H9829" t="inlineStr">
        <is>
          <t>GO:0033186|GO:0000785|GO:0005737|GO:0005654|GO:0005634|GO:0032991|GO:0003682|GO:0042393|GO:0051082|GO:0007049|GO:0006281|GO:0006260|GO:0006335|GO:0006334</t>
        </is>
      </c>
      <c r="I9829" t="inlineStr">
        <is>
          <t>C:CAF-1 complex|C:chromatin|C:cytoplasm|C:nucleoplasm|C:nucleus|C:protein-containing complex|F:chromatin binding|F:histone binding|F:unfolded protein binding|P:cell cycle|P:DNA repair|P:DNA replication|P:DNA replication-dependent chromatin assembly|P:nucleosome assembly</t>
        </is>
      </c>
      <c r="J9829" t="inlineStr"/>
      <c r="K9829" t="n">
        <v>559</v>
      </c>
      <c r="L9829" t="n">
        <v>547</v>
      </c>
      <c r="M9829" t="n">
        <v>559</v>
      </c>
      <c r="N9829" t="n">
        <v>546</v>
      </c>
      <c r="O9829" t="inlineStr">
        <is>
          <t>KRPR(546).(547)LDENKGGTESLDP</t>
        </is>
      </c>
      <c r="P9829" t="inlineStr">
        <is>
          <t>KRPRLDEN</t>
        </is>
      </c>
      <c r="Q9829" t="inlineStr">
        <is>
          <t>Internal</t>
        </is>
      </c>
      <c r="R9829" t="inlineStr"/>
      <c r="S9829" t="inlineStr"/>
      <c r="T9829" t="inlineStr"/>
    </row>
    <row r="9830">
      <c r="A9830" s="1" t="n">
        <v>9828</v>
      </c>
      <c r="B9830" t="inlineStr">
        <is>
          <t>YNEESQKHAALSLSKEHNPTQYEER</t>
        </is>
      </c>
      <c r="C9830" t="inlineStr">
        <is>
          <t>Q9H0C8</t>
        </is>
      </c>
      <c r="D9830" t="inlineStr">
        <is>
          <t>ILKAP_HUMAN</t>
        </is>
      </c>
      <c r="E9830" t="inlineStr">
        <is>
          <t>MDLFGDLPEPERSPRPAAGKEAQKGPLLFDDLPPASSTDSGSGGPLLFDDLPPASSGDSGSLATSISQMVKTEGKGAKRKTSEEEKNGSEELVEKKVCKASSVIFGLKGYVAERKGEREEMQDAHVILNDITEECRPPSSLITRVSYFAVFDGHGGIRASKFAAQNLHQNLIRKFPKGDVISVEKTVKRCLLDTFKHTDEEFLKQASSQKPAWKDGSTATCVLAVDNILYIANLGDSRAILCRYNEESQKHAALSLSKEHNPTQYEERMRIQKAGGNVRDGRVLGVLEVSRSIGDGQYKRCGVTSVPDIRRCQLTPNDRFILLACDGLFKVFTPEEAVNFILSCLEDEKIQTREGKSAADARYEAACNRLANKAVQRGSADNVTVMVVRIGH</t>
        </is>
      </c>
      <c r="F9830" t="inlineStr">
        <is>
          <t>RecName: Full=Integrin-linked kinase-associated serine/threonine phosphatase 2C; Short=ILKAP; EC=3.1.3.16;</t>
        </is>
      </c>
      <c r="G9830" t="inlineStr">
        <is>
          <t>Acetylation|Cytoplasm|Hydrolase|Magnesium|Manganese|Metal-binding|Phosphoprotein|Protein phosphatase|Reference proteome</t>
        </is>
      </c>
      <c r="H9830" t="inlineStr">
        <is>
          <t>GO:0005737|GO:0046872|GO:0017018</t>
        </is>
      </c>
      <c r="I9830" t="inlineStr">
        <is>
          <t>C:cytoplasm|F:metal ion binding|F:myosin phosphatase activity</t>
        </is>
      </c>
      <c r="J9830" t="inlineStr"/>
      <c r="K9830" t="n">
        <v>392</v>
      </c>
      <c r="L9830" t="n">
        <v>244</v>
      </c>
      <c r="M9830" t="n">
        <v>268</v>
      </c>
      <c r="N9830" t="n">
        <v>243</v>
      </c>
      <c r="O9830" t="inlineStr">
        <is>
          <t>ILCR(243).(244)YNEESQKHAALSLSKEHNPTQYEER</t>
        </is>
      </c>
      <c r="P9830" t="inlineStr">
        <is>
          <t>ILCRYNEE</t>
        </is>
      </c>
      <c r="Q9830" t="inlineStr">
        <is>
          <t>Internal</t>
        </is>
      </c>
      <c r="R9830" t="inlineStr"/>
      <c r="S9830" t="inlineStr"/>
      <c r="T9830" t="inlineStr"/>
    </row>
    <row r="9831">
      <c r="A9831" s="1" t="n">
        <v>9829</v>
      </c>
      <c r="B9831" t="inlineStr">
        <is>
          <t>SMVEEGTGLR</t>
        </is>
      </c>
      <c r="C9831" t="inlineStr">
        <is>
          <t>Q15149</t>
        </is>
      </c>
      <c r="D9831" t="inlineStr">
        <is>
          <t>PLEC_HUMAN</t>
        </is>
      </c>
      <c r="E983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831" t="inlineStr">
        <is>
          <t>RecName: Full=Plectin; Short=PCN; Short=PLTN; AltName: Full=Hemidesmosomal protein 1; Short=HD1; AltName: Full=Plectin-1;</t>
        </is>
      </c>
      <c r="G983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83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83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831" t="inlineStr"/>
      <c r="K9831" t="n">
        <v>4684</v>
      </c>
      <c r="L9831" t="n">
        <v>4590</v>
      </c>
      <c r="M9831" t="n">
        <v>4599</v>
      </c>
      <c r="N9831" t="n">
        <v>4589</v>
      </c>
      <c r="O9831" t="inlineStr">
        <is>
          <t>ALDR(4589).(4590)SMVEEGTGLR</t>
        </is>
      </c>
      <c r="P9831" t="inlineStr">
        <is>
          <t>ALDRSMVE</t>
        </is>
      </c>
      <c r="Q9831" t="inlineStr">
        <is>
          <t>Internal</t>
        </is>
      </c>
      <c r="R9831" t="inlineStr"/>
      <c r="S9831" t="inlineStr">
        <is>
          <t>S01.151</t>
        </is>
      </c>
      <c r="T9831" t="inlineStr">
        <is>
          <t>trypsin 1</t>
        </is>
      </c>
    </row>
    <row r="9832">
      <c r="A9832" s="1" t="n">
        <v>9830</v>
      </c>
      <c r="B9832" t="inlineStr">
        <is>
          <t>QGIQLKSVADGQESTPPTPAPTSGIVGALMEVMQKR</t>
        </is>
      </c>
      <c r="C9832" t="inlineStr">
        <is>
          <t>O00401</t>
        </is>
      </c>
      <c r="D9832" t="inlineStr">
        <is>
          <t>WASL_HUMAN</t>
        </is>
      </c>
      <c r="E9832" t="inlineStr">
        <is>
          <t>MSSVQQQPPPPRRVTNVGSLLLTPQENESLFTFLGKKCVTMSSAVVQLYAADRNCMWSKKCSGVACLVKDNPQRSYFLRIFDIKDGKLLWEQELYNNFVYNSPRGYFHTFAGDTCQVALNFANEEEAKKFRKAVTDLLGRRQRKSEKRRDPPNGPNLPMATVDIKNPEITTNRFYGPQVNNISHTKEKKKGKAKKKRLTKADIGTPSNFQHIGHVGWDPNTGFDLNNLDPELKNLFDMCGISEAQLKDRETSKVIYDFIEKTGGVEAVKNELRRQAPPPPPPSRGGPPPPPPPPHNSGPPPPPARGRGAPPPPPSRAPTAAPPPPPPSRPSVAVPPPPPNRMYPPPPPALPSSAPSGPPPPPPSVLGVGPVAPPPPPPPPPPPGPPPPPGLPSDGDHQVPTTAGNKAALLDQIREGAQLKKVEQNSRPVSCSGRDALLDQIRQGIQLKSVADGQESTPPTPAPTSGIVGALMEVMQKRSKAIHSSDEDEDEDDEEDFEDDDEWED</t>
        </is>
      </c>
      <c r="F9832" t="inlineStr">
        <is>
          <t>RecName: Full=Actin nucleation-promoting factor WASL {ECO:0000305}; AltName: Full=Neural Wiskott-Aldrich syndrome protein {ECO:0000303|PubMed:16767080}; Short=N-WASP {ECO:0000303|PubMed:16767080};</t>
        </is>
      </c>
      <c r="G9832" t="inlineStr">
        <is>
          <t>3D-structure|Acetylation|Actin-binding|Cell cycle|Cell division|Cytoplasm|Cytoskeleton|Methylation|Mitosis|Nucleus|Phosphoprotein|Reference proteome|Repeat|Transcription|Transcription regulation</t>
        </is>
      </c>
      <c r="H9832" t="inlineStr">
        <is>
          <t>GO:0030478|GO:0015629|GO:0005737|GO:0031410|GO:0005829|GO:0030666|GO:0005789|GO:0070062|GO:0098978|GO:0030027|GO:0005634|GO:0005886|GO:0003779|GO:0030695|GO:0008017|GO:0030041|GO:0008154|GO:0051301|GO:0060997|GO:2000402|GO:1903526|GO:2000370|GO:0051491|GO:0045944|GO:0065003|GO:0031503|GO:0099175|GO:0032880|GO:0009617|GO:0051653|GO:0006900|GO:0016050|GO:0030050</t>
        </is>
      </c>
      <c r="I9832" t="inlineStr">
        <is>
          <t>C:actin cap|C:actin cytoskeleton|C:cytoplasm|C:cytoplasmic vesicle|C:cytosol|C:endocytic vesicle membrane|C:endoplasmic reticulum membrane|C:extracellular exosome|C:glutamatergic synapse|C:lamellipodium|C:nucleus|C:plasma membrane|F:actin binding|F:GTPase regulator activity|F:microtubule binding|P:actin filament polymerization|P:actin polymerization or depolymerization|P:cell division|P:dendritic spine morphogenesis|P:negative regulation of lymphocyte migration|P:negative regulation of membrane tubulation|P:positive regulation of clathrin-dependent endocytosis|P:positive regulation of filopodium assembly|P:positive regulation of transcription by RNA polymerase II|P:protein-containing complex assembly|P:protein-containing complex localization|P:regulation of postsynapse organization|P:regulation of protein localization|P:response to bacterium|P:spindle localization|P:vesicle budding from membrane|P:vesicle organization|P:vesicle transport along actin filament</t>
        </is>
      </c>
      <c r="J9832" t="inlineStr"/>
      <c r="K9832" t="n">
        <v>505</v>
      </c>
      <c r="L9832" t="n">
        <v>443</v>
      </c>
      <c r="M9832" t="n">
        <v>478</v>
      </c>
      <c r="N9832" t="n">
        <v>442</v>
      </c>
      <c r="O9832" t="inlineStr">
        <is>
          <t>DQIR(442).(443)QGIQLKSVADGQESTPPTPAPTSGIVGALMEVMQKR</t>
        </is>
      </c>
      <c r="P9832" t="inlineStr">
        <is>
          <t>DQIRQGIQ</t>
        </is>
      </c>
      <c r="Q9832" t="inlineStr">
        <is>
          <t>Internal</t>
        </is>
      </c>
      <c r="R9832" t="inlineStr"/>
      <c r="S9832" t="inlineStr"/>
      <c r="T9832" t="inlineStr"/>
    </row>
    <row r="9833">
      <c r="A9833" s="1" t="n">
        <v>9831</v>
      </c>
      <c r="B9833" t="inlineStr">
        <is>
          <t>KAPGSDPFMSSGQGPNGGMGDPYSR</t>
        </is>
      </c>
      <c r="C9833" t="inlineStr">
        <is>
          <t>O14497</t>
        </is>
      </c>
      <c r="D9833" t="inlineStr">
        <is>
          <t>ARI1A_HUMAN</t>
        </is>
      </c>
      <c r="E9833" t="inlineStr">
        <is>
          <t>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</t>
        </is>
      </c>
      <c r="F9833" t="inlineStr">
        <is>
          <t>RecName: Full=AT-rich interactive domain-containing protein 1A; Short=ARID domain-containing protein 1A; AltName: Full=B120; AltName: Full=BRG1-associated factor 250; Short=BAF250; AltName: Full=BRG1-associated factor 250a; Short=BAF250A; AltName: Full=Osa homolog 1; Short=hOSA1; AltName: Full=SWI-like protein; AltName: Full=SWI/SNF complex protein p270; AltName: Full=SWI/SNF-related, matrix-associated, actin-dependent regulator of chromatin subfamily F member 1; AltName: Full=hELD;</t>
        </is>
      </c>
      <c r="G9833" t="inlineStr">
        <is>
          <t>3D-structure|Acetylation|Alternative splicing|Chromatin regulator|Direct protein sequencing|DNA-binding|Intellectual disability|Methylation|Neurogenesis|Nucleus|Phosphoprotein|Reference proteome|Transcription|Transcription regulation</t>
        </is>
      </c>
      <c r="H9833" t="inlineStr">
        <is>
          <t>GO:0140092|GO:0035060|GO:0000785|GO:0071565|GO:0071564|GO:0005654|GO:0005634|GO:0016514|GO:0003677|GO:0016922|GO:0003713|GO:0030521|GO:0006338|GO:0042921|GO:0030520|GO:0007399|GO:0006337|GO:0045597|GO:0045893|GO:2000781|GO:0045663|GO:1902459|GO:0045582|GO:0070316|GO:2000045|GO:0030071|GO:2000819|GO:0006357|GO:0045815</t>
        </is>
      </c>
      <c r="I9833" t="inlineStr">
        <is>
          <t>C:bBAF complex|C:brahma complex|C:chromatin|C:nBAF complex|C:npBAF complex|C:nucleoplasm|C:nucleus|C:SWI/SNF complex|F:DNA binding|F:nuclear receptor binding|F:transcription coactivator activity|P:androgen receptor signaling pathway|P:chromatin remodeling|P:glucocorticoid receptor signaling pathway|P:intracellular estrogen receptor signaling pathway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initiation-coupled chromatin remodeling</t>
        </is>
      </c>
      <c r="J9833" t="inlineStr"/>
      <c r="K9833" t="n">
        <v>2285</v>
      </c>
      <c r="L9833" t="n">
        <v>1238</v>
      </c>
      <c r="M9833" t="n">
        <v>1262</v>
      </c>
      <c r="N9833" t="n">
        <v>1237</v>
      </c>
      <c r="O9833" t="inlineStr">
        <is>
          <t>GSMR(1237).(1238)KAPGSDPFMSSGQGPNGGMGDPYSR</t>
        </is>
      </c>
      <c r="P9833" t="inlineStr">
        <is>
          <t>GSMRKAPG</t>
        </is>
      </c>
      <c r="Q9833" t="inlineStr">
        <is>
          <t>Internal</t>
        </is>
      </c>
      <c r="R9833" t="inlineStr"/>
      <c r="S9833" t="inlineStr"/>
      <c r="T9833" t="inlineStr"/>
    </row>
    <row r="9834">
      <c r="A9834" s="1" t="n">
        <v>9832</v>
      </c>
      <c r="B9834" t="inlineStr">
        <is>
          <t>KCGETAFIAPQCEMIPIEWVCRR</t>
        </is>
      </c>
      <c r="C9834" t="inlineStr">
        <is>
          <t>P22234</t>
        </is>
      </c>
      <c r="D9834" t="inlineStr">
        <is>
          <t>PUR6_HUMAN</t>
        </is>
      </c>
      <c r="E9834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9834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9834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9834" t="inlineStr">
        <is>
          <t>GO:0005737|GO:0005829|GO:0070062|GO:0016020|GO:0043727|GO:0005524|GO:0045296|GO:0042802|GO:0004638|GO:0004639|GO:0044208|GO:0006189|GO:0097294|GO:0006177|GO:0009113</t>
        </is>
      </c>
      <c r="I9834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9834" t="inlineStr"/>
      <c r="K9834" t="n">
        <v>425</v>
      </c>
      <c r="L9834" t="n">
        <v>80</v>
      </c>
      <c r="M9834" t="n">
        <v>102</v>
      </c>
      <c r="N9834" t="n">
        <v>79</v>
      </c>
      <c r="O9834" t="inlineStr">
        <is>
          <t>AFTR(79).(80)KCGETAFIAPQCEMIPIEWVCRR</t>
        </is>
      </c>
      <c r="P9834" t="inlineStr">
        <is>
          <t>AFTRKCGE</t>
        </is>
      </c>
      <c r="Q9834" t="inlineStr">
        <is>
          <t>Internal</t>
        </is>
      </c>
      <c r="R9834" t="inlineStr"/>
      <c r="S9834" t="inlineStr"/>
      <c r="T9834" t="inlineStr"/>
    </row>
    <row r="9835">
      <c r="A9835" s="1" t="n">
        <v>9833</v>
      </c>
      <c r="B9835" t="inlineStr">
        <is>
          <t>PMFIVNTNVPR</t>
        </is>
      </c>
      <c r="C9835" t="inlineStr">
        <is>
          <t>P14174</t>
        </is>
      </c>
      <c r="D9835" t="inlineStr">
        <is>
          <t>MIF_HUMAN</t>
        </is>
      </c>
      <c r="E9835" t="inlineStr">
        <is>
          <t>MPMFIVNTNVPRASVPDGFLSELTQQLAQATGKPPQYIAVHVVPDQLMAFGGSSEPCALCSLHSIGKIGGAQNRSYSKLLCGLLAERLRISPDRVYINYYDMNAANVGWNNSTFA</t>
        </is>
      </c>
      <c r="F9835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9835" t="inlineStr">
        <is>
          <t>3D-structure|Acetylation|Cytokine|Cytoplasm|Direct protein sequencing|Immunity|Inflammatory response|Innate immunity|Isomerase|Reference proteome|Secreted</t>
        </is>
      </c>
      <c r="H9835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61081|GO:0033138|GO:0050731|GO:0042327|GO:0061078|GO:0010739|GO:0032760|GO:0001516|GO:0070207|GO:0043030</t>
        </is>
      </c>
      <c r="I9835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9835" t="inlineStr"/>
      <c r="K9835" t="n">
        <v>115</v>
      </c>
      <c r="L9835" t="n">
        <v>2</v>
      </c>
      <c r="M9835" t="n">
        <v>12</v>
      </c>
      <c r="N9835" t="n">
        <v>1</v>
      </c>
      <c r="O9835" t="inlineStr">
        <is>
          <t>M(1).(2)PMFIVNTNVPR</t>
        </is>
      </c>
      <c r="P9835" t="inlineStr">
        <is>
          <t>---MPMFI</t>
        </is>
      </c>
      <c r="Q9835" t="inlineStr">
        <is>
          <t>Met removed</t>
        </is>
      </c>
      <c r="R9835" t="inlineStr"/>
      <c r="S9835" t="inlineStr">
        <is>
          <t>M12.004</t>
        </is>
      </c>
      <c r="T9835" t="inlineStr">
        <is>
          <t>meprin beta subunit</t>
        </is>
      </c>
    </row>
    <row r="9836">
      <c r="A9836" s="1" t="n">
        <v>9834</v>
      </c>
      <c r="B9836" t="inlineStr">
        <is>
          <t>PSLPSYKVGDKIATR</t>
        </is>
      </c>
      <c r="C9836" t="inlineStr">
        <is>
          <t>P29401</t>
        </is>
      </c>
      <c r="D9836" t="inlineStr">
        <is>
          <t>TKT_HUMAN</t>
        </is>
      </c>
      <c r="E983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836" t="inlineStr">
        <is>
          <t>RecName: Full=Transketolase; Short=TK; EC=2.2.1.1 {ECO:0000269|PubMed:27259054};</t>
        </is>
      </c>
      <c r="G983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836" t="inlineStr">
        <is>
          <t>GO:0005829|GO:0005789|GO:0070062|GO:0016604|GO:0005654|GO:0005777|GO:0031982|GO:0005509|GO:0000287|GO:0042803|GO:0030976|GO:0004802|GO:0046166|GO:0006098|GO:0009052|GO:0040008|GO:1901159</t>
        </is>
      </c>
      <c r="I983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9836" t="inlineStr"/>
      <c r="K9836" t="n">
        <v>623</v>
      </c>
      <c r="L9836" t="n">
        <v>304</v>
      </c>
      <c r="M9836" t="n">
        <v>318</v>
      </c>
      <c r="N9836" t="n">
        <v>303</v>
      </c>
      <c r="O9836" t="inlineStr">
        <is>
          <t>NIRM(303).(304)PSLPSYKVGDKIATR</t>
        </is>
      </c>
      <c r="P9836" t="inlineStr">
        <is>
          <t>NIRMPSLP</t>
        </is>
      </c>
      <c r="Q9836" t="inlineStr">
        <is>
          <t>Internal</t>
        </is>
      </c>
      <c r="R9836" t="inlineStr"/>
      <c r="S9836" t="inlineStr"/>
      <c r="T9836" t="inlineStr"/>
    </row>
    <row r="9837">
      <c r="A9837" s="1" t="n">
        <v>9835</v>
      </c>
      <c r="B9837" t="inlineStr">
        <is>
          <t>YAPVAKDLASRDVVSR</t>
        </is>
      </c>
      <c r="C9837" t="inlineStr">
        <is>
          <t>P31040</t>
        </is>
      </c>
      <c r="D9837" t="inlineStr">
        <is>
          <t>SDHA_HUMAN</t>
        </is>
      </c>
      <c r="E9837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9837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9837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9837" t="inlineStr">
        <is>
          <t>GO:0005743|GO:0005749|GO:0005739|GO:0005730|GO:0009055|GO:0050660|GO:0102040|GO:0008177|GO:0006121|GO:0007399|GO:0042776|GO:0022904|GO:0006105|GO:0006099</t>
        </is>
      </c>
      <c r="I9837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9837" t="inlineStr"/>
      <c r="K9837" t="n">
        <v>664</v>
      </c>
      <c r="L9837" t="n">
        <v>330</v>
      </c>
      <c r="M9837" t="n">
        <v>345</v>
      </c>
      <c r="N9837" t="n">
        <v>329</v>
      </c>
      <c r="O9837" t="inlineStr">
        <is>
          <t>FMER(329).(330)YAPVAKDLASRDVVSR</t>
        </is>
      </c>
      <c r="P9837" t="inlineStr">
        <is>
          <t>FMERYAPV</t>
        </is>
      </c>
      <c r="Q9837" t="inlineStr">
        <is>
          <t>Internal</t>
        </is>
      </c>
      <c r="R9837" t="inlineStr"/>
      <c r="S9837" t="inlineStr"/>
      <c r="T9837" t="inlineStr"/>
    </row>
    <row r="9838">
      <c r="A9838" s="1" t="n">
        <v>9836</v>
      </c>
      <c r="B9838" t="inlineStr">
        <is>
          <t>PLPVALQTR</t>
        </is>
      </c>
      <c r="C9838" t="inlineStr">
        <is>
          <t>O60828</t>
        </is>
      </c>
      <c r="D9838" t="inlineStr">
        <is>
          <t>PQBP1_HUMAN</t>
        </is>
      </c>
      <c r="E9838" t="inlineStr">
        <is>
          <t>MPLPVALQTRLAKRGILKHLEPEPEEEIIAEDYDDDPVDYEATRLEGLPPSWYKVFDPSCGLPYYWNADTDLVSWLSPHDPNSVVTKSAKKLRSSNADAEEKLDRSHDKSDRGHDKSDRSHEKLDRGHDKSDRGHDKSDRDRERGYDKVDRERERDRERDRDRGYDKADREEGKERRHHRREELAPYPKSKKAVSRKDEELDPMDPSSYSDAPRGTWSTGLPKRNEAKTGADTTAAGPLFQQRPYPSPGAVLRANAEASRTKQQD</t>
        </is>
      </c>
      <c r="F9838" t="inlineStr">
        <is>
          <t>RecName: Full=Polyglutamine-binding protein 1 {ECO:0000303|PubMed:10332029, ECO:0000303|PubMed:11163963}; Short=PQBP-1 {ECO:0000303|PubMed:10332029, ECO:0000303|PubMed:11163963}; AltName: Full=38 kDa nuclear protein containing a WW domain {ECO:0000303|PubMed:10198427}; Short=Npw38 {ECO:0000303|PubMed:10198427}; AltName: Full=Polyglutamine tract-binding protein 1 {ECO:0000303|PubMed:10332029};</t>
        </is>
      </c>
      <c r="G9838" t="inlineStr">
        <is>
          <t>3D-structure|Alternative splicing|Direct protein sequencing|Immunity|Innate immunity|Intellectual disability|mRNA processing|mRNA splicing|Nucleus|Phosphoprotein|Reference proteome|Repeat|Transcription|Transcription regulation</t>
        </is>
      </c>
      <c r="H9838" t="inlineStr">
        <is>
          <t>GO:0005737|GO:0010494|GO:0071598|GO:0016604|GO:0016607|GO:0005654|GO:0005634|GO:0003677|GO:0003690|GO:0043021|GO:0003713|GO:0002218|GO:0000380|GO:0071360|GO:0051607|GO:0045087|GO:0031175|GO:0002230|GO:0032481|GO:0048814|GO:0006355|GO:0043484</t>
        </is>
      </c>
      <c r="I9838" t="inlineStr">
        <is>
          <t>C:cytoplasm|C:cytoplasmic stress granule|C:neuronal ribonucleoprotein granule|C:nuclear body|C:nuclear speck|C:nucleoplasm|C:nucleus|F:DNA binding|F:double-stranded DNA binding|F:ribonucleoprotein complex binding|F:transcription coactivator activity|P:activation of innate immune response|P:alternative mRNA splicing, via spliceosome|P:cellular response to exogenous dsRNA|P:defense response to virus|P:innate immune response|P:neuron projection development|P:positive regulation of defense response to virus by host|P:positive regulation of type I interferon production|P:regulation of dendrite morphogenesis|P:regulation of DNA-templated transcription|P:regulation of RNA splicing</t>
        </is>
      </c>
      <c r="J9838" t="inlineStr"/>
      <c r="K9838" t="n">
        <v>265</v>
      </c>
      <c r="L9838" t="n">
        <v>2</v>
      </c>
      <c r="M9838" t="n">
        <v>10</v>
      </c>
      <c r="N9838" t="n">
        <v>1</v>
      </c>
      <c r="O9838" t="inlineStr">
        <is>
          <t>M(1).(2)PLPVALQTR</t>
        </is>
      </c>
      <c r="P9838" t="inlineStr">
        <is>
          <t>---MPLPV</t>
        </is>
      </c>
      <c r="Q9838" t="inlineStr">
        <is>
          <t>Met removed</t>
        </is>
      </c>
      <c r="R9838" t="inlineStr"/>
      <c r="S9838" t="inlineStr">
        <is>
          <t>CLE_M24</t>
        </is>
      </c>
      <c r="T9838" t="inlineStr">
        <is>
          <t>Unknown</t>
        </is>
      </c>
    </row>
    <row r="9839">
      <c r="A9839" s="1" t="n">
        <v>9837</v>
      </c>
      <c r="B9839" t="inlineStr">
        <is>
          <t>SHDGKLLASADDFGKVHLFSYPCCQPR</t>
        </is>
      </c>
      <c r="C9839" t="inlineStr">
        <is>
          <t>O95834</t>
        </is>
      </c>
      <c r="D9839" t="inlineStr">
        <is>
          <t>EMAL2_HUMAN</t>
        </is>
      </c>
      <c r="E9839" t="inlineStr">
        <is>
          <t>MSSFGAGKTKEVIFSVEDGSVKMFLRGRPVPMMIPDELAPTYSLDTRSELPSCRLKLEWVYGYRGRDCRANLYLLPTGEIVYFVASVAVLYSVEEQRQRHYLGHNDDIKCLAIHPDMVTIATGQVAGTTKEGKPLPPHVRIWDSVSLSTLHVLGLGVFDRAVCCVGFSKSNGGNLLCAVDESNDHMLSVWDWAKETKVVDVKCSNEAVLVATFHPTDPTVLITCGKSHIYFWTLEGGSLSKRQGLFEKHEKPKYVLCVTFLEGGDVVTGDSGGNLYVWGKGGNRITQAVLGAHDGGVFGLCALRDGTLVSGGGRDRRVVLWGSDYSKLQEVEVPEDFGPVRTVAEGHGDTLYVGTTRNSILQGSVHTGFSLLVQGHVEELWGLATHPSRAQFVTCGQDKLVHLWSSDSHQPLWSRIIEDPARSAGFHPSGSVLAVGTVTGRWLLLDTETHDLVAIHTDGNEQISVVSFSPDGAYLAVGSHDNLVYVYTVDQGGRKVSRLGKCSGHSSFITHLDWAQDSSCFVTNSGDYEILYWDPATCKQITSADAVRNMEWATATCVLGFGVFGIWSEGADGTDINAVARSHDGKLLASADDFGKVHLFSYPCCQPRALSHKYGGHSSHVTNVAFLWDDSMALTTGGKDTSVLQWRVV</t>
        </is>
      </c>
      <c r="F9839" t="inlineStr">
        <is>
          <t>RecName: Full=Echinoderm microtubule-associated protein-like 2; Short=EMAP-2; Short=HuEMAP-2;</t>
        </is>
      </c>
      <c r="G9839" t="inlineStr">
        <is>
          <t>3D-structure|Alternative splicing|Coiled coil|Cytoplasm|Cytoskeleton|Microtubule|Reference proteome|Repeat|WD repeat</t>
        </is>
      </c>
      <c r="H9839" t="inlineStr">
        <is>
          <t>GO:0005737|GO:0005874|GO:0005875|GO:0005819|GO:0008017|GO:0043621|GO:0015631|GO:0000226|GO:0031115|GO:0010968|GO:0007605|GO:0007601</t>
        </is>
      </c>
      <c r="I9839" t="inlineStr">
        <is>
          <t>C:cytoplasm|C:microtubule|C:microtubule associated complex|C:spindle|F:microtubule binding|F:protein self-association|F:tubulin binding|P:microtubule cytoskeleton organization|P:negative regulation of microtubule polymerization|P:regulation of microtubule nucleation|P:sensory perception of sound|P:visual perception</t>
        </is>
      </c>
      <c r="J9839" t="inlineStr"/>
      <c r="K9839" t="n">
        <v>649</v>
      </c>
      <c r="L9839" t="n">
        <v>582</v>
      </c>
      <c r="M9839" t="n">
        <v>608</v>
      </c>
      <c r="N9839" t="n">
        <v>581</v>
      </c>
      <c r="O9839" t="inlineStr">
        <is>
          <t>AVAR(581).(582)SHDGKLLASADDFGKVHLFSYPCCQPR</t>
        </is>
      </c>
      <c r="P9839" t="inlineStr">
        <is>
          <t>AVARSHDG</t>
        </is>
      </c>
      <c r="Q9839" t="inlineStr">
        <is>
          <t>Internal</t>
        </is>
      </c>
      <c r="R9839" t="inlineStr"/>
      <c r="S9839" t="inlineStr"/>
      <c r="T9839" t="inlineStr"/>
    </row>
    <row r="9840">
      <c r="A9840" s="1" t="n">
        <v>9838</v>
      </c>
      <c r="B9840" t="inlineStr">
        <is>
          <t>HGSLGFLPR</t>
        </is>
      </c>
      <c r="C9840" t="inlineStr">
        <is>
          <t>P39023</t>
        </is>
      </c>
      <c r="D9840" t="inlineStr">
        <is>
          <t>RL3_HUMAN</t>
        </is>
      </c>
      <c r="E9840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9840" t="inlineStr">
        <is>
          <t>RecName: Full=Large ribosomal subunit protein uL3 {ECO:0000303|PubMed:24524803}; AltName: Full=60S ribosomal protein L3; AltName: Full=HIV-1 TAR RNA-binding protein B; Short=TARBP-B;</t>
        </is>
      </c>
      <c r="G9840" t="inlineStr">
        <is>
          <t>3D-structure|Acetylation|Cytoplasm|Direct protein sequencing|Isopeptide bond|Methylation|Nucleus|Phosphoprotein|Reference proteome|Ribonucleoprotein|Ribosomal protein|Ubl conjugation</t>
        </is>
      </c>
      <c r="H9840" t="inlineStr">
        <is>
          <t>GO:0005737|GO:0005829|GO:0022625|GO:0022626|GO:0070062|GO:0005925|GO:0005730|GO:0005634|GO:0032991|GO:0003723|GO:0003735|GO:0071353|GO:0002181|GO:0006412</t>
        </is>
      </c>
      <c r="I9840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9840" t="inlineStr"/>
      <c r="K9840" t="n">
        <v>403</v>
      </c>
      <c r="L9840" t="n">
        <v>11</v>
      </c>
      <c r="M9840" t="n">
        <v>19</v>
      </c>
      <c r="N9840" t="n">
        <v>10</v>
      </c>
      <c r="O9840" t="inlineStr">
        <is>
          <t>SAPR(10).(11)HGSLGFLPR</t>
        </is>
      </c>
      <c r="P9840" t="inlineStr">
        <is>
          <t>SAPRHGSL</t>
        </is>
      </c>
      <c r="Q9840" t="inlineStr">
        <is>
          <t>Internal</t>
        </is>
      </c>
      <c r="R9840" t="inlineStr"/>
      <c r="S9840" t="inlineStr">
        <is>
          <t>S01.135</t>
        </is>
      </c>
      <c r="T9840" t="inlineStr">
        <is>
          <t>granzyme A</t>
        </is>
      </c>
    </row>
    <row r="9841">
      <c r="A9841" s="1" t="n">
        <v>9839</v>
      </c>
      <c r="B9841" t="inlineStr">
        <is>
          <t>SKNVLVPLSR</t>
        </is>
      </c>
      <c r="C9841" t="inlineStr">
        <is>
          <t>Q2TB10</t>
        </is>
      </c>
      <c r="D9841" t="inlineStr">
        <is>
          <t>ZN800_HUMAN</t>
        </is>
      </c>
      <c r="E9841" t="inlineStr">
        <is>
          <t>MPLRDKYCQTDHHHHGCCEPVYILEPGDPPLLQQPLQTSKSGIQQIIECFRSGTKQLKHILLKDVDTIFECKLCRSLFRGLPNLITHKKFYCPPSLQMDDNLPDVNDKQSQAINDLLEAIYPSVDKREYIIKLEPIETNQNAVFQYISRTDNPIEVTESSSTPEQTEVQIQETSTEQSKTVPVTDTEVETVEPPPVEIVTDEVAPTSDEQPQESQADLETSDNSDFGHQLICCLCRKEFNSRRGVRRHIRKVHKKKMEELKKYIETRKNPNQSSKGRSKNVLVPLSRSCPVCCKSFATKANVRRHFDEVHRGLRRDSITPDIATKPGQPLFLDSISPKKSFKTRKQKSSSKAEYNLTACKCLLCKRKYSSQIMLKRHMQIVHKITLSGTNSKREKGPNNTANSSEIKVKVEPADSVESSPPSITHSPQNELKGTNHSNEKKNTPAAQKNKVKQDSESPKSTSPSAAGGQQKTRKPKLSAGFDFKQLYCKLCKRQFTSKQNLTKHIELHTDGNNIYVKFYKCPLCTYETRRKRDVIRHITVVHKKSSRYLGKITASLEIRAIKKPIDFVLNKVAKRGPSRDEAKHSDSKHDGTSNSPSKKYEVADVGIEVKVTKNFSLHRCNKCGKAFAKKTYLEHHKKTHKANASNSPEGNKTKGRSTRSKALV</t>
        </is>
      </c>
      <c r="F9841" t="inlineStr">
        <is>
          <t>RecName: Full=Zinc finger protein 800;</t>
        </is>
      </c>
      <c r="G9841" t="inlineStr">
        <is>
          <t>DNA-binding|Isopeptide bond|Metal-binding|Nucleus|Phosphoprotein|Reference proteome|Repeat|Transcription|Transcription regulation|Ubl conjugation|Zinc|Zinc-finger</t>
        </is>
      </c>
      <c r="H9841" t="inlineStr">
        <is>
          <t>GO:0005634|GO:0003677|GO:0003700|GO:0046872|GO:0090425|GO:0031018</t>
        </is>
      </c>
      <c r="I9841" t="inlineStr">
        <is>
          <t>C:nucleus|F:DNA binding|F:DNA-binding transcription factor activity|F:metal ion binding|P:acinar cell differentiation|P:endocrine pancreas development</t>
        </is>
      </c>
      <c r="J9841" t="inlineStr"/>
      <c r="K9841" t="n">
        <v>664</v>
      </c>
      <c r="L9841" t="n">
        <v>278</v>
      </c>
      <c r="M9841" t="n">
        <v>287</v>
      </c>
      <c r="N9841" t="n">
        <v>277</v>
      </c>
      <c r="O9841" t="inlineStr">
        <is>
          <t>SKGR(277).(278)SKNVLVPLSR</t>
        </is>
      </c>
      <c r="P9841" t="inlineStr">
        <is>
          <t>SKGRSKNV</t>
        </is>
      </c>
      <c r="Q9841" t="inlineStr">
        <is>
          <t>Internal</t>
        </is>
      </c>
      <c r="R9841" t="inlineStr"/>
      <c r="S9841" t="inlineStr"/>
      <c r="T9841" t="inlineStr"/>
    </row>
    <row r="9842">
      <c r="A9842" s="1" t="n">
        <v>9840</v>
      </c>
      <c r="B9842" t="inlineStr">
        <is>
          <t>HELYMR</t>
        </is>
      </c>
      <c r="C9842" t="inlineStr">
        <is>
          <t>P35241</t>
        </is>
      </c>
      <c r="D9842" t="inlineStr">
        <is>
          <t>RADI_HUMAN</t>
        </is>
      </c>
      <c r="E9842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9842" t="inlineStr">
        <is>
          <t>RecName: Full=Radixin;</t>
        </is>
      </c>
      <c r="G9842" t="inlineStr">
        <is>
          <t>Actin capping|Actin-binding|Alternative splicing|Cell membrane|Cell projection|Cytoplasm|Cytoskeleton|Deafness|Disease variant|Membrane|Non-syndromic deafness|Phosphoprotein|Reference proteome</t>
        </is>
      </c>
      <c r="H9842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9842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9842" t="inlineStr"/>
      <c r="K9842" t="n">
        <v>583</v>
      </c>
      <c r="L9842" t="n">
        <v>288</v>
      </c>
      <c r="M9842" t="n">
        <v>293</v>
      </c>
      <c r="N9842" t="n">
        <v>287</v>
      </c>
      <c r="O9842" t="inlineStr">
        <is>
          <t>CMGN(287).(288)HELYMR</t>
        </is>
      </c>
      <c r="P9842" t="inlineStr">
        <is>
          <t>CMGNHELY</t>
        </is>
      </c>
      <c r="Q9842" t="inlineStr">
        <is>
          <t>Internal</t>
        </is>
      </c>
      <c r="R9842" t="inlineStr"/>
      <c r="S9842" t="inlineStr"/>
      <c r="T9842" t="inlineStr"/>
    </row>
    <row r="9843">
      <c r="A9843" s="1" t="n">
        <v>9841</v>
      </c>
      <c r="B9843" t="inlineStr">
        <is>
          <t>SASTPAQAPTSDSPVAEDASR</t>
        </is>
      </c>
      <c r="C9843" t="inlineStr">
        <is>
          <t>P55789</t>
        </is>
      </c>
      <c r="D9843" t="inlineStr">
        <is>
          <t>ALR_HUMAN</t>
        </is>
      </c>
      <c r="E9843" t="inlineStr">
        <is>
          <t>MAAPGERGRFHGGNLFFLPGGARSEMMDDLATDARGRGAGRRDAAASASTPAQAPTSDSPVAEDASRRRPCRACVDFKTWMRTQQKRDTKFREDCPPDREELGRHSWAVLHTLAAYYPDLPTPEQQQDMAQFIHLFSKFYPCEECAEDLRKRLCRNHPDTRTRACFTQWLCHLHNEVNRKLGKPDFDCSKVDERWRDGWKDGSCD</t>
        </is>
      </c>
      <c r="F9843" t="inlineStr">
        <is>
          <t>RecName: Full=FAD-linked sulfhydryl oxidase ALR; EC=1.8.3.2; AltName: Full=Augmenter of liver regeneration; Short=hERV1; AltName: Full=Hepatopoietin;</t>
        </is>
      </c>
      <c r="G9843" t="inlineStr">
        <is>
          <t>3D-structure|Alternative splicing|Cataract|Cytoplasm|Deafness|Disease variant|Disulfide bond|FAD|Flavoprotein|Growth factor|Mitochondrion|Oxidoreductase|Phosphoprotein|Primary mitochondrial disease|Reference proteome|Secreted</t>
        </is>
      </c>
      <c r="H9843" t="inlineStr">
        <is>
          <t>GO:0005829|GO:0005615|GO:0005758|GO:0005739|GO:0050660|GO:0016971|GO:0008083|GO:0015035|GO:0072717|GO:0071222|GO:0097237|GO:0071356|GO:0001889|GO:0097421|GO:0043066|GO:0045953|GO:2000573</t>
        </is>
      </c>
      <c r="I9843" t="inlineStr">
        <is>
          <t>C:cytosol|C:extracellular space|C:mitochondrial intermembrane space|C:mitochondrion|F:flavin adenine dinucleotide binding|F:flavin-dependent sulfhydryl oxidase activity|F:growth factor activity|F:protein-disulfide reductase activity|P:cellular response to actinomycin D|P:cellular response to lipopolysaccharide|P:cellular response to toxic substance|P:cellular response to tumor necrosis factor|P:liver development|P:liver regeneration|P:negative regulation of apoptotic process|P:negative regulation of natural killer cell mediated cytotoxicity|P:positive regulation of DNA biosynthetic process</t>
        </is>
      </c>
      <c r="J9843" t="inlineStr"/>
      <c r="K9843" t="n">
        <v>205</v>
      </c>
      <c r="L9843" t="n">
        <v>47</v>
      </c>
      <c r="M9843" t="n">
        <v>67</v>
      </c>
      <c r="N9843" t="n">
        <v>46</v>
      </c>
      <c r="O9843" t="inlineStr">
        <is>
          <t>DAAA(46).(47)SASTPAQAPTSDSPVAEDASR</t>
        </is>
      </c>
      <c r="P9843" t="inlineStr">
        <is>
          <t>DAAASAST</t>
        </is>
      </c>
      <c r="Q9843" t="inlineStr">
        <is>
          <t>Internal</t>
        </is>
      </c>
      <c r="R9843" t="inlineStr"/>
      <c r="S9843" t="inlineStr"/>
      <c r="T9843" t="inlineStr"/>
    </row>
    <row r="9844">
      <c r="A9844" s="1" t="n">
        <v>9842</v>
      </c>
      <c r="B9844" t="inlineStr">
        <is>
          <t>SAITPGGLR</t>
        </is>
      </c>
      <c r="C9844" t="inlineStr">
        <is>
          <t>P34897</t>
        </is>
      </c>
      <c r="D9844" t="inlineStr">
        <is>
          <t>GLYM_HUMAN</t>
        </is>
      </c>
      <c r="E984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984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984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984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984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9844" t="inlineStr"/>
      <c r="K9844" t="n">
        <v>504</v>
      </c>
      <c r="L9844" t="n">
        <v>417</v>
      </c>
      <c r="M9844" t="n">
        <v>425</v>
      </c>
      <c r="N9844" t="n">
        <v>416</v>
      </c>
      <c r="O9844" t="inlineStr">
        <is>
          <t>PGDR(416).(417)SAITPGGLR</t>
        </is>
      </c>
      <c r="P9844" t="inlineStr">
        <is>
          <t>PGDRSAIT</t>
        </is>
      </c>
      <c r="Q9844" t="inlineStr">
        <is>
          <t>Internal</t>
        </is>
      </c>
      <c r="R9844" t="inlineStr"/>
      <c r="S9844" t="inlineStr">
        <is>
          <t>S01.151</t>
        </is>
      </c>
      <c r="T9844" t="inlineStr">
        <is>
          <t>trypsin 1</t>
        </is>
      </c>
    </row>
    <row r="9845">
      <c r="A9845" s="1" t="n">
        <v>9843</v>
      </c>
      <c r="B9845" t="inlineStr">
        <is>
          <t>KPGGFDISLFYR</t>
        </is>
      </c>
      <c r="C9845" t="inlineStr">
        <is>
          <t>P12956</t>
        </is>
      </c>
      <c r="D9845" t="inlineStr">
        <is>
          <t>XRCC6_HUMAN</t>
        </is>
      </c>
      <c r="E9845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9845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9845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9845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9845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9845" t="inlineStr"/>
      <c r="K9845" t="n">
        <v>609</v>
      </c>
      <c r="L9845" t="n">
        <v>207</v>
      </c>
      <c r="M9845" t="n">
        <v>218</v>
      </c>
      <c r="N9845" t="n">
        <v>206</v>
      </c>
      <c r="O9845" t="inlineStr">
        <is>
          <t>MHLK(206).(207)KPGGFDISLFYR</t>
        </is>
      </c>
      <c r="P9845" t="inlineStr">
        <is>
          <t>MHLKKPGG</t>
        </is>
      </c>
      <c r="Q9845" t="inlineStr">
        <is>
          <t>Internal</t>
        </is>
      </c>
      <c r="R9845" t="inlineStr"/>
      <c r="S9845" t="inlineStr">
        <is>
          <t>S01.151</t>
        </is>
      </c>
      <c r="T9845" t="inlineStr">
        <is>
          <t>trypsin 1</t>
        </is>
      </c>
    </row>
    <row r="9846">
      <c r="A9846" s="1" t="n">
        <v>9844</v>
      </c>
      <c r="B9846" t="inlineStr">
        <is>
          <t>RYADLTEDQLPSCESLKDTIAR</t>
        </is>
      </c>
      <c r="C9846" t="inlineStr">
        <is>
          <t>P18669</t>
        </is>
      </c>
      <c r="D9846" t="inlineStr">
        <is>
          <t>PGAM1_HUMAN</t>
        </is>
      </c>
      <c r="E984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984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9846" t="inlineStr">
        <is>
          <t>3D-structure|Acetylation|Direct protein sequencing|Glycolysis|Hydrolase|Isomerase|Phosphoprotein|Reference proteome</t>
        </is>
      </c>
      <c r="H984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984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9846" t="inlineStr"/>
      <c r="K9846" t="n">
        <v>254</v>
      </c>
      <c r="L9846" t="n">
        <v>141</v>
      </c>
      <c r="M9846" t="n">
        <v>162</v>
      </c>
      <c r="N9846" t="n">
        <v>140</v>
      </c>
      <c r="O9846" t="inlineStr">
        <is>
          <t>SKDR(140).(141)RYADLTEDQLPSCESLKDTIAR</t>
        </is>
      </c>
      <c r="P9846" t="inlineStr">
        <is>
          <t>SKDRRYAD</t>
        </is>
      </c>
      <c r="Q9846" t="inlineStr">
        <is>
          <t>Internal</t>
        </is>
      </c>
      <c r="R9846" t="inlineStr"/>
      <c r="S9846" t="inlineStr">
        <is>
          <t>S01.151</t>
        </is>
      </c>
      <c r="T9846" t="inlineStr">
        <is>
          <t>trypsin 1</t>
        </is>
      </c>
    </row>
    <row r="9847">
      <c r="A9847" s="1" t="n">
        <v>9845</v>
      </c>
      <c r="B9847" t="inlineStr">
        <is>
          <t>DKEVEFGGPAPR</t>
        </is>
      </c>
      <c r="C9847" t="inlineStr">
        <is>
          <t>P49750</t>
        </is>
      </c>
      <c r="D9847" t="inlineStr">
        <is>
          <t>YLPM1_HUMAN</t>
        </is>
      </c>
      <c r="E9847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9847" t="inlineStr">
        <is>
          <t>RecName: Full=YLP motif-containing protein 1; AltName: Full=Nuclear protein ZAP3; AltName: Full=ZAP113;</t>
        </is>
      </c>
      <c r="G9847" t="inlineStr">
        <is>
          <t>Alternative splicing|Isopeptide bond|Methylation|Nucleus|Phosphoprotein|Reference proteome|Repressor|Transcription|Transcription regulation|Ubl conjugation</t>
        </is>
      </c>
      <c r="H9847" t="inlineStr">
        <is>
          <t>GO:0016607|GO:0005634|GO:0003723|GO:0032204</t>
        </is>
      </c>
      <c r="I9847" t="inlineStr">
        <is>
          <t>C:nuclear speck|C:nucleus|F:RNA binding|P:regulation of telomere maintenance</t>
        </is>
      </c>
      <c r="J9847" t="inlineStr"/>
      <c r="K9847" t="n">
        <v>2146</v>
      </c>
      <c r="L9847" t="n">
        <v>1856</v>
      </c>
      <c r="M9847" t="n">
        <v>1867</v>
      </c>
      <c r="N9847" t="n">
        <v>1855</v>
      </c>
      <c r="O9847" t="inlineStr">
        <is>
          <t>KLIR(1855).(1856)DKEVEFGGPAPR</t>
        </is>
      </c>
      <c r="P9847" t="inlineStr">
        <is>
          <t>KLIRDKEV</t>
        </is>
      </c>
      <c r="Q9847" t="inlineStr">
        <is>
          <t>Internal</t>
        </is>
      </c>
      <c r="R9847" t="inlineStr"/>
      <c r="S9847" t="inlineStr"/>
      <c r="T9847" t="inlineStr"/>
    </row>
    <row r="9848">
      <c r="A9848" s="1" t="n">
        <v>9846</v>
      </c>
      <c r="B9848" t="inlineStr">
        <is>
          <t>SLPDLGLRQENIR</t>
        </is>
      </c>
      <c r="C9848" t="inlineStr">
        <is>
          <t>P11498</t>
        </is>
      </c>
      <c r="D9848" t="inlineStr">
        <is>
          <t>PYC_HUMAN</t>
        </is>
      </c>
      <c r="E9848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9848" t="inlineStr">
        <is>
          <t>RecName: Full=Pyruvate carboxylase, mitochondrial {ECO:0000305}; EC=6.4.1.1 {ECO:0000269|PubMed:9585002}; AltName: Full=Pyruvic carboxylase; Short=PCB; Flags: Precursor;</t>
        </is>
      </c>
      <c r="G9848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9848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9848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9848" t="inlineStr"/>
      <c r="K9848" t="n">
        <v>1178</v>
      </c>
      <c r="L9848" t="n">
        <v>356</v>
      </c>
      <c r="M9848" t="n">
        <v>368</v>
      </c>
      <c r="N9848" t="n">
        <v>355</v>
      </c>
      <c r="O9848" t="inlineStr">
        <is>
          <t>AEGR(355).(356)SLPDLGLRQENIR</t>
        </is>
      </c>
      <c r="P9848" t="inlineStr">
        <is>
          <t>AEGRSLPD</t>
        </is>
      </c>
      <c r="Q9848" t="inlineStr">
        <is>
          <t>Internal</t>
        </is>
      </c>
      <c r="R9848" t="inlineStr"/>
      <c r="S9848" t="inlineStr"/>
      <c r="T9848" t="inlineStr"/>
    </row>
    <row r="9849">
      <c r="A9849" s="1" t="n">
        <v>9847</v>
      </c>
      <c r="B9849" t="inlineStr">
        <is>
          <t>PAPGPGSGGPGPR</t>
        </is>
      </c>
      <c r="C9849" t="inlineStr">
        <is>
          <t>Q96C90</t>
        </is>
      </c>
      <c r="D9849" t="inlineStr">
        <is>
          <t>PP14B_HUMAN</t>
        </is>
      </c>
      <c r="E9849" t="inlineStr">
        <is>
          <t>MADSGTAGGAALAAPAPGPGSGGPGPRVYFQSPPGAAGEGPGGADDEGPVRRQGKVTVKYDRKELRKRLNLEEWILEQLTRLYDCQEEEIPELEIDVDELLDMESDDARAARVKELLVDCYKPTEAFISGLLDKIRGMQKLSTPQKK</t>
        </is>
      </c>
      <c r="F9849" t="inlineStr">
        <is>
          <t>RecName: Full=Protein phosphatase 1 regulatory subunit 14B; AltName: Full=Phospholipase C-beta-3 neighbouring gene protein;</t>
        </is>
      </c>
      <c r="G9849" t="inlineStr">
        <is>
          <t>Acetylation|Coiled coil|Cytoplasm|Phosphoprotein|Protein phosphatase inhibitor|Reference proteome</t>
        </is>
      </c>
      <c r="H9849" t="inlineStr">
        <is>
          <t>GO:0005737|GO:0004865|GO:0045087|GO:0042325</t>
        </is>
      </c>
      <c r="I9849" t="inlineStr">
        <is>
          <t>C:cytoplasm|F:protein serine/threonine phosphatase inhibitor activity|P:innate immune response|P:regulation of phosphorylation</t>
        </is>
      </c>
      <c r="J9849" t="inlineStr"/>
      <c r="K9849" t="n">
        <v>147</v>
      </c>
      <c r="L9849" t="n">
        <v>15</v>
      </c>
      <c r="M9849" t="n">
        <v>27</v>
      </c>
      <c r="N9849" t="n">
        <v>14</v>
      </c>
      <c r="O9849" t="inlineStr">
        <is>
          <t>ALAA(14).(15)PAPGPGSGGPGPR</t>
        </is>
      </c>
      <c r="P9849" t="inlineStr">
        <is>
          <t>ALAAPAPG</t>
        </is>
      </c>
      <c r="Q9849" t="inlineStr">
        <is>
          <t>Internal</t>
        </is>
      </c>
      <c r="R9849" t="inlineStr"/>
      <c r="S9849" t="inlineStr"/>
      <c r="T9849" t="inlineStr"/>
    </row>
    <row r="9850">
      <c r="A9850" s="1" t="n">
        <v>9848</v>
      </c>
      <c r="B9850" t="inlineStr">
        <is>
          <t>SLQPVPER</t>
        </is>
      </c>
      <c r="C9850" t="inlineStr">
        <is>
          <t>Q9NQH7</t>
        </is>
      </c>
      <c r="D9850" t="inlineStr">
        <is>
          <t>XPP3_HUMAN</t>
        </is>
      </c>
      <c r="E9850" t="inlineStr">
        <is>
          <t>MPWLLSAPKLVPAVANVRGLSGCMLCSQRRYSLQPVPERRIPNRYLGQPSPFTHPHLLRPGEVTPGLSQVEYALRRHKLMSLIQKEAQGQSGTDQTVVVLSNPTYYMSNDIPYTFHQDNNFLYLCGFQEPDSILVLQSLPGKQLPSHKAILFVPRRDPSRELWDGPRSGTDGAIALTGVDEAYTLEEFQHLLPKMKAETNMVWYDWMRPSHAQLHSDYMQPLTEAKAKSKNKVRGVQQLIQRLRLIKSPAEIERMQIAGKLTSQAFIETMFTSKAPVEEAFLYAKFEFECRARGADILAYPPVVAGGNRSNTLHYVKNNQLIKDGEMVLLDGGCESSCYVSDITRTWPVNGRFTAPQAELYEAVLEIQRDCLALCFPGTSLENIYSMMLTLIGQKLKDLGIMKNIKENNAFKAARKYCPHHVGHYLGMDVHDTPDMPRSLPLQPGMVITIEPGIYIPEDDKDAPEKFRGLGVRIEDDVVVTQDSPLILSADCPKEMNDIEQICSQAS</t>
        </is>
      </c>
      <c r="F9850" t="inlineStr">
        <is>
          <t>RecName: Full=Xaa-Pro aminopeptidase 3 {ECO:0000312|HGNC:HGNC:28052}; Short=X-Pro aminopeptidase 3; EC=3.4.11.9 {ECO:0000269|PubMed:25609706, ECO:0000269|PubMed:28476889}; AltName: Full=Aminopeptidase P3; Short=APP3; Flags: Precursor;</t>
        </is>
      </c>
      <c r="G9850" t="inlineStr">
        <is>
          <t>3D-structure|Alternative splicing|Aminopeptidase|Cytoplasm|Disease variant|Hydrolase|Manganese|Metal-binding|Metalloprotease|Mitochondrion|Nephronophthisis|Protease|Reference proteome|Transit peptide</t>
        </is>
      </c>
      <c r="H9850" t="inlineStr">
        <is>
          <t>GO:0005737|GO:0005829|GO:0005739|GO:0004177|GO:0030145|GO:0070006|GO:0042803|GO:0003094|GO:0016485|GO:0006508</t>
        </is>
      </c>
      <c r="I9850" t="inlineStr">
        <is>
          <t>C:cytoplasm|C:cytosol|C:mitochondrion|F:aminopeptidase activity|F:manganese ion binding|F:metalloaminopeptidase activity|F:protein homodimerization activity|P:glomerular filtration|P:protein processing|P:proteolysis</t>
        </is>
      </c>
      <c r="J9850" t="inlineStr"/>
      <c r="K9850" t="n">
        <v>507</v>
      </c>
      <c r="L9850" t="n">
        <v>32</v>
      </c>
      <c r="M9850" t="n">
        <v>39</v>
      </c>
      <c r="N9850" t="n">
        <v>31</v>
      </c>
      <c r="O9850" t="inlineStr">
        <is>
          <t>QRRY(31).(32)SLQPVPER</t>
        </is>
      </c>
      <c r="P9850" t="inlineStr">
        <is>
          <t>QRRYSLQP</t>
        </is>
      </c>
      <c r="Q9850" t="inlineStr">
        <is>
          <t>Transit peptide removed</t>
        </is>
      </c>
      <c r="R9850" t="inlineStr"/>
      <c r="S9850" t="inlineStr">
        <is>
          <t>CLE_UNK</t>
        </is>
      </c>
      <c r="T9850" t="inlineStr">
        <is>
          <t>Unknown</t>
        </is>
      </c>
    </row>
    <row r="9851">
      <c r="A9851" s="1" t="n">
        <v>9849</v>
      </c>
      <c r="B9851" t="inlineStr">
        <is>
          <t>WLAIDANAR</t>
        </is>
      </c>
      <c r="C9851" t="inlineStr">
        <is>
          <t>Q14974</t>
        </is>
      </c>
      <c r="D9851" t="inlineStr">
        <is>
          <t>IMB1_HUMAN</t>
        </is>
      </c>
      <c r="E9851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9851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9851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9851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9851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9851" t="inlineStr"/>
      <c r="K9851" t="n">
        <v>876</v>
      </c>
      <c r="L9851" t="n">
        <v>80</v>
      </c>
      <c r="M9851" t="n">
        <v>88</v>
      </c>
      <c r="N9851" t="n">
        <v>79</v>
      </c>
      <c r="O9851" t="inlineStr">
        <is>
          <t>YQQR(79).(80)WLAIDANAR</t>
        </is>
      </c>
      <c r="P9851" t="inlineStr">
        <is>
          <t>YQQRWLAI</t>
        </is>
      </c>
      <c r="Q9851" t="inlineStr">
        <is>
          <t>Internal</t>
        </is>
      </c>
      <c r="R9851" t="inlineStr"/>
      <c r="S9851" t="inlineStr">
        <is>
          <t>S01.151</t>
        </is>
      </c>
      <c r="T9851" t="inlineStr">
        <is>
          <t>trypsin 1</t>
        </is>
      </c>
    </row>
    <row r="9852">
      <c r="A9852" s="1" t="n">
        <v>9850</v>
      </c>
      <c r="B9852" t="inlineStr">
        <is>
          <t>SIRDSGYIDCWDSER</t>
        </is>
      </c>
      <c r="C9852" t="inlineStr">
        <is>
          <t>Q9UPQ0</t>
        </is>
      </c>
      <c r="D9852" t="inlineStr">
        <is>
          <t>LIMC1_HUMAN</t>
        </is>
      </c>
      <c r="E9852" t="inlineStr">
        <is>
          <t>MACPALGLEALQPLQPEPPPEPAFSEAQKWIEQVTGRSFGDKDFRTGLENGILLCELLNAIKPGLVKKINRLPTPIAGLDNIILFLRGCKELGLKESQLFDPSDLQDTSNRVTVKSLDYSRKLKNVLVTIYWLGKAANSCTSYSGTTLNLKEFEGLLAQMRKDTDDIESPKRSIRDSGYIDCWDSERSDSLSPPRHGRDDSFDSLDSFGSRSRQTPSPDVVLRGSSDGRGSDSESDLPHRKLPDVKKDDMSARRTSHGEPKSAVPFNQYLPNKSNQTAYVPAPLRKKKAEREEYRKSWSTATSPLGGERPFRYGPRTPVSDDAESTSMFDMRCEEEAAVQPHSRARQEQLQLINNQLREEDDKWQDDLARWKSRRRSVSQDLIKKEEERKKMEKLLAGEDGTSERRKSIKTYREIVQEKERRERELHEAYKNARSQEEAEGILQQYIERFTISEAVLERLEMPKILERSHSTEPNLSSFLNDPNPMKYLRQQSLPPPKFTATVETTIARASVLDTSMSAGSGSPSKTVTPKAVPMLTPKPYSQPKNSQDVLKTFKVDGKVSVNGETVHREEEKERECPTVAPAHSLTKSQMFEGVARVHGSPLELKQDNGSIEINIKKPNSVPQELAATTEKTEPNSQEDKNDGGKSRKGNIELASSEPQHFTTTVTRCSPTVAFVEFPSSPQLKNDVSEEKDQKKPENEMSGKVELVLSQKVVKPKSPEPEATLTFPFLDKMPEANQLHLPNLNSQVDSPSSEKSPVMTPQFKFWAWDPEEERRRQEKWQQEQERLLQERYQKEQDKLKEEWEKAQKEVEEEERRYYEEERKIIEDTVVPFTVSSSSADQLSTSSSMTEGSGTMNKIDLGNCQDEKQDRRWKKSFQGDDSDLLLKTRESDRLEEKGSLTEGALAHSGNPVSKGVHEDHQLDTEAGAPHCGTNPQLAQDPSQNQQTSNPTHSSEDVKPKTLPLDKSINHQIESPSERRKKSPREHFQAGPFSPCSPTPPGQSPNRSISGKKLCSSCGLPLGKGAAMIIETLNLYFHIQCFRCGICKGQLGDAVSGTDVRIRNGLLNCNDCYMRSRSAGQPTTL</t>
        </is>
      </c>
      <c r="F9852" t="inlineStr">
        <is>
          <t>RecName: Full=LIM and calponin homology domains-containing protein 1 {ECO:0000305};</t>
        </is>
      </c>
      <c r="G9852" t="inlineStr">
        <is>
          <t>Alternative splicing|Coiled coil|Cytoplasm|Cytoskeleton|LIM domain|Metal-binding|Phosphoprotein|Reference proteome|Zinc</t>
        </is>
      </c>
      <c r="H9852" t="inlineStr">
        <is>
          <t>GO:0005737|GO:0001725|GO:0003779|GO:0046872|GO:0032034|GO:0031032|GO:0060327|GO:0030336|GO:0001934|GO:0051496|GO:0051893</t>
        </is>
      </c>
      <c r="I9852" t="inlineStr">
        <is>
          <t>C:cytoplasm|C:stress fiber|F:actin binding|F:metal ion binding|F:myosin II head/neck binding|P:actomyosin structure organization|P:cytoplasmic actin-based contraction involved in cell motility|P:negative regulation of cell migration|P:positive regulation of protein phosphorylation|P:positive regulation of stress fiber assembly|P:regulation of focal adhesion assembly</t>
        </is>
      </c>
      <c r="J9852" t="inlineStr"/>
      <c r="K9852" t="n">
        <v>1083</v>
      </c>
      <c r="L9852" t="n">
        <v>173</v>
      </c>
      <c r="M9852" t="n">
        <v>187</v>
      </c>
      <c r="N9852" t="n">
        <v>172</v>
      </c>
      <c r="O9852" t="inlineStr">
        <is>
          <t>SPKR(172).(173)SIRDSGYIDCWDSER</t>
        </is>
      </c>
      <c r="P9852" t="inlineStr">
        <is>
          <t>SPKRSIRD</t>
        </is>
      </c>
      <c r="Q9852" t="inlineStr">
        <is>
          <t>Internal</t>
        </is>
      </c>
      <c r="R9852" t="inlineStr"/>
      <c r="S9852" t="inlineStr"/>
      <c r="T9852" t="inlineStr"/>
    </row>
    <row r="9853">
      <c r="A9853" s="1" t="n">
        <v>9851</v>
      </c>
      <c r="B9853" t="inlineStr">
        <is>
          <t>AVQNMVSHTER</t>
        </is>
      </c>
      <c r="C9853" t="inlineStr">
        <is>
          <t>Q12906</t>
        </is>
      </c>
      <c r="D9853" t="inlineStr">
        <is>
          <t>ILF3_HUMAN</t>
        </is>
      </c>
      <c r="E9853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9853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9853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9853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9853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9853" t="inlineStr"/>
      <c r="K9853" t="n">
        <v>894</v>
      </c>
      <c r="L9853" t="n">
        <v>30</v>
      </c>
      <c r="M9853" t="n">
        <v>40</v>
      </c>
      <c r="N9853" t="n">
        <v>29</v>
      </c>
      <c r="O9853" t="inlineStr">
        <is>
          <t>EELE(29).(30)AVQNMVSHTER</t>
        </is>
      </c>
      <c r="P9853" t="inlineStr">
        <is>
          <t>EELEAVQN</t>
        </is>
      </c>
      <c r="Q9853" t="inlineStr">
        <is>
          <t>Internal</t>
        </is>
      </c>
      <c r="R9853" t="inlineStr"/>
      <c r="S9853" t="inlineStr">
        <is>
          <t>S01.269</t>
        </is>
      </c>
      <c r="T9853" t="inlineStr">
        <is>
          <t>glutamyl endopeptidase I</t>
        </is>
      </c>
    </row>
    <row r="9854">
      <c r="A9854" s="1" t="n">
        <v>9852</v>
      </c>
      <c r="B9854" t="inlineStr">
        <is>
          <t>GPLDKWR</t>
        </is>
      </c>
      <c r="C9854" t="inlineStr">
        <is>
          <t>Q96L21</t>
        </is>
      </c>
      <c r="D9854" t="inlineStr">
        <is>
          <t>RL10L_HUMAN</t>
        </is>
      </c>
      <c r="E9854" t="inlineStr">
        <is>
          <t>MGRRPARCYRYCKNKPYPKSRFCRGVPDAKIRIFDLGRKKAKVDEFPLGGHMVSDEYEQLSSEALEAARICANKYMVKSCGRDGFHMRVRLHPFHVIRINKMLSCAGADRLQTGMRGAFGKPQGTVARVHIGQVIMSIRTKLQNEEHVIEALRRAKFKFPGRQKIHISKKWGFTKFNADEFEDMVAKKCLIPDGCGVKYVPSHGPLDKWRVLHS</t>
        </is>
      </c>
      <c r="F9854" t="inlineStr">
        <is>
          <t>RecName: Full=Ribosomal protein uL16-like {ECO:0000305}; AltName: Full=60S ribosomal protein L10-like {ECO:0000303|PubMed:12490704}; AltName: Full=Large ribosomal subunit protein uL16-like;</t>
        </is>
      </c>
      <c r="G9854" t="inlineStr">
        <is>
          <t>3D-structure|Cytoplasm|Differentiation|Disease variant|Meiosis|Reference proteome|Ribonucleoprotein|Ribosomal protein|Spermatogenesis</t>
        </is>
      </c>
      <c r="H9854" t="inlineStr">
        <is>
          <t>GO:0005829|GO:0022625|GO:0005783|GO:0016020|GO:0005634|GO:0005844|GO:0005840|GO:0003735|GO:0030154|GO:0007141|GO:0000027|GO:0007283|GO:0006412</t>
        </is>
      </c>
      <c r="I9854" t="inlineStr">
        <is>
          <t>C:cytosol|C:cytosolic large ribosomal subunit|C:endoplasmic reticulum|C:membrane|C:nucleus|C:polysome|C:ribosome|F:structural constituent of ribosome|P:cell differentiation|P:male meiosis I|P:ribosomal large subunit assembly|P:spermatogenesis|P:translation</t>
        </is>
      </c>
      <c r="J9854" t="inlineStr"/>
      <c r="K9854" t="n">
        <v>214</v>
      </c>
      <c r="L9854" t="n">
        <v>204</v>
      </c>
      <c r="M9854" t="n">
        <v>210</v>
      </c>
      <c r="N9854" t="n">
        <v>203</v>
      </c>
      <c r="O9854" t="inlineStr">
        <is>
          <t>VPSH(203).(204)GPLDKWR</t>
        </is>
      </c>
      <c r="P9854" t="inlineStr">
        <is>
          <t>VPSHGPLD</t>
        </is>
      </c>
      <c r="Q9854" t="inlineStr">
        <is>
          <t>Internal</t>
        </is>
      </c>
      <c r="R9854" t="inlineStr"/>
      <c r="S9854" t="inlineStr"/>
      <c r="T9854" t="inlineStr"/>
    </row>
    <row r="9855">
      <c r="A9855" s="1" t="n">
        <v>9853</v>
      </c>
      <c r="B9855" t="inlineStr">
        <is>
          <t>IPVLSWIHPESQATITR</t>
        </is>
      </c>
      <c r="C9855" t="inlineStr">
        <is>
          <t>Q13614</t>
        </is>
      </c>
      <c r="D9855" t="inlineStr">
        <is>
          <t>MTMR2_HUMAN</t>
        </is>
      </c>
      <c r="E9855" t="inlineStr">
        <is>
          <t>MEKSSSCESLGSQPAAARPPSVDSLSSASTSHSENSVHTKSASVVSSDSISTSADNFSPDLRVLRESNKLAEMEEPPLLPGENIKDMAKDVTYICPFTGAVRGTLTVTNYRLYFKSMERDPPFVLDASLGVINRVEKIGGASSRGENSYGLETVCKDIRNLRFAHKPEGRTRRSIFENLMKYAFPVSNNLPLFAFEYKEVFPENGWKLYDPLLEYRRQGIPNESWRITKINERYELCDTYPALLVVPANIPDEELKRVASFRSRGRIPVLSWIHPESQATITRCSQPMVGVSGKRSKEDEKYLQAIMDSNAQSHKIFIFDARPSVNAVANKAKGGGYESEDAYQNAELVFLDIHNIHVMRESLRKLKEIVYPNIEETHWLSNLESTHWLEHIKLILAGALRIADKVESGKTSVVVHCSDGWDRTAQLTSLAMLMLDGYYRTIRGFEVLVEKEWLSFGHRFQLRVGHGDKNHADADRSPVFLQFIDCVWQMTRQFPTAFEFNEYFLITILDHLYSCLFGTFLCNSEQQRGKENLPKRTVSLWSYINSQLEDFTNPLYGSYSNHVLYPVASMRHLELWVGYYIRWNPRMKPQEPIHNRYKELLAKRAELQKKVEELQREISNRSTSSSERASSPAQCVTPVQTVV</t>
        </is>
      </c>
      <c r="F9855" t="inlineStr">
        <is>
          <t>RecName: Full=Myotubularin-related protein 2 {ECO:0000305}; AltName: Full=Phosphatidylinositol-3,5-bisphosphate 3-phosphatase; EC=3.1.3.95 {ECO:0000269|PubMed:12668758, ECO:0000269|PubMed:14690594, ECO:0000269|PubMed:21372139}; AltName: Full=Phosphatidylinositol-3-phosphate phosphatase; EC=3.1.3.64 {ECO:0000269|PubMed:11733541, ECO:0000269|PubMed:12668758, ECO:0000269|PubMed:14690594, ECO:0000269|PubMed:21372139};</t>
        </is>
      </c>
      <c r="G9855" t="inlineStr">
        <is>
          <t>3D-structure|Alternative splicing|Cell projection|Charcot-Marie-Tooth disease|Coiled coil|Cytoplasm|Disease variant|Endosome|Hydrolase|Lipid metabolism|Membrane|Neurodegeneration|Neuropathy|Phosphoprotein|Reference proteome</t>
        </is>
      </c>
      <c r="H9855" t="inlineStr">
        <is>
          <t>GO:0030424|GO:0005737|GO:0005829|GO:0030425|GO:0043197|GO:0031901|GO:0070062|GO:0043231|GO:0016020|GO:0005634|GO:0048471|GO:0014069|GO:0097060|GO:0008021|GO:0005774|GO:0042802|GO:0052629|GO:0004438|GO:0008138|GO:0097062|GO:0032288|GO:0045806|GO:0090394|GO:0031642|GO:2000645|GO:0002091|GO:0048666|GO:0006661|GO:0046856|GO:2000643|GO:0006470|GO:0060304</t>
        </is>
      </c>
      <c r="I9855" t="inlineStr">
        <is>
          <t>C:axon|C:cytoplasm|C:cytosol|C:dendrite|C:dendritic spine|C:early endosome membrane|C:extracellular exosome|C:intracellular membrane-bounded organelle|C:membrane|C:nucleus|C:perinuclear region of cytoplasm|C:postsynaptic density|C:synaptic membrane|C:synaptic vesicle|C:vacuolar membrane|F:identical protein binding|F:phosphatidylinositol-3,5-bisphosphate 3-phosphatase activity|F:phosphatidylinositol-3-phosphate phosphatase activity|F:protein tyrosine/serine/threonine phosphatase activity|P:dendritic spine maintenance|P:myelin assembly|P:negative regulation of endocytosis|P:negative regulation of excitatory postsynaptic potential|P:negative regulation of myelination|P:negative regulation of receptor catabolic process|P:negative regulation of receptor internalization|P:neuron development|P:phosphatidylinositol biosynthetic process|P:phosphatidylinositol dephosphorylation|P:positive regulation of early endosome to late endosome transport|P:protein dephosphorylation|P:regulation of phosphatidylinositol dephosphorylation</t>
        </is>
      </c>
      <c r="J9855" t="inlineStr"/>
      <c r="K9855" t="n">
        <v>643</v>
      </c>
      <c r="L9855" t="n">
        <v>267</v>
      </c>
      <c r="M9855" t="n">
        <v>283</v>
      </c>
      <c r="N9855" t="n">
        <v>266</v>
      </c>
      <c r="O9855" t="inlineStr">
        <is>
          <t>SRGR(266).(267)IPVLSWIHPESQATITR</t>
        </is>
      </c>
      <c r="P9855" t="inlineStr">
        <is>
          <t>SRGRIPVL</t>
        </is>
      </c>
      <c r="Q9855" t="inlineStr">
        <is>
          <t>Internal</t>
        </is>
      </c>
      <c r="R9855" t="inlineStr"/>
      <c r="S9855" t="inlineStr"/>
      <c r="T9855" t="inlineStr"/>
    </row>
    <row r="9856">
      <c r="A9856" s="1" t="n">
        <v>9854</v>
      </c>
      <c r="B9856" t="inlineStr">
        <is>
          <t>LVLDSVKLEA</t>
        </is>
      </c>
      <c r="C9856" t="inlineStr">
        <is>
          <t>O75347</t>
        </is>
      </c>
      <c r="D9856" t="inlineStr">
        <is>
          <t>TBCA_HUMAN</t>
        </is>
      </c>
      <c r="E9856" t="inlineStr">
        <is>
          <t>MADPRVRQIKIKTGVVKRLVKEKVMYEKEAKQQEEKIEKMRAEDGENYDIKKQAEILQESRMMIPDCQRRLEAAYLDLQRILENEKDLEEAEEYKEARLVLDSVKLEA</t>
        </is>
      </c>
      <c r="F9856" t="inlineStr">
        <is>
          <t>RecName: Full=Tubulin-specific chaperone A; AltName: Full=TCP1-chaperonin cofactor A; AltName: Full=Tubulin-folding cofactor A; Short=CFA;</t>
        </is>
      </c>
      <c r="G9856" t="inlineStr">
        <is>
          <t>3D-structure|Acetylation|Alternative splicing|Chaperone|Cytoplasm|Cytoskeleton|Microtubule|Reference proteome</t>
        </is>
      </c>
      <c r="H9856" t="inlineStr">
        <is>
          <t>GO:0005737|GO:0005874|GO:0015630|GO:0005730|GO:0048487|GO:0051087|GO:0003723|GO:0015631|GO:0007023|GO:0006457|GO:0007021</t>
        </is>
      </c>
      <c r="I9856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9856" t="inlineStr"/>
      <c r="K9856" t="n">
        <v>108</v>
      </c>
      <c r="L9856" t="n">
        <v>99</v>
      </c>
      <c r="M9856" t="n">
        <v>108</v>
      </c>
      <c r="N9856" t="n">
        <v>98</v>
      </c>
      <c r="O9856" t="inlineStr">
        <is>
          <t>KEAR(98).(99)LVLDSVKLEA</t>
        </is>
      </c>
      <c r="P9856" t="inlineStr">
        <is>
          <t>KEARLVLD</t>
        </is>
      </c>
      <c r="Q9856" t="inlineStr">
        <is>
          <t>Internal</t>
        </is>
      </c>
      <c r="R9856" t="inlineStr"/>
      <c r="S9856" t="inlineStr">
        <is>
          <t>S01.151</t>
        </is>
      </c>
      <c r="T9856" t="inlineStr">
        <is>
          <t>trypsin 1</t>
        </is>
      </c>
    </row>
    <row r="9857">
      <c r="A9857" s="1" t="n">
        <v>9855</v>
      </c>
      <c r="B9857" t="inlineStr">
        <is>
          <t>LLSDCLKFQR</t>
        </is>
      </c>
      <c r="C9857" t="inlineStr">
        <is>
          <t>P10398</t>
        </is>
      </c>
      <c r="D9857" t="inlineStr">
        <is>
          <t>ARAF_HUMAN</t>
        </is>
      </c>
      <c r="E9857" t="inlineStr">
        <is>
          <t>MEPPRGPPANGAEPSRAVGTVKVYLPNKQRTVVTVRDGMSVYDSLDKALKVRGLNQDCCVVYRLIKGRKTVTAWDTAIAPLDGEELIVEVLEDVPLTMHNFVRKTFFSLAFCDFCLKFLFHGFRCQTCGYKFHQHCSSKVPTVCVDMSTNRQQFYHSVQDLSGGSRQHEAPSNRPLNELLTPQGPSPRTQHCDPEHFPFPAPANAPLQRIRSTSTPNVHMVSTTAPMDSNLIQLTGQSFSTDAAGSRGGSDGTPRGSPSPASVSSGRKSPHSKSPAEQRERKSLADDKKKVKNLGYRDSGYYWEVPPSEVQLLKRIGTGSFGTVFRGRWHGDVAVKVLKVSQPTAEQAQAFKNEMQVLRKTRHVNILLFMGFMTRPGFAIITQWCEGSSLYHHLHVADTRFDMVQLIDVARQTAQGMDYLHAKNIIHRDLKSNNIFLHEGLTVKIGDFGLATVKTRWSGAQPLEQPSGSVLWMAAEVIRMQDPNPYSFQSDVYAYGVVLYELMTGSLPYSHIGCRDQIIFMVGRGYLSPDLSKISSNCPKAMRRLLSDCLKFQREERPLFPQILATIELLQRSLPKIERSASEPSLHRTQADELPACLLSAARLVP</t>
        </is>
      </c>
      <c r="F9857" t="inlineStr">
        <is>
          <t>RecName: Full=Serine/threonine-protein kinase A-Raf; EC=2.7.11.1; AltName: Full=Proto-oncogene A-Raf; AltName: Full=Proto-oncogene A-Raf-1; AltName: Full=Proto-oncogene Pks;</t>
        </is>
      </c>
      <c r="G9857" t="inlineStr">
        <is>
          <t>3D-structure|Alternative splicing|ATP-binding|Kinase|Metal-binding|Nucleotide-binding|Phosphoprotein|Proto-oncogene|Reference proteome|Serine/threonine-protein kinase|Transferase|Zinc|Zinc-finger</t>
        </is>
      </c>
      <c r="H9857" t="inlineStr">
        <is>
          <t>GO:0005829|GO:0005739|GO:0005524|GO:0004709|GO:0046872|GO:0004672|GO:0106310|GO:0004674|GO:0000165|GO:0043066|GO:0016310|GO:0033138|GO:0036211|GO:0032434|GO:0032006</t>
        </is>
      </c>
      <c r="I9857" t="inlineStr">
        <is>
          <t>C:cytosol|C:mitochondrion|F:ATP binding|F:MAP kinase kinase kinase activity|F:metal ion binding|F:protein kinase activity|F:protein serine kinase activity|F:protein serine/threonine kinase activity|P:MAPK cascade|P:negative regulation of apoptotic process|P:phosphorylation|P:positive regulation of peptidyl-serine phosphorylation|P:protein modification process|P:regulation of proteasomal ubiquitin-dependent protein catabolic process|P:regulation of TOR signaling</t>
        </is>
      </c>
      <c r="J9857" t="inlineStr"/>
      <c r="K9857" t="n">
        <v>606</v>
      </c>
      <c r="L9857" t="n">
        <v>545</v>
      </c>
      <c r="M9857" t="n">
        <v>554</v>
      </c>
      <c r="N9857" t="n">
        <v>544</v>
      </c>
      <c r="O9857" t="inlineStr">
        <is>
          <t>AMRR(544).(545)LLSDCLKFQR</t>
        </is>
      </c>
      <c r="P9857" t="inlineStr">
        <is>
          <t>AMRRLLSD</t>
        </is>
      </c>
      <c r="Q9857" t="inlineStr">
        <is>
          <t>Internal</t>
        </is>
      </c>
      <c r="R9857" t="inlineStr"/>
      <c r="S9857" t="inlineStr"/>
      <c r="T9857" t="inlineStr"/>
    </row>
    <row r="9858">
      <c r="A9858" s="1" t="n">
        <v>9856</v>
      </c>
      <c r="B9858" t="inlineStr">
        <is>
          <t>AIYEVLFR</t>
        </is>
      </c>
      <c r="C9858" t="inlineStr">
        <is>
          <t>Q15149</t>
        </is>
      </c>
      <c r="D9858" t="inlineStr">
        <is>
          <t>PLEC_HUMAN</t>
        </is>
      </c>
      <c r="E985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858" t="inlineStr">
        <is>
          <t>RecName: Full=Plectin; Short=PCN; Short=PLTN; AltName: Full=Hemidesmosomal protein 1; Short=HD1; AltName: Full=Plectin-1;</t>
        </is>
      </c>
      <c r="G985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85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85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858" t="inlineStr"/>
      <c r="K9858" t="n">
        <v>4684</v>
      </c>
      <c r="L9858" t="n">
        <v>14</v>
      </c>
      <c r="M9858" t="n">
        <v>21</v>
      </c>
      <c r="N9858" t="n">
        <v>13</v>
      </c>
      <c r="O9858" t="inlineStr">
        <is>
          <t>DQLR(13).(14)AIYEVLFR</t>
        </is>
      </c>
      <c r="P9858" t="inlineStr">
        <is>
          <t>DQLRAIYE</t>
        </is>
      </c>
      <c r="Q9858" t="inlineStr">
        <is>
          <t>Internal</t>
        </is>
      </c>
      <c r="R9858" t="inlineStr"/>
      <c r="S9858" t="inlineStr"/>
      <c r="T9858" t="inlineStr"/>
    </row>
    <row r="9859">
      <c r="A9859" s="1" t="n">
        <v>9857</v>
      </c>
      <c r="B9859" t="inlineStr">
        <is>
          <t>LPKSWDWR</t>
        </is>
      </c>
      <c r="C9859" t="inlineStr">
        <is>
          <t>Q9UBR2</t>
        </is>
      </c>
      <c r="D9859" t="inlineStr">
        <is>
          <t>CATZ_HUMAN</t>
        </is>
      </c>
      <c r="E9859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9859" t="inlineStr">
        <is>
          <t>RecName: Full=Cathepsin Z; EC=3.4.18.1 {ECO:0000269|PubMed:10504234}; AltName: Full=Cathepsin P; AltName: Full=Cathepsin X; Flags: Precursor;</t>
        </is>
      </c>
      <c r="G9859" t="inlineStr">
        <is>
          <t>3D-structure|Disulfide bond|Glycoprotein|Hydrolase|Lysosome|Protease|Reference proteome|Signal|Thiol protease|Zymogen</t>
        </is>
      </c>
      <c r="H9859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9859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9859" t="inlineStr"/>
      <c r="K9859" t="n">
        <v>303</v>
      </c>
      <c r="L9859" t="n">
        <v>62</v>
      </c>
      <c r="M9859" t="n">
        <v>69</v>
      </c>
      <c r="N9859" t="n">
        <v>61</v>
      </c>
      <c r="O9859" t="inlineStr">
        <is>
          <t>SPAD(61).(62)LPKSWDWR</t>
        </is>
      </c>
      <c r="P9859" t="inlineStr">
        <is>
          <t>SPADLPKS</t>
        </is>
      </c>
      <c r="Q9859" t="inlineStr">
        <is>
          <t>Propeptide removed</t>
        </is>
      </c>
      <c r="R9859" t="inlineStr"/>
      <c r="S9859" t="inlineStr">
        <is>
          <t>CLE_UNK</t>
        </is>
      </c>
      <c r="T9859" t="inlineStr">
        <is>
          <t>Unknown</t>
        </is>
      </c>
    </row>
    <row r="9860">
      <c r="A9860" s="1" t="n">
        <v>9858</v>
      </c>
      <c r="B9860" t="inlineStr">
        <is>
          <t>LIGELAKEIR</t>
        </is>
      </c>
      <c r="C9860" t="inlineStr">
        <is>
          <t>Q99584</t>
        </is>
      </c>
      <c r="D9860" t="inlineStr">
        <is>
          <t>S10AD_HUMAN</t>
        </is>
      </c>
      <c r="E9860" t="inlineStr">
        <is>
          <t>MAAEPLTELEESIETVVTTFFTFARQEGRKDSLSVNEFKELVTQQLPHLLKDVGSLDEKMKSLDVNQDSELKFNEYWRLIGELAKEIRKKKDLKIRKK</t>
        </is>
      </c>
      <c r="F9860" t="inlineStr">
        <is>
          <t>RecName: Full=Protein S100-A13; AltName: Full=S100 calcium-binding protein A13;</t>
        </is>
      </c>
      <c r="G9860" t="inlineStr">
        <is>
          <t>3D-structure|Calcium|Copper|Cytoplasm|Lipid-binding|Metal-binding|Phosphoprotein|Protein transport|Reference proteome|Repeat|Secreted|Transport</t>
        </is>
      </c>
      <c r="H9860" t="inlineStr">
        <is>
          <t>GO:0005737|GO:0005829|GO:0005576|GO:0005615|GO:0005730|GO:0005654|GO:0005634|GO:0048471|GO:0005886|GO:0005509|GO:0048306|GO:0005507|GO:0017134|GO:0008289|GO:0042803|GO:0050786|GO:0008270|GO:0043303|GO:0043123|GO:0008284|GO:0001819|GO:0032730|GO:0015031</t>
        </is>
      </c>
      <c r="I9860" t="inlineStr">
        <is>
          <t>C:cytoplasm|C:cytosol|C:extracellular region|C:extracellular space|C:nucleolus|C:nucleoplasm|C:nucleus|C:perinuclear region of cytoplasm|C:plasma membrane|F:calcium ion binding|F:calcium-dependent protein binding|F:copper ion binding|F:fibroblast growth factor binding|F:lipid binding|F:protein homodimerization activity|F:RAGE receptor binding|F:zinc ion binding|P:mast cell degranulation|P:positive regulation of canonical NF-kappaB signal transduction|P:positive regulation of cell population proliferation|P:positive regulation of cytokine production|P:positive regulation of interleukin-1 alpha production|P:protein transport</t>
        </is>
      </c>
      <c r="J9860" t="inlineStr"/>
      <c r="K9860" t="n">
        <v>98</v>
      </c>
      <c r="L9860" t="n">
        <v>79</v>
      </c>
      <c r="M9860" t="n">
        <v>88</v>
      </c>
      <c r="N9860" t="n">
        <v>78</v>
      </c>
      <c r="O9860" t="inlineStr">
        <is>
          <t>EYWR(78).(79)LIGELAKEIR</t>
        </is>
      </c>
      <c r="P9860" t="inlineStr">
        <is>
          <t>EYWRLIGE</t>
        </is>
      </c>
      <c r="Q9860" t="inlineStr">
        <is>
          <t>Internal</t>
        </is>
      </c>
      <c r="R9860" t="inlineStr"/>
      <c r="S9860" t="inlineStr"/>
      <c r="T9860" t="inlineStr"/>
    </row>
    <row r="9861">
      <c r="A9861" s="1" t="n">
        <v>9859</v>
      </c>
      <c r="B9861" t="inlineStr">
        <is>
          <t>GFAMPHSIMR</t>
        </is>
      </c>
      <c r="C9861" t="inlineStr">
        <is>
          <t>P61163</t>
        </is>
      </c>
      <c r="D9861" t="inlineStr">
        <is>
          <t>ACTZ_HUMAN</t>
        </is>
      </c>
      <c r="E9861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9861" t="inlineStr">
        <is>
          <t>RecName: Full=Alpha-centractin; Short=Centractin; AltName: Full=ARP1; AltName: Full=Actin-RPV; AltName: Full=Centrosome-associated actin homolog;</t>
        </is>
      </c>
      <c r="G9861" t="inlineStr">
        <is>
          <t>Acetylation|ATP-binding|Cytoplasm|Cytoskeleton|Direct protein sequencing|Nucleotide-binding|Reference proteome</t>
        </is>
      </c>
      <c r="H9861" t="inlineStr">
        <is>
          <t>GO:0099738|GO:0005813|GO:0005737|GO:0005829|GO:0005869|GO:0070062|GO:0005875|GO:0015630|GO:0005524|GO:0016192</t>
        </is>
      </c>
      <c r="I9861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9861" t="inlineStr"/>
      <c r="K9861" t="n">
        <v>376</v>
      </c>
      <c r="L9861" t="n">
        <v>173</v>
      </c>
      <c r="M9861" t="n">
        <v>182</v>
      </c>
      <c r="N9861" t="n">
        <v>172</v>
      </c>
      <c r="O9861" t="inlineStr">
        <is>
          <t>PIYE(172).(173)GFAMPHSIMR</t>
        </is>
      </c>
      <c r="P9861" t="inlineStr">
        <is>
          <t>PIYEGFAM</t>
        </is>
      </c>
      <c r="Q9861" t="inlineStr">
        <is>
          <t>Internal</t>
        </is>
      </c>
      <c r="R9861" t="inlineStr"/>
      <c r="S9861" t="inlineStr"/>
      <c r="T9861" t="inlineStr"/>
    </row>
    <row r="9862">
      <c r="A9862" s="1" t="n">
        <v>9860</v>
      </c>
      <c r="B9862" t="inlineStr">
        <is>
          <t>AMSWKYSR</t>
        </is>
      </c>
      <c r="C9862" t="inlineStr">
        <is>
          <t>Q1ED39</t>
        </is>
      </c>
      <c r="D9862" t="inlineStr">
        <is>
          <t>KNOP1_HUMAN</t>
        </is>
      </c>
      <c r="E9862" t="inlineStr">
        <is>
          <t>MITKTHKVDLGLPEKKKKKKVVKEPETRYSVLNNDDYFADVSPLRATSPSKSVAHGQAPEMPLVKKKKKKKKGVSTLCEEHVEPETTLPARRTEKSPSLRKQVFGHLEFLSGEKKNKKSPLAMSHASGVKTSPDPRQGEEETRVGKKLKKHKKEKKGAQDPTAFSVQDPWFCEAREARDVGDTCSVGKKDEEQAALGQKRKRKSPREHNGKVKKKKKIHQEGDALPGHSKPSRSMESSPRKGSKKKPVKVEAPEYIPISDDPKASAKKKMKSKKKVEQPVIEEPALKRKKKKKRKESGVAGDPWKEETDTDLEVVLEKKGNMDEAHIDQVRRKALQEEIDRESGKTEASETRKWTGTQFGQWDTAGFENEDQKLKFLRLMGGFKNLSPSFSRPASTIARPNMALGKKAADSLQQNLQRDYDRAMSWKYSRGAGLGFSTAPNKIFYIDRNASKSVKLED</t>
        </is>
      </c>
      <c r="F9862" t="inlineStr">
        <is>
          <t>RecName: Full=Lysine-rich nucleolar protein 1; AltName: Full=Protein FAM191A; AltName: Full=Testis-specific gene 118 protein;</t>
        </is>
      </c>
      <c r="G9862" t="inlineStr">
        <is>
          <t>Isopeptide bond|Methylation|Nucleus|Phosphoprotein|Reference proteome|Ubl conjugation</t>
        </is>
      </c>
      <c r="H9862" t="inlineStr">
        <is>
          <t>GO:0005730|GO:0003723</t>
        </is>
      </c>
      <c r="I9862" t="inlineStr">
        <is>
          <t>C:nucleolus|F:RNA binding</t>
        </is>
      </c>
      <c r="J9862" t="inlineStr"/>
      <c r="K9862" t="n">
        <v>458</v>
      </c>
      <c r="L9862" t="n">
        <v>423</v>
      </c>
      <c r="M9862" t="n">
        <v>430</v>
      </c>
      <c r="N9862" t="n">
        <v>422</v>
      </c>
      <c r="O9862" t="inlineStr">
        <is>
          <t>DYDR(422).(423)AMSWKYSR</t>
        </is>
      </c>
      <c r="P9862" t="inlineStr">
        <is>
          <t>DYDRAMSW</t>
        </is>
      </c>
      <c r="Q9862" t="inlineStr">
        <is>
          <t>Internal</t>
        </is>
      </c>
      <c r="R9862" t="inlineStr"/>
      <c r="S9862" t="inlineStr"/>
      <c r="T9862" t="inlineStr"/>
    </row>
    <row r="9863">
      <c r="A9863" s="1" t="n">
        <v>9861</v>
      </c>
      <c r="B9863" t="inlineStr">
        <is>
          <t>GFTIPEAFR</t>
        </is>
      </c>
      <c r="C9863" t="inlineStr">
        <is>
          <t>O00299</t>
        </is>
      </c>
      <c r="D9863" t="inlineStr">
        <is>
          <t>CLIC1_HUMAN</t>
        </is>
      </c>
      <c r="E9863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9863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9863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9863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9863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9863" t="inlineStr"/>
      <c r="K9863" t="n">
        <v>241</v>
      </c>
      <c r="L9863" t="n">
        <v>196</v>
      </c>
      <c r="M9863" t="n">
        <v>204</v>
      </c>
      <c r="N9863" t="n">
        <v>195</v>
      </c>
      <c r="O9863" t="inlineStr">
        <is>
          <t>KKYR(195).(196)GFTIPEAFR</t>
        </is>
      </c>
      <c r="P9863" t="inlineStr">
        <is>
          <t>KKYRGFTI</t>
        </is>
      </c>
      <c r="Q9863" t="inlineStr">
        <is>
          <t>Internal</t>
        </is>
      </c>
      <c r="R9863" t="inlineStr"/>
      <c r="S9863" t="inlineStr">
        <is>
          <t>S01.151</t>
        </is>
      </c>
      <c r="T9863" t="inlineStr">
        <is>
          <t>trypsin 1</t>
        </is>
      </c>
    </row>
    <row r="9864">
      <c r="A9864" s="1" t="n">
        <v>9862</v>
      </c>
      <c r="B9864" t="inlineStr">
        <is>
          <t>GDPEMEQKMNR</t>
        </is>
      </c>
      <c r="C9864" t="inlineStr">
        <is>
          <t>O15067</t>
        </is>
      </c>
      <c r="D9864" t="inlineStr">
        <is>
          <t>PUR4_HUMAN</t>
        </is>
      </c>
      <c r="E9864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9864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9864" t="inlineStr">
        <is>
          <t>ATP-binding|Cytoplasm|Glutamine amidotransferase|Ligase|Magnesium|Metal-binding|Nucleotide-binding|Phosphoprotein|Purine biosynthesis|Reference proteome</t>
        </is>
      </c>
      <c r="H9864" t="inlineStr">
        <is>
          <t>GO:0005737|GO:0005829|GO:0070062|GO:0005524|GO:0046872|GO:0004642|GO:0044208|GO:0006189|GO:0097294|GO:0097065|GO:0006541|GO:0006177|GO:0006164|GO:0009168|GO:0009410</t>
        </is>
      </c>
      <c r="I9864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9864" t="inlineStr"/>
      <c r="K9864" t="n">
        <v>1338</v>
      </c>
      <c r="L9864" t="n">
        <v>487</v>
      </c>
      <c r="M9864" t="n">
        <v>497</v>
      </c>
      <c r="N9864" t="n">
        <v>486</v>
      </c>
      <c r="O9864" t="inlineStr">
        <is>
          <t>AVQR(486).(487)GDPEMEQKMNR</t>
        </is>
      </c>
      <c r="P9864" t="inlineStr">
        <is>
          <t>AVQRGDPE</t>
        </is>
      </c>
      <c r="Q9864" t="inlineStr">
        <is>
          <t>Internal</t>
        </is>
      </c>
      <c r="R9864" t="inlineStr"/>
      <c r="S9864" t="inlineStr"/>
      <c r="T9864" t="inlineStr"/>
    </row>
    <row r="9865">
      <c r="A9865" s="1" t="n">
        <v>9863</v>
      </c>
      <c r="B9865" t="inlineStr">
        <is>
          <t>ILNPLLDR</t>
        </is>
      </c>
      <c r="C9865" t="inlineStr">
        <is>
          <t>Q9Y446</t>
        </is>
      </c>
      <c r="D9865" t="inlineStr">
        <is>
          <t>PKP3_HUMAN</t>
        </is>
      </c>
      <c r="E9865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9865" t="inlineStr">
        <is>
          <t>RecName: Full=Plakophilin-3;</t>
        </is>
      </c>
      <c r="G9865" t="inlineStr">
        <is>
          <t>Alternative promoter usage|Cell adhesion|Cell junction|Methylation|Nucleus|Phosphoprotein|Reference proteome|Repeat</t>
        </is>
      </c>
      <c r="H9865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9865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9865" t="inlineStr"/>
      <c r="K9865" t="n">
        <v>797</v>
      </c>
      <c r="L9865" t="n">
        <v>656</v>
      </c>
      <c r="M9865" t="n">
        <v>663</v>
      </c>
      <c r="N9865" t="n">
        <v>655</v>
      </c>
      <c r="O9865" t="inlineStr">
        <is>
          <t>EQER(655).(656)ILNPLLDR</t>
        </is>
      </c>
      <c r="P9865" t="inlineStr">
        <is>
          <t>EQERILNP</t>
        </is>
      </c>
      <c r="Q9865" t="inlineStr">
        <is>
          <t>Internal</t>
        </is>
      </c>
      <c r="R9865" t="inlineStr"/>
      <c r="S9865" t="inlineStr"/>
      <c r="T9865" t="inlineStr"/>
    </row>
    <row r="9866">
      <c r="A9866" s="1" t="n">
        <v>9864</v>
      </c>
      <c r="B9866" t="inlineStr">
        <is>
          <t>VWAAPDRGPVPSTSGISSEMLASGPIEVGSLPAGER</t>
        </is>
      </c>
      <c r="C9866" t="inlineStr">
        <is>
          <t>O94966</t>
        </is>
      </c>
      <c r="D9866" t="inlineStr">
        <is>
          <t>UBP19_HUMAN</t>
        </is>
      </c>
      <c r="E9866" t="inlineStr">
        <is>
          <t>MSGGASATGPRRGPPGLEDTTSKKKQKDRANQESKDGDPRKETGSRYVAQAGLEPLASGDPSASASHAAGITGSRHRTRLFFPSSSGSASTPQEEQTKEGACEDPHDLLATPTPELLLDWRQSAEEVIVKLRVGVGPLQLEDVDAAFTDTDCVVRFAGGQQWGGVFYAEIKSSCAKVQTRKGSLLHLTLPKKVPMLTWPSLLVEADEQLCIPPLNSQTCLLGSEENLAPLAGEKAVPPGNDPVSPAMVRSRNPGKDDCAKEEMAVAADAATLVDEPESMVNLAFVKNDSYEKGPDSVVVHVYVKEICRDTSRVLFREQDFTLIFQTRDGNFLRLHPGCGPHTTFRWQVKLRNLIEPEQCTFCFTASRIDICLRKRQSQRWGGLEAPAARVGGAKVAVPTGPTPLDSTPPGGAPHPLTGQEEARAVEKDKSKARSEDTGLDSVATRTPMEHVTPKPETHLASPKPTCMVPPMPHSPVSGDSVEEEEEEEKKVCLPGFTGLVNLGNTCFMNSVIQSLSNTRELRDFFHDRSFEAEINYNNPLGTGGRLAIGFAVLLRALWKGTHHAFQPSKLKAIVASKASQFTGYAQHDAQEFMAFLLDGLHEDLNRIQNKPYTETVDSDGRPDEVVAEEAWQRHKMRNDSFIVDLFQGQYKSKLVCPVCAKVSITFDPFLYLPVPLPQKQKVLPVFYFAREPHSKPIKFLVSVSKENSTASEVLDSLSQSVHVKPENLRLAEVIKNRFHRVFLPSHSLDTVSPSDTLLCFELLSSELAKERVVVLEVQQRPQVPSVPISKCAACQRKQQSEDEKLKRCTRCYRVGYCNQLCQKTHWPDHKGLCRPENIGYPFLVSVPASRLTYARLAQLLEGYARYSVSVFQPPFQPGRMALESQSPGCTTLLSTGSLEAGDSERDPIQPPELQLVTPMAEGDTGLPRVWAAPDRGPVPSTSGISSEMLASGPIEVGSLPAGERVSRPEAAVPGYQHPSEAMNAHTPQFFIYKIDSSNREQRLEDKGDTPLELGDDCSLALVWRNNERLQEFVLVASKELECAEDPGSAGEAARAGHFTLDQCLNLFTRPEVLAPEEAWYCPQCKQHREASKQLLLWRLPNVLIVQLKRFSFRSFIWRDKINDLVEFPVRNLDLSKFCIGQKEEQLPSYDLYAVINHYGGMIGGHYTACARLPNDRSSQRSDVGWRLFDDSTVTTVDESQVVTRYAYVLFYRRRNSPVERPPRAGHSEHHPDLGPAAEAAASQASRIWQELEAEEEPVPEGSGPLGPWGPQDWVGPLPRGPTTPDEGCLRYFVLGTVAALVALVLNVFYPLVSQSRWR</t>
        </is>
      </c>
      <c r="F9866" t="inlineStr">
        <is>
          <t>RecName: Full=Ubiquitin carboxyl-terminal hydrolase 19; EC=3.4.19.12; AltName: Full=Deubiquitinating enzyme 19; AltName: Full=Ubiquitin thioesterase 19; AltName: Full=Ubiquitin-specific-processing protease 19; AltName: Full=Zinc finger MYND domain-containing protein 9;</t>
        </is>
      </c>
      <c r="G9866" t="inlineStr">
        <is>
          <t>3D-structure|Alternative splicing|Endoplasmic reticulum|Hydrolase|Membrane|Metal-binding|Phosphoprotein|Protease|Reference proteome|Repeat|Thiol protease|Transmembrane|Transmembrane helix|Ubl conjugation pathway|Zinc|Zinc-finger</t>
        </is>
      </c>
      <c r="H9866" t="inlineStr">
        <is>
          <t>GO:0005829|GO:0005789|GO:0004843|GO:0051879|GO:0046872|GO:0048642|GO:0090068|GO:0016579|GO:0050821|GO:1900037|GO:1904292|GO:0031647|GO:0034976|GO:0030433</t>
        </is>
      </c>
      <c r="I9866" t="inlineStr">
        <is>
          <t>C:cytosol|C:endoplasmic reticulum membrane|F:cysteine-type deubiquitinase activity|F:Hsp90 protein binding|F:metal ion binding|P:negative regulation of skeletal muscle tissue development|P:positive regulation of cell cycle process|P:protein deubiquitination|P:protein stabilization|P:regulation of cellular response to hypoxia|P:regulation of ERAD pathway|P:regulation of protein stability|P:response to endoplasmic reticulum stress|P:ubiquitin-dependent ERAD pathway</t>
        </is>
      </c>
      <c r="J9866" t="inlineStr"/>
      <c r="K9866" t="n">
        <v>1318</v>
      </c>
      <c r="L9866" t="n">
        <v>929</v>
      </c>
      <c r="M9866" t="n">
        <v>964</v>
      </c>
      <c r="N9866" t="n">
        <v>928</v>
      </c>
      <c r="O9866" t="inlineStr">
        <is>
          <t>GLPR(928).(929)VWAAPDRGPVPSTSGISSEMLASGPIEVGSLPAGER</t>
        </is>
      </c>
      <c r="P9866" t="inlineStr">
        <is>
          <t>GLPRVWAA</t>
        </is>
      </c>
      <c r="Q9866" t="inlineStr">
        <is>
          <t>Internal</t>
        </is>
      </c>
      <c r="R9866" t="inlineStr"/>
      <c r="S9866" t="inlineStr"/>
      <c r="T9866" t="inlineStr"/>
    </row>
    <row r="9867">
      <c r="A9867" s="1" t="n">
        <v>9865</v>
      </c>
      <c r="B9867" t="inlineStr">
        <is>
          <t>MFNAENGK</t>
        </is>
      </c>
      <c r="C9867" t="inlineStr">
        <is>
          <t>P37837</t>
        </is>
      </c>
      <c r="D9867" t="inlineStr">
        <is>
          <t>TALDO_HUMAN</t>
        </is>
      </c>
      <c r="E9867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9867" t="inlineStr">
        <is>
          <t>RecName: Full=Transaldolase; EC=2.2.1.2 {ECO:0000269|PubMed:18687684, ECO:0000269|PubMed:8955144};</t>
        </is>
      </c>
      <c r="G9867" t="inlineStr">
        <is>
          <t>3D-structure|Acetylation|Alternative initiation|Cytoplasm|Disease variant|Nucleus|Pentose shunt|Phosphoprotein|Reference proteome|Schiff base|Transferase</t>
        </is>
      </c>
      <c r="H9867" t="inlineStr">
        <is>
          <t>GO:0005737|GO:0005829|GO:0070062|GO:0005634|GO:0048029|GO:0004801|GO:0005975|GO:0006002|GO:0019682|GO:0009052</t>
        </is>
      </c>
      <c r="I9867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9867" t="inlineStr"/>
      <c r="K9867" t="n">
        <v>337</v>
      </c>
      <c r="L9867" t="n">
        <v>330</v>
      </c>
      <c r="M9867" t="n">
        <v>337</v>
      </c>
      <c r="N9867" t="n">
        <v>329</v>
      </c>
      <c r="O9867" t="inlineStr">
        <is>
          <t>LTER(329).(330)MFNAENGK</t>
        </is>
      </c>
      <c r="P9867" t="inlineStr">
        <is>
          <t>LTERMFNA</t>
        </is>
      </c>
      <c r="Q9867" t="inlineStr">
        <is>
          <t>Internal</t>
        </is>
      </c>
      <c r="R9867" t="inlineStr"/>
      <c r="S9867" t="inlineStr"/>
      <c r="T9867" t="inlineStr"/>
    </row>
    <row r="9868">
      <c r="A9868" s="1" t="n">
        <v>9866</v>
      </c>
      <c r="B9868" t="inlineStr">
        <is>
          <t>ALQEGQPEEDETDDRR</t>
        </is>
      </c>
      <c r="C9868" t="inlineStr">
        <is>
          <t>Q96BZ8</t>
        </is>
      </c>
      <c r="D9868" t="inlineStr">
        <is>
          <t>LENG1_HUMAN</t>
        </is>
      </c>
      <c r="E9868" t="inlineStr">
        <is>
          <t>MNILPKKSWHVRNKDNVARVRRDEAQAREEEKERERRVLLAQQEARTEFLRKKARHQNSLPELEAAEAGAPGSGPVDLFRELLEEGKGVIRGNKEYKEEKRQEKERQEKALGILTYLGQSAAEAQTQPPWYQLPPGRGGPPPGPAPDEKIKSRLDPLREMQKHLGKKRQHGGDEGSRSRKEKEGSEKQRPKEPPSLDQLRAERLRREAAERSRAEALLARVQGRALQEGQPEEDETDDRRRRYNSQFNPQLARRPRQQDPHLTH</t>
        </is>
      </c>
      <c r="F9868" t="inlineStr">
        <is>
          <t>RecName: Full=Leukocyte receptor cluster member 1;</t>
        </is>
      </c>
      <c r="G9868" t="inlineStr">
        <is>
          <t>Coiled coil|Phosphoprotein|Reference proteome</t>
        </is>
      </c>
      <c r="H9868" t="inlineStr">
        <is>
          <t>GO:0005654</t>
        </is>
      </c>
      <c r="I9868" t="inlineStr">
        <is>
          <t>C:nucleoplasm</t>
        </is>
      </c>
      <c r="J9868" t="inlineStr"/>
      <c r="K9868" t="n">
        <v>264</v>
      </c>
      <c r="L9868" t="n">
        <v>225</v>
      </c>
      <c r="M9868" t="n">
        <v>240</v>
      </c>
      <c r="N9868" t="n">
        <v>224</v>
      </c>
      <c r="O9868" t="inlineStr">
        <is>
          <t>VQGR(224).(225)ALQEGQPEEDETDDRR</t>
        </is>
      </c>
      <c r="P9868" t="inlineStr">
        <is>
          <t>VQGRALQE</t>
        </is>
      </c>
      <c r="Q9868" t="inlineStr">
        <is>
          <t>Internal</t>
        </is>
      </c>
      <c r="R9868" t="inlineStr"/>
      <c r="S9868" t="inlineStr"/>
      <c r="T9868" t="inlineStr"/>
    </row>
    <row r="9869">
      <c r="A9869" s="1" t="n">
        <v>9867</v>
      </c>
      <c r="B9869" t="inlineStr">
        <is>
          <t>AMNGESLDGR</t>
        </is>
      </c>
      <c r="C9869" t="inlineStr">
        <is>
          <t>P98179</t>
        </is>
      </c>
      <c r="D9869" t="inlineStr">
        <is>
          <t>RBM3_HUMAN</t>
        </is>
      </c>
      <c r="E9869" t="inlineStr">
        <is>
          <t>MSSEEGKLFVGGLNFNTDEQALEDHFSSFGPISEVVVVKDRETQRSRGFGFITFTNPEHASVAMRAMNGESLDGRQIRVDHAGKSARGTRGGGFGAHGRGRSYSRGGGDQGYGSGRYYDSRPGGYGYGYGRSRDYNGRNQGGYDRYSGGNYRDNYDN</t>
        </is>
      </c>
      <c r="F9869" t="inlineStr">
        <is>
          <t>RecName: Full=RNA-binding protein 3; AltName: Full=RNA-binding motif protein 3; AltName: Full=RNPL;</t>
        </is>
      </c>
      <c r="G9869" t="inlineStr">
        <is>
          <t>3D-structure|Cell projection|Cytoplasm|Direct protein sequencing|Methylation|Nucleus|Phosphoprotein|Reference proteome|RNA-binding|Stress response</t>
        </is>
      </c>
      <c r="H9869" t="inlineStr">
        <is>
          <t>GO:0005737|GO:0030425|GO:0005654|GO:0005634|GO:0005681|GO:0043023|GO:0003723|GO:0048026|GO:0045727|GO:0006417|GO:0006396</t>
        </is>
      </c>
      <c r="I9869" t="inlineStr">
        <is>
          <t>C:cytoplasm|C:dendrite|C:nucleoplasm|C:nucleus|C:spliceosomal complex|F:ribosomal large subunit binding|F:RNA binding|P:positive regulation of mRNA splicing, via spliceosome|P:positive regulation of translation|P:regulation of translation|P:RNA processing</t>
        </is>
      </c>
      <c r="J9869" t="inlineStr"/>
      <c r="K9869" t="n">
        <v>157</v>
      </c>
      <c r="L9869" t="n">
        <v>66</v>
      </c>
      <c r="M9869" t="n">
        <v>75</v>
      </c>
      <c r="N9869" t="n">
        <v>65</v>
      </c>
      <c r="O9869" t="inlineStr">
        <is>
          <t>VAMR(65).(66)AMNGESLDGR</t>
        </is>
      </c>
      <c r="P9869" t="inlineStr">
        <is>
          <t>VAMRAMNG</t>
        </is>
      </c>
      <c r="Q9869" t="inlineStr">
        <is>
          <t>Internal</t>
        </is>
      </c>
      <c r="R9869" t="inlineStr"/>
      <c r="S9869" t="inlineStr">
        <is>
          <t>S01.151</t>
        </is>
      </c>
      <c r="T9869" t="inlineStr">
        <is>
          <t>trypsin 1</t>
        </is>
      </c>
    </row>
    <row r="9870">
      <c r="A9870" s="1" t="n">
        <v>9868</v>
      </c>
      <c r="B9870" t="inlineStr">
        <is>
          <t>DRVFWLPHNMDFR</t>
        </is>
      </c>
      <c r="C9870" t="inlineStr">
        <is>
          <t>O00411</t>
        </is>
      </c>
      <c r="D9870" t="inlineStr">
        <is>
          <t>RPOM_HUMAN</t>
        </is>
      </c>
      <c r="E9870" t="inlineStr">
        <is>
          <t>MSALCWGRGAAGLKRALRPCGRPGLPGKEGTAGGVCGPRRSSSASPQEQDQDRRKDWGHVELLEVLQARVRQLQAESVSEVVVNRVDVARLPECGSGDGSLQPPRKVQMGAKDATPVPCGRWAKILEKDKRTQQMRMQRLKAKLQMPFQSGEFKALTRRLQVEPRLLSKQMAGCLEDCTRQAPESPWEEQLARLLQEAPGKLSLDVEQAPSGQHSQAQLSGQQQRLLAFFKCCLLTDQLPLAHHLLVVHHGQRQKRKLLTLDMYNAVMLGWARQGAFKELVYVLFMVKDAGLTPDLLSYAAALQCMGRQDQDAGTIERCLEQMSQEGLKLQALFTAVLLSEEDRATVLKAVHKVKPTFSLPPQLPPPVNTSKLLRDVYAKDGRVSYPKLHLPLKTLQCLFEKQLHMELASRVCVVSVEKPTLPSKEVKHARKTLKTLRDQWEKALCRALRETKNRLEREVYEGRFSLYPFLCLLDEREVVRMLLQVLQALPAQGESFTTLARELSARTFSRHVVQRQRVSGQVQALQNHYRKYLCLLASDAEVPEPCLPRQYWEELGAPEALREQPWPLPVQMELGKLLAEMLVQATQMPCSLDKPHRSSRLVPVLYHVYSFRNVQQIGILKPHPAYVQLLEKAAEPTLTFEAVDVPMLCPPLPWTSPHSGAFLLSPTKLMRTVEGATQHQELLETCPPTALHGALDALTQLGNCAWRVNGRVLDLVLQLFQAKGCPQLGVPAPPSEAPQPPEAHLPHSAAPARKAELRRELAHCQKVAREMHSLRAEALYRLSLAQHLRDRVFWLPHNMDFRGRTYPCPPHFNHLGSDVARALLEFAQGRPLGPHGLDWLKIHLVNLTGLKKREPLRKRLAFAEEVMDDILDSADQPLTGRKWWMGAEEPWQTLACCMEVANAVRASDPAAYVSHLPVHQDGSCNGLQHYAALGRDSVGAASVNLEPSDVPQDVYSGVAAQVEVFRRQDAQRGMRVAQVLEGFITRKVVKQTVMTVVYGVTRYGGRLQIEKRLRELSDFPQEFVWEASHYLVRQVFKSLQEMFSGTRAIQHWLTESARLISHMGSVVEWVTPLGVPVIQPYRLDSKVKQIGGGIQSITYTHNGDISRKPNTRKQKNGFPPNFIHSLDSSHMMLTALHCYRKGLTFVSVHDCYWTHAADVSVMNQVCREQFVRLHSEPILQDLSRFLVKRFCSEPQKILEASQLKETLQAVPKPGAFDLEQVKRSTYFFS</t>
        </is>
      </c>
      <c r="F9870" t="inlineStr">
        <is>
          <t>RecName: Full=DNA-directed RNA polymerase, mitochondrial {ECO:0000305}; Short=MtRPOL; EC=2.7.7.6; Flags: Precursor;</t>
        </is>
      </c>
      <c r="G9870" t="inlineStr">
        <is>
          <t>3D-structure|Disease variant|DNA-directed RNA polymerase|Mitochondrion|Nucleotidyltransferase|Primary mitochondrial disease|Reference proteome|Transcription|Transferase|Transit peptide</t>
        </is>
      </c>
      <c r="H9870" t="inlineStr">
        <is>
          <t>GO:0034245|GO:0005759|GO:0042645|GO:0005739|GO:0032991|GO:0000175|GO:0003896|GO:0003899|GO:0001018|GO:0003723|GO:0043565|GO:0006390|GO:0006391</t>
        </is>
      </c>
      <c r="I9870" t="inlineStr">
        <is>
          <t>C:mitochondrial DNA-directed RNA polymerase complex|C:mitochondrial matrix|C:mitochondrial nucleoid|C:mitochondrion|C:protein-containing complex|F:3'-5'-RNA exonuclease activity|F:DNA primase activity|F:DNA-directed 5'-3' RNA polymerase activity|F:mitochondrial promoter sequence-specific DNA binding|F:RNA binding|F:sequence-specific DNA binding|P:mitochondrial transcription|P:transcription initiation at mitochondrial promoter</t>
        </is>
      </c>
      <c r="J9870" t="inlineStr"/>
      <c r="K9870" t="n">
        <v>1230</v>
      </c>
      <c r="L9870" t="n">
        <v>791</v>
      </c>
      <c r="M9870" t="n">
        <v>803</v>
      </c>
      <c r="N9870" t="n">
        <v>790</v>
      </c>
      <c r="O9870" t="inlineStr">
        <is>
          <t>QHLR(790).(791)DRVFWLPHNMDFR</t>
        </is>
      </c>
      <c r="P9870" t="inlineStr">
        <is>
          <t>QHLRDRVF</t>
        </is>
      </c>
      <c r="Q9870" t="inlineStr">
        <is>
          <t>Internal</t>
        </is>
      </c>
      <c r="R9870" t="inlineStr"/>
      <c r="S9870" t="inlineStr"/>
      <c r="T9870" t="inlineStr"/>
    </row>
    <row r="9871">
      <c r="A9871" s="1" t="n">
        <v>9869</v>
      </c>
      <c r="B9871" t="inlineStr">
        <is>
          <t>IQQLQEILQDLQKR</t>
        </is>
      </c>
      <c r="C9871" t="inlineStr">
        <is>
          <t>Q9P0K7</t>
        </is>
      </c>
      <c r="D9871" t="inlineStr">
        <is>
          <t>RAI14_HUMAN</t>
        </is>
      </c>
      <c r="E9871" t="inlineStr">
        <is>
          <t>MKSLKAKFRKSDTNEWNKNDDRLLQAVENGDAEKVASLLGKKGASATKHDSEGKTAFHLAAAKGHVECLRVMITHGVDVTAQDTTGHSALHLAAKNSHHECIRKLLQSKCPAESVDSSGKTALHYAAAQGCLQAVQILCEHKSPINLKDLDGNIPLLLAVQNGHSEICHFLLDHGADVNSRNKSGRTALMLACEIGSSNAVEALIKKGADLNLVDSLGYNALHYSKLSENAGIQSLLLSKISQDADLKTPTKPKQHDQVSKISSERSGTPKKRKAPPPPISPTQLSDVSSPRSITSTPLSGKESVFFAEPPFKAEISSIRENKDRLSDSTTGADSLLDISSEADQQDLLSLLQAKVASLTLHNKELQDKLQAKSPKEAEADLSFDSYHSTQTDLGPSLGKPGETSPPDSKSSPSVLIHSLGKSTTDNDVRIQQLQEILQDLQKRLESSEAERKQLQVELQSRRAELVCLNNTEISENSSDLSQKLKETQSKYEEAMKEVLSVQKQMKLGLVSPESMDNYSHFHELRVTEEEINVLKQDLQNALEESERNKEKVRELEEKLVEREKGTVIKPPVEEYEEMKSSYCSVIENMNKEKAFLFEKYQEAQEEIMKLKDTLKSQMTQEASDEAEDMKEAMNRMIDELNKQVSELSQLYKEAQAELEDYRKRKSLEDVTAEYIHKAEHEKLMQLTNVSRAKAEDALSEMKSQYSKVLNELTQLKQLVDAQKENSVSITEHLQVITTLRTAAKEMEEKISNLKEHLASKEVEVAKLEKQLLEEKAAMTDAMVPRSSYEKLQSSLESEVSVLASKLKESVKEKEKVHSEVVQIRSEVSQVKREKENIQTLLKSKEQEVNELLQKFQQAQEELAEMKRYAESSSKLEEDKDKKINEMSKEVTKLKEALNSLSQLSYSTSSSKRQSQQLEALQQQVKQLQNQLAECKKQHQEVISVYRMHLLYAVQGQMDEDVQKVLKQILTMCKNQSQKK</t>
        </is>
      </c>
      <c r="F9871" t="inlineStr">
        <is>
          <t>RecName: Full=Ankycorbin; AltName: Full=Ankyrin repeat and coiled-coil structure-containing protein; AltName: Full=Novel retinal pigment epithelial cell protein; AltName: Full=Retinoic acid-induced protein 14;</t>
        </is>
      </c>
      <c r="G9871" t="inlineStr">
        <is>
          <t>Acetylation|Alternative splicing|ANK repeat|Cell junction|Coiled coil|Cytoplasm|Cytoskeleton|Differentiation|Nucleus|Phosphoprotein|Reference proteome|Repeat|Spermatogenesis</t>
        </is>
      </c>
      <c r="H9871" t="inlineStr">
        <is>
          <t>GO:0070161|GO:0005938|GO:0005856|GO:0005829|GO:0001650|GO:0005654|GO:0003779|GO:0030154|GO:0007283</t>
        </is>
      </c>
      <c r="I9871" t="inlineStr">
        <is>
          <t>C:anchoring junction|C:cell cortex|C:cytoskeleton|C:cytosol|C:fibrillar center|C:nucleoplasm|F:actin binding|P:cell differentiation|P:spermatogenesis</t>
        </is>
      </c>
      <c r="J9871" t="inlineStr"/>
      <c r="K9871" t="n">
        <v>980</v>
      </c>
      <c r="L9871" t="n">
        <v>431</v>
      </c>
      <c r="M9871" t="n">
        <v>444</v>
      </c>
      <c r="N9871" t="n">
        <v>430</v>
      </c>
      <c r="O9871" t="inlineStr">
        <is>
          <t>NDVR(430).(431)IQQLQEILQDLQKR</t>
        </is>
      </c>
      <c r="P9871" t="inlineStr">
        <is>
          <t>NDVRIQQL</t>
        </is>
      </c>
      <c r="Q9871" t="inlineStr">
        <is>
          <t>Internal</t>
        </is>
      </c>
      <c r="R9871" t="inlineStr"/>
      <c r="S9871" t="inlineStr"/>
      <c r="T9871" t="inlineStr"/>
    </row>
    <row r="9872">
      <c r="A9872" s="1" t="n">
        <v>9870</v>
      </c>
      <c r="B9872" t="inlineStr">
        <is>
          <t>CEEIAIIPSKKLR</t>
        </is>
      </c>
      <c r="C9872" t="inlineStr">
        <is>
          <t>P08708</t>
        </is>
      </c>
      <c r="D9872" t="inlineStr">
        <is>
          <t>RS17_HUMAN</t>
        </is>
      </c>
      <c r="E9872" t="inlineStr">
        <is>
          <t>MGRVRTKTVKKAARVIIEKYYTRLGNDFHTNKRVCEEIAIIPSKKLRNKIAGYVTHLMKRIQRGPVRGISIKLQEEERERRDNYVPEVSALDQEIIEVDPDTKEMLKLLDFGSLSNLQVTQPTVGMNFKTPRGPV</t>
        </is>
      </c>
      <c r="F9872" t="inlineStr">
        <is>
          <t>RecName: Full=Small ribosomal subunit protein eS17 {ECO:0000303|PubMed:24524803}; AltName: Full=40S ribosomal protein S17 {ECO:0000305};</t>
        </is>
      </c>
      <c r="G9872" t="inlineStr">
        <is>
          <t>3D-structure|Cytoplasm|Diamond-Blackfan anemia|Direct protein sequencing|Isopeptide bond|Nucleus|Phosphoprotein|Reference proteome|Ribonucleoprotein|Ribosomal protein|Ubl conjugation</t>
        </is>
      </c>
      <c r="H9872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9872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9872" t="inlineStr"/>
      <c r="K9872" t="n">
        <v>135</v>
      </c>
      <c r="L9872" t="n">
        <v>35</v>
      </c>
      <c r="M9872" t="n">
        <v>47</v>
      </c>
      <c r="N9872" t="n">
        <v>34</v>
      </c>
      <c r="O9872" t="inlineStr">
        <is>
          <t>NKRV(34).(35)CEEIAIIPSKKLR</t>
        </is>
      </c>
      <c r="P9872" t="inlineStr">
        <is>
          <t>NKRVCEEI</t>
        </is>
      </c>
      <c r="Q9872" t="inlineStr">
        <is>
          <t>Internal</t>
        </is>
      </c>
      <c r="R9872" t="inlineStr"/>
      <c r="S9872" t="inlineStr"/>
      <c r="T9872" t="inlineStr"/>
    </row>
    <row r="9873">
      <c r="A9873" s="1" t="n">
        <v>9871</v>
      </c>
      <c r="B9873" t="inlineStr">
        <is>
          <t>RVEKLER</t>
        </is>
      </c>
      <c r="C9873" t="inlineStr">
        <is>
          <t>Q08AF8</t>
        </is>
      </c>
      <c r="D9873" t="inlineStr">
        <is>
          <t>GOG8F_HUMAN</t>
        </is>
      </c>
      <c r="E9873" t="inlineStr">
        <is>
          <t>MEWKLEQSMREQALLKAQLTQLKESLKEVQLERDEYAEHLKGERARWQQRMRKMSQEVCSLKKEKKHDKYRVEKLERSLSKLKHQMAEPLPPEPPAVPSEVELQHLRKELERVAGELQAQVEYNQRISLLNEGQKERLREQEERLQEQQERLPEQEERLQQLAEPQNSFKELNNENKSVLQLEQQVKELQEKLGKERLEAASQQKQQLTAQLSLMALPGEGDGGGHLDSEGEEAPRPIPSIPQDLESREAMSGFMDHLEEKADLSELVEKEELGFFQYYRERCHQKVYHPITKPGGSAKDAAPGGGHHQAGPGQGGDEGEAAGAAGDGVAAGGDYKGHSKFLVTAQNPAHEPSPGAPAPQELGAAHKHGDLCEVSLTDSVEPVQGEAREGSPHDNPTAQPIVQDHQEHPGLGSNCCVPFFCWAWLPRRRR</t>
        </is>
      </c>
      <c r="F9873" t="inlineStr">
        <is>
          <t>RecName: Full=Putative golgin subfamily A member 8F/8G;</t>
        </is>
      </c>
      <c r="G9873" t="inlineStr">
        <is>
          <t>Alternative splicing|Coiled coil|Reference proteome</t>
        </is>
      </c>
      <c r="H9873" t="inlineStr">
        <is>
          <t>GO:0005801|GO:0000137|GO:0032580|GO:0007030|GO:0051225</t>
        </is>
      </c>
      <c r="I9873" t="inlineStr">
        <is>
          <t>C:cis-Golgi network|C:Golgi cis cisterna|C:Golgi cisterna membrane|P:Golgi organization|P:spindle assembly</t>
        </is>
      </c>
      <c r="J9873" t="inlineStr"/>
      <c r="K9873" t="n">
        <v>430</v>
      </c>
      <c r="L9873" t="n">
        <v>71</v>
      </c>
      <c r="M9873" t="n">
        <v>77</v>
      </c>
      <c r="N9873" t="n">
        <v>70</v>
      </c>
      <c r="O9873" t="inlineStr">
        <is>
          <t>HDKY(70).(71)RVEKLER</t>
        </is>
      </c>
      <c r="P9873" t="inlineStr">
        <is>
          <t>HDKYRVEK</t>
        </is>
      </c>
      <c r="Q9873" t="inlineStr">
        <is>
          <t>Internal</t>
        </is>
      </c>
      <c r="R9873" t="inlineStr"/>
      <c r="S9873" t="inlineStr"/>
      <c r="T9873" t="inlineStr"/>
    </row>
    <row r="9874">
      <c r="A9874" s="1" t="n">
        <v>9872</v>
      </c>
      <c r="B9874" t="inlineStr">
        <is>
          <t>RKTLSEETR</t>
        </is>
      </c>
      <c r="C9874" t="inlineStr">
        <is>
          <t>Q9NVI7</t>
        </is>
      </c>
      <c r="D9874" t="inlineStr">
        <is>
          <t>ATD3A_HUMAN</t>
        </is>
      </c>
      <c r="E9874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9874" t="inlineStr">
        <is>
          <t>RecName: Full=ATPase family AAA domain-containing protein 3A {ECO:0000312|HGNC:HGNC:25567};</t>
        </is>
      </c>
      <c r="G9874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9874" t="inlineStr">
        <is>
          <t>GO:0005743|GO:0042645|GO:0005739|GO:0005524|GO:0016887|GO:0042802|GO:0140374|GO:0007005|GO:0043066|GO:0001558</t>
        </is>
      </c>
      <c r="I9874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9874" t="inlineStr"/>
      <c r="K9874" t="n">
        <v>634</v>
      </c>
      <c r="L9874" t="n">
        <v>164</v>
      </c>
      <c r="M9874" t="n">
        <v>172</v>
      </c>
      <c r="N9874" t="n">
        <v>163</v>
      </c>
      <c r="O9874" t="inlineStr">
        <is>
          <t>AEER(163).(164)RKTLSEETR</t>
        </is>
      </c>
      <c r="P9874" t="inlineStr">
        <is>
          <t>AEERRKTL</t>
        </is>
      </c>
      <c r="Q9874" t="inlineStr">
        <is>
          <t>Internal</t>
        </is>
      </c>
      <c r="R9874" t="inlineStr"/>
      <c r="S9874" t="inlineStr"/>
      <c r="T9874" t="inlineStr"/>
    </row>
    <row r="9875">
      <c r="A9875" s="1" t="n">
        <v>9873</v>
      </c>
      <c r="B9875" t="inlineStr">
        <is>
          <t>DILLKSGGR</t>
        </is>
      </c>
      <c r="C9875" t="inlineStr">
        <is>
          <t>P51153</t>
        </is>
      </c>
      <c r="D9875" t="inlineStr">
        <is>
          <t>RAB13_HUMAN</t>
        </is>
      </c>
      <c r="E9875" t="inlineStr">
        <is>
          <t>MAKAYDHLFKLLLIGDSGVGKTCLIIRFAEDNFNNTYISTIGIDFKIRTVDIEGKKIKLQVWDTAGQERFKTITTAYYRGAMGIILVYDITDEKSFENIQNWMKSIKENASAGVERLLLGNKCDMEAKRKVQKEQADKLAREHGIRFFETSAKSSMNVDEAFSSLARDILLKSGGRRSGNGNKPPSTDLKTCDKKNTNKCSLG</t>
        </is>
      </c>
      <c r="F9875" t="inlineStr">
        <is>
          <t>RecName: Full=Ras-related protein Rab-13; AltName: Full=Cell growth-inhibiting gene 4 protein; Flags: Precursor;</t>
        </is>
      </c>
      <c r="G9875" t="inlineStr">
        <is>
          <t>Cell junction|Cell membrane|Cell projection|Cytoplasmic vesicle|Endosome|Golgi apparatus|GTP-binding|Lipoprotein|Membrane|Methylation|Nucleotide-binding|Phosphoprotein|Prenylation|Protein transport|Reference proteome|Tight junction|Transport</t>
        </is>
      </c>
      <c r="H9875" t="inlineStr">
        <is>
          <t>GO:0005923|GO:0030054|GO:0031410|GO:0005829|GO:0030139|GO:0005768|GO:0070062|GO:0032593|GO:0030027|GO:0016328|GO:0043005|GO:0005886|GO:0055037|GO:0055038|GO:0008021|GO:0005802|GO:0030140|GO:0005525|GO:0003924|GO:0070830|GO:0032869|GO:0030866|GO:0032456|GO:0016197|GO:0035767|GO:0097368|GO:0048210|GO:0031175|GO:0010737|GO:1902463|GO:0072659|GO:0009306|GO:0017157|GO:0044795|GO:0006904</t>
        </is>
      </c>
      <c r="I9875" t="inlineStr">
        <is>
          <t>C:bicellular tight junction|C:cell junction|C:cytoplasmic vesicle|C:cytosol|C:endocytic vesicle|C:endosome|C:extracellular exosome|C:insulin-responsive compartment|C:lamellipodium|C:lateral plasma membrane|C:neuron projection|C:plasma membrane|C:recycling endosome|C:recycling endosome membrane|C:synaptic vesicle|C:trans-Golgi network|C:trans-Golgi network transport vesicle|F:GTP binding|F:GTPase activity|P:bicellular tight junction assembly|P:cellular response to insulin stimulus|P:cortical actin cytoskeleton organization|P:endocytic recycling|P:endosomal transport|P:endothelial cell chemotaxis|P:establishment of Sertoli cell barrier|P:Golgi vesicle fusion to target membrane|P:neuron projection development|P:protein kinase A signaling|P:protein localization to cell leading edge|P:protein localization to plasma membrane|P:protein secretion|P:regulation of exocytosis|P:trans-Golgi network to recycling endosome transport|P:vesicle docking involved in exocytosis</t>
        </is>
      </c>
      <c r="J9875" t="inlineStr"/>
      <c r="K9875" t="n">
        <v>203</v>
      </c>
      <c r="L9875" t="n">
        <v>168</v>
      </c>
      <c r="M9875" t="n">
        <v>176</v>
      </c>
      <c r="N9875" t="n">
        <v>167</v>
      </c>
      <c r="O9875" t="inlineStr">
        <is>
          <t>SLAR(167).(168)DILLKSGGR</t>
        </is>
      </c>
      <c r="P9875" t="inlineStr">
        <is>
          <t>SLARDILL</t>
        </is>
      </c>
      <c r="Q9875" t="inlineStr">
        <is>
          <t>Internal</t>
        </is>
      </c>
      <c r="R9875" t="inlineStr"/>
      <c r="S9875" t="inlineStr"/>
      <c r="T9875" t="inlineStr"/>
    </row>
    <row r="9876">
      <c r="A9876" s="1" t="n">
        <v>9874</v>
      </c>
      <c r="B9876" t="inlineStr">
        <is>
          <t>PDHSIIETLR</t>
        </is>
      </c>
      <c r="C9876" t="inlineStr">
        <is>
          <t>P07900</t>
        </is>
      </c>
      <c r="D9876" t="inlineStr">
        <is>
          <t>HS90A_HUMAN</t>
        </is>
      </c>
      <c r="E987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87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87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87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87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876" t="inlineStr"/>
      <c r="K9876" t="n">
        <v>732</v>
      </c>
      <c r="L9876" t="n">
        <v>638</v>
      </c>
      <c r="M9876" t="n">
        <v>647</v>
      </c>
      <c r="N9876" t="n">
        <v>637</v>
      </c>
      <c r="O9876" t="inlineStr">
        <is>
          <t>LEIN(637).(638)PDHSIIETLR</t>
        </is>
      </c>
      <c r="P9876" t="inlineStr">
        <is>
          <t>LEINPDHS</t>
        </is>
      </c>
      <c r="Q9876" t="inlineStr">
        <is>
          <t>Internal</t>
        </is>
      </c>
      <c r="R9876" t="inlineStr"/>
      <c r="S9876" t="inlineStr">
        <is>
          <t>C13.004</t>
        </is>
      </c>
      <c r="T9876" t="inlineStr">
        <is>
          <t>legumain, animal-type</t>
        </is>
      </c>
    </row>
    <row r="9877">
      <c r="A9877" s="1" t="n">
        <v>9875</v>
      </c>
      <c r="B9877" t="inlineStr">
        <is>
          <t>SPLIATPTFVADKDGAR</t>
        </is>
      </c>
      <c r="C9877" t="inlineStr">
        <is>
          <t>P49116</t>
        </is>
      </c>
      <c r="D9877" t="inlineStr">
        <is>
          <t>NR2C2_HUMAN</t>
        </is>
      </c>
      <c r="E9877" t="inlineStr">
        <is>
          <t>MTSPSPRIQIISTDSAVASPQRIQIVTDQQTGQKIQIVTAVDASGSPKQQFILTSPDGAGTGKVILASPETSSAKQLIFTTSDNLVPGRIQIVTDSASVERLLGKTDVQRPQVVEYCVVCGDKASGRHYGAVSCEGCKGFFKRSVRKNLTYSCRSNQDCIINKHHRNRCQFCRLKKCLEMGMKMESVQSERKPFDVQREKPSNCAASTEKIYIRKDLRSPLIATPTFVADKDGARQTGLLDPGMLVNIQQPLIREDGTVLLATDSKAETSQGALGTLANVVTSLANLSESLNNGDTSEIQPEDQSASEITRAFDTLAKALNTTDSSSSPSLADGIDTSGGGSIHVISRDQSTPIIEVEGPLLSDTHVTFKLTMPSPMPEYLNVHYICESASRLLFLSMHWARSIPAFQALGQDCNTSLVRACWNELFTLGLAQCAQVMSLSTILAAIVNHLQNSIQEDKLSGDRIKQVMEHIWKLQEFCNSMAKLDIDGYEYAYLKAIVLFSPDHPGLTSTSQIEKFQEKAQMELQDYVQKTYSEDTYRLARILVRLPALRLMSSNITEELFFTGLIGNVSIDSIIPYILKMETAEYNGQITGASL</t>
        </is>
      </c>
      <c r="F9877" t="inlineStr">
        <is>
          <t>RecName: Full=Nuclear receptor subfamily 2 group C member 2; AltName: Full=Orphan nuclear receptor TAK1; AltName: Full=Orphan nuclear receptor TR4; AltName: Full=Testicular receptor 4;</t>
        </is>
      </c>
      <c r="G9877" t="inlineStr">
        <is>
          <t>3D-structure|Acetylation|Activator|Alternative splicing|Differentiation|DNA-binding|Isopeptide bond|Metal-binding|Nucleus|Phosphoprotein|Receptor|Reference proteome|Repressor|Spermatogenesis|Transcription|Transcription regulation|Ubl conjugation|Zinc|Zinc-finger</t>
        </is>
      </c>
      <c r="H9877" t="inlineStr">
        <is>
          <t>GO:0000785|GO:0005654|GO:0001228|GO:0003700|GO:0000981|GO:0004879|GO:0000978|GO:0000977|GO:0043565|GO:1990837|GO:0008270|GO:0048856|GO:0030154|GO:0000122|GO:0007399|GO:0040019|GO:0045944|GO:0006355|GO:0007283</t>
        </is>
      </c>
      <c r="I9877" t="inlineStr">
        <is>
          <t>C:chromatin|C:nucleoplasm|F:DNA-binding transcription activator activity, RNA polymerase II-specific|F:DNA-binding transcription factor activity|F:DNA-binding transcription factor activity, RNA polymerase II-specific|F:nuclear receptor activity|F:RNA polymerase II cis-regulatory region sequence-specific DNA binding|F:RNA polymerase II transcription regulatory region sequence-specific DNA binding|F:sequence-specific DNA binding|F:sequence-specific double-stranded DNA binding|F:zinc ion binding|P:anatomical structure development|P:cell differentiation|P:negative regulation of transcription by RNA polymerase II|P:nervous system development|P:positive regulation of embryonic development|P:positive regulation of transcription by RNA polymerase II|P:regulation of DNA-templated transcription|P:spermatogenesis</t>
        </is>
      </c>
      <c r="J9877" t="inlineStr"/>
      <c r="K9877" t="n">
        <v>596</v>
      </c>
      <c r="L9877" t="n">
        <v>219</v>
      </c>
      <c r="M9877" t="n">
        <v>235</v>
      </c>
      <c r="N9877" t="n">
        <v>218</v>
      </c>
      <c r="O9877" t="inlineStr">
        <is>
          <t>KDLR(218).(219)SPLIATPTFVADKDGAR</t>
        </is>
      </c>
      <c r="P9877" t="inlineStr">
        <is>
          <t>KDLRSPLI</t>
        </is>
      </c>
      <c r="Q9877" t="inlineStr">
        <is>
          <t>Internal</t>
        </is>
      </c>
      <c r="R9877" t="inlineStr"/>
      <c r="S9877" t="inlineStr"/>
      <c r="T9877" t="inlineStr"/>
    </row>
    <row r="9878">
      <c r="A9878" s="1" t="n">
        <v>9876</v>
      </c>
      <c r="B9878" t="inlineStr">
        <is>
          <t>FQQQQGLR</t>
        </is>
      </c>
      <c r="C9878" t="inlineStr">
        <is>
          <t>O15067</t>
        </is>
      </c>
      <c r="D9878" t="inlineStr">
        <is>
          <t>PUR4_HUMAN</t>
        </is>
      </c>
      <c r="E987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987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9878" t="inlineStr">
        <is>
          <t>ATP-binding|Cytoplasm|Glutamine amidotransferase|Ligase|Magnesium|Metal-binding|Nucleotide-binding|Phosphoprotein|Purine biosynthesis|Reference proteome</t>
        </is>
      </c>
      <c r="H9878" t="inlineStr">
        <is>
          <t>GO:0005737|GO:0005829|GO:0070062|GO:0005524|GO:0046872|GO:0004642|GO:0044208|GO:0006189|GO:0097294|GO:0097065|GO:0006541|GO:0006177|GO:0006164|GO:0009168|GO:0009410</t>
        </is>
      </c>
      <c r="I987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9878" t="inlineStr"/>
      <c r="K9878" t="n">
        <v>1338</v>
      </c>
      <c r="L9878" t="n">
        <v>295</v>
      </c>
      <c r="M9878" t="n">
        <v>302</v>
      </c>
      <c r="N9878" t="n">
        <v>294</v>
      </c>
      <c r="O9878" t="inlineStr">
        <is>
          <t>RPSR(294).(295)FQQQQGLR</t>
        </is>
      </c>
      <c r="P9878" t="inlineStr">
        <is>
          <t>RPSRFQQQ</t>
        </is>
      </c>
      <c r="Q9878" t="inlineStr">
        <is>
          <t>Internal</t>
        </is>
      </c>
      <c r="R9878" t="inlineStr"/>
      <c r="S9878" t="inlineStr">
        <is>
          <t>S01.151</t>
        </is>
      </c>
      <c r="T9878" t="inlineStr">
        <is>
          <t>trypsin 1</t>
        </is>
      </c>
    </row>
    <row r="9879">
      <c r="A9879" s="1" t="n">
        <v>9877</v>
      </c>
      <c r="B9879" t="inlineStr">
        <is>
          <t>TIPVVFKDVIRPGMR</t>
        </is>
      </c>
      <c r="C9879" t="inlineStr">
        <is>
          <t>P25685</t>
        </is>
      </c>
      <c r="D9879" t="inlineStr">
        <is>
          <t>DNJB1_HUMAN</t>
        </is>
      </c>
      <c r="E9879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9879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9879" t="inlineStr">
        <is>
          <t>3D-structure|Alternative splicing|Chaperone|Cytoplasm|Direct protein sequencing|Nucleus|Phosphoprotein|Reference proteome|Stress response</t>
        </is>
      </c>
      <c r="H9879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9879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9879" t="inlineStr"/>
      <c r="K9879" t="n">
        <v>340</v>
      </c>
      <c r="L9879" t="n">
        <v>280</v>
      </c>
      <c r="M9879" t="n">
        <v>294</v>
      </c>
      <c r="N9879" t="n">
        <v>279</v>
      </c>
      <c r="O9879" t="inlineStr">
        <is>
          <t>LDGR(279).(280)TIPVVFKDVIRPGMR</t>
        </is>
      </c>
      <c r="P9879" t="inlineStr">
        <is>
          <t>LDGRTIPV</t>
        </is>
      </c>
      <c r="Q9879" t="inlineStr">
        <is>
          <t>Internal</t>
        </is>
      </c>
      <c r="R9879" t="inlineStr"/>
      <c r="S9879" t="inlineStr"/>
      <c r="T9879" t="inlineStr"/>
    </row>
    <row r="9880">
      <c r="A9880" s="1" t="n">
        <v>9878</v>
      </c>
      <c r="B9880" t="inlineStr">
        <is>
          <t>YGGEPVGSFVQPCLRPLMPAIAHALFMDITHDNECPIVHR</t>
        </is>
      </c>
      <c r="C9880" t="inlineStr">
        <is>
          <t>P35573</t>
        </is>
      </c>
      <c r="D9880" t="inlineStr">
        <is>
          <t>GDE_HUMAN</t>
        </is>
      </c>
      <c r="E9880" t="inlineStr">
        <is>
          <t>MGHSKQIRILLLNEMEKLEKTLFRLEQGYELQFRLGPTLQGKAVTVYTNYPFPGETFNREKFRSLDWENPTEREDDSDKYCKLNLQQSGSFQYYFLQGNEKSGGGYIVVDPILRVGADNHVLPLDCVTLQTFLAKCLGPFDEWESRLRVAKESGYNMIHFTPLQTLGLSRSCYSLANQLELNPDFSRPNRKYTWNDVGQLVEKLKKEWNVICITDVVYNHTAANSKWIQEHPECAYNLVNSPHLKPAWVLDRALWRFSCDVAEGKYKEKGIPALIENDHHMNSIRKIIWEDIFPKLKLWEFFQVDVNKAVEQFRRLLTQENRRVTKSDPNQHLTIIQDPEYRRFGCTVDMNIALTTFIPHDKGPAAIEECCNWFHKRMEELNSEKHRLINYHQEQAVNCLLGNVFYERLAGHGPKLGPVTRKHPLVTRYFTFPFEEIDFSMEESMIHLPNKACFLMAHNGWVMGDDPLRNFAEPGSEVYLRRELICWGDSVKLRYGNKPEDCPYLWAHMKKYTEITATYFQGVRLDNCHSTPLHVAEYMLDAARNLQPNLYVVAELFTGSEDLDNVFVTRLGISSLIREAMSAYNSHEEGRLVYRYGGEPVGSFVQPCLRPLMPAIAHALFMDITHDNECPIVHRSAYDALPSTTIVSMACCASGSTRGYDELVPHQISVVSEERFYTKWNPEALPSNTGEVNFQSGIIAARCAISKLHQELGAKGFIQVYVDQVDEDIVAVTRHSPSIHQSVVAVSRTAFRNPKTSFYSKEVPQMCIPGKIEEVVLEARTIERNTKPYRKDENSINGTPDITVEIREHIQLNESKIVKQAGVATKGPNEYIQEIEFENLSPGSVIIFRVSLDPHAQVAVGILRNHLTQFSPHFKSGSLAVDNADPILKIPFASLASRLTLAELNQILYRCESEEKEDGGGCYDIPNWSALKYAGLQGLMSVLAEIRPKNDLGHPFCNNLRSGDWMIDYVSNRLISRSGTIAEVGKWLQAMFFYLKQIPRYLIPCYFDAILIGAYTTLLDTAWKQMSSFVQNGSTFVKHLSLGSVQLCGVGKFPSLPILSPALMDVPYRLNEITKEKEQCCVSLAAGLPHFSSGIFRCWGRDTFIALRGILLITGRYVEARNIILAFAGTLRHGLIPNLLGEGIYARYNCRDAVWWWLQCIQDYCKMVPNGLDILKCPVSRMYPTDDSAPLPAGTLDQPLFEVIQEAMQKHMQGIQFRERNAGPQIDRNMKDEGFNITAGVDEETGFVYGGNRFNCGTWMDKMGESDRARNRGIPATPRDGSAVEIVGLSKSAVRWLLELSKKNIFPYHEVTVKRHGKAIKVSYDEWNRKIQDNFEKLFHVSEDPSDLNEKHPNLVHKRGIYKDSYGASSPWCDYQLRPNFTIAMVVAPELFTTEKAWKALEIAEKKLLGPLGMKTLDPDDMVYCGIYDNALDNDNYNLAKGFNYHQGPEWLWPIGYFLRAKLYFSRLMGPETTAKTIVLVKNVLSRHYVHLERSPWKGLPELTNENAQYCPFSCETQAWSIATILETLYDL</t>
        </is>
      </c>
      <c r="F9880" t="inlineStr">
        <is>
          <t>RecName: Full=Glycogen debranching enzyme; AltName: Full=Glycogen debrancher; Includes: RecName: Full=4-alpha-glucanotransferase; EC=2.4.1.25; AltName: Full=Oligo-1,4-1,4-glucantransferase; Includes: RecName: Full=Amylo-alpha-1,6-glucosidase; Short=Amylo-1,6-glucosidase; EC=3.2.1.33; AltName: Full=Dextrin 6-alpha-D-glucosidase;</t>
        </is>
      </c>
      <c r="G9880" t="inlineStr">
        <is>
          <t>Alternative splicing|Cytoplasm|Direct protein sequencing|Disease variant|Glycogen biosynthesis|Glycogen storage disease|Glycosidase|Glycosyltransferase|Hydrolase|Multifunctional enzyme|Phosphoprotein|Reference proteome|Transferase|Ubl conjugation</t>
        </is>
      </c>
      <c r="H9880" t="inlineStr">
        <is>
          <t>GO:0005737|GO:0005829|GO:0005576|GO:1904813|GO:0016234|GO:0043033|GO:0005634|GO:0016529|GO:0034774|GO:0004134|GO:0004135|GO:0102500|GO:0004133|GO:0030247|GO:0031593|GO:0005978|GO:0005980|GO:0051384|GO:0007584</t>
        </is>
      </c>
      <c r="I9880" t="inlineStr">
        <is>
          <t>C:cytoplasm|C:cytosol|C:extracellular region|C:ficolin-1-rich granule lumen|C:inclusion body|C:isoamylase complex|C:nucleus|C:sarcoplasmic reticulum|C:secretory granule lumen|F:4-alpha-glucanotransferase activity|F:amylo-alpha-1,6-glucosidase activity|F:beta-maltose 4-alpha-glucanotransferase activity|F:glycogen debranching enzyme activity|F:polysaccharide binding|F:polyubiquitin modification-dependent protein binding|P:glycogen biosynthetic process|P:glycogen catabolic process|P:response to glucocorticoid|P:response to nutrient</t>
        </is>
      </c>
      <c r="J9880" t="inlineStr"/>
      <c r="K9880" t="n">
        <v>1532</v>
      </c>
      <c r="L9880" t="n">
        <v>596</v>
      </c>
      <c r="M9880" t="n">
        <v>635</v>
      </c>
      <c r="N9880" t="n">
        <v>595</v>
      </c>
      <c r="O9880" t="inlineStr">
        <is>
          <t>LVYR(595).(596)YGGEPVGSFVQPCLRPLMPAIAHALFMDITHDNECPIVHR</t>
        </is>
      </c>
      <c r="P9880" t="inlineStr">
        <is>
          <t>LVYRYGGE</t>
        </is>
      </c>
      <c r="Q9880" t="inlineStr">
        <is>
          <t>Internal</t>
        </is>
      </c>
      <c r="R9880" t="inlineStr"/>
      <c r="S9880" t="inlineStr"/>
      <c r="T9880" t="inlineStr"/>
    </row>
    <row r="9881">
      <c r="A9881" s="1" t="n">
        <v>9879</v>
      </c>
      <c r="B9881" t="inlineStr">
        <is>
          <t>VGETIIDLENRFLSR</t>
        </is>
      </c>
      <c r="C9881" t="inlineStr">
        <is>
          <t>Q9NZM1</t>
        </is>
      </c>
      <c r="D9881" t="inlineStr">
        <is>
          <t>MYOF_HUMAN</t>
        </is>
      </c>
      <c r="E9881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9881" t="inlineStr">
        <is>
          <t>RecName: Full=Myoferlin; AltName: Full=Fer-1-like protein 3;</t>
        </is>
      </c>
      <c r="G9881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9881" t="inlineStr">
        <is>
          <t>GO:0005901|GO:0034451|GO:0031410|GO:0070062|GO:0043231|GO:0005635|GO:0031965|GO:0005886|GO:0030672|GO:0005509|GO:0005543|GO:0008015|GO:0006936|GO:0001778|GO:0046928</t>
        </is>
      </c>
      <c r="I9881" t="inlineStr">
        <is>
          <t>C:caveola|C:centriolar satellite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9881" t="inlineStr"/>
      <c r="K9881" t="n">
        <v>2061</v>
      </c>
      <c r="L9881" t="n">
        <v>1634</v>
      </c>
      <c r="M9881" t="n">
        <v>1648</v>
      </c>
      <c r="N9881" t="n">
        <v>1633</v>
      </c>
      <c r="O9881" t="inlineStr">
        <is>
          <t>RDEK(1633).(1634)VGETIIDLENRFLSR</t>
        </is>
      </c>
      <c r="P9881" t="inlineStr">
        <is>
          <t>RDEKVGET</t>
        </is>
      </c>
      <c r="Q9881" t="inlineStr">
        <is>
          <t>Internal</t>
        </is>
      </c>
      <c r="R9881" t="inlineStr"/>
      <c r="S9881" t="inlineStr"/>
      <c r="T9881" t="inlineStr"/>
    </row>
    <row r="9882">
      <c r="A9882" s="1" t="n">
        <v>9880</v>
      </c>
      <c r="B9882" t="inlineStr">
        <is>
          <t>SQALEKLGR</t>
        </is>
      </c>
      <c r="C9882" t="inlineStr">
        <is>
          <t>Q9H3U1</t>
        </is>
      </c>
      <c r="D9882" t="inlineStr">
        <is>
          <t>UN45A_HUMAN</t>
        </is>
      </c>
      <c r="E9882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9882" t="inlineStr">
        <is>
          <t>RecName: Full=Protein unc-45 homolog A; Short=Unc-45A; AltName: Full=GCUNC-45; AltName: Full=Smooth muscle cell-associated protein 1; Short=SMAP-1;</t>
        </is>
      </c>
      <c r="G9882" t="inlineStr">
        <is>
          <t>3D-structure|Acetylation|Alternative splicing|Chaperone|Cytoplasm|Deafness|Developmental protein|Differentiation|Myogenesis|Nucleus|Phosphoprotein|Reference proteome|Repeat|TPR repeat</t>
        </is>
      </c>
      <c r="H9882" t="inlineStr">
        <is>
          <t>GO:0005737|GO:0005829|GO:0005794|GO:0016607|GO:0048471|GO:0045296|GO:0051879|GO:0030154|GO:0061077|GO:0007517</t>
        </is>
      </c>
      <c r="I9882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9882" t="inlineStr"/>
      <c r="K9882" t="n">
        <v>944</v>
      </c>
      <c r="L9882" t="n">
        <v>99</v>
      </c>
      <c r="M9882" t="n">
        <v>107</v>
      </c>
      <c r="N9882" t="n">
        <v>98</v>
      </c>
      <c r="O9882" t="inlineStr">
        <is>
          <t>LYRR(98).(99)SQALEKLGR</t>
        </is>
      </c>
      <c r="P9882" t="inlineStr">
        <is>
          <t>LYRRSQAL</t>
        </is>
      </c>
      <c r="Q9882" t="inlineStr">
        <is>
          <t>Internal</t>
        </is>
      </c>
      <c r="R9882" t="inlineStr"/>
      <c r="S9882" t="inlineStr"/>
      <c r="T9882" t="inlineStr"/>
    </row>
    <row r="9883">
      <c r="A9883" s="1" t="n">
        <v>9881</v>
      </c>
      <c r="B9883" t="inlineStr">
        <is>
          <t>MQILEDHNKQLESQLHR</t>
        </is>
      </c>
      <c r="C9883" t="inlineStr">
        <is>
          <t>P11532</t>
        </is>
      </c>
      <c r="D9883" t="inlineStr">
        <is>
          <t>DMD_HUMAN</t>
        </is>
      </c>
      <c r="E9883" t="inlineStr">
        <is>
          <t>MLWWEEVEDCYEREDVQKKTFTKWVNAQFSKFGKQHIENLFSDLQDGRRLLDLLEGLTGQKLPKEKGSTRVHALNNVNKALRVLQNNNVDLVNIGSTDIVDGNHKLTLGLIWNIILHWQVKNVMKNIMAGLQQTNSEKILLSWVRQSTRNYPQVNVINFTTSWSDGLALNALIHSHRPDLFDWNSVVCQQSATQRLEHAFNIARYQLGIEKLLDPEDVDTTYPDKKSILMYITSLFQVLPQQVSIEAIQEVEMLPRPPKVTKEEHFQLHHQMHYSQQITVSLAQGYERTSSPKPRFKSYAYTQAAYVTTSDPTRSPFPSQHLEAPEDKSFGSSLMESEVNLDRYQTALEEVLSWLLSAEDTLQAQGEISNDVEVVKDQFHTHEGYMMDLTAHQGRVGNILQLGSKLIGTGKLSEDEETEVQEQMNLLNSRWECLRVASMEKQSNLHRVLMDLQNQKLKELNDWLTKTEERTRKMEEEPLGPDLEDLKRQVQQHKVLQEDLEQEQVRVNSLTHMVVVVDESSGDHATAALEEQLKVLGDRWANICRWTEDRWVLLQDILLKWQRLTEEQCLFSAWLSEKEDAVNKIHTTGFKDQNEMLSSLQKLAVLKADLEKKKQSMGKLYSLKQDLLSTLKNKSVTQKTEAWLDNFARCWDNLVQKLEKSTAQISQAVTTTQPSLTQTTVMETVTTVTTREQILVKHAQEELPPPPPQKKRQITVDSEIRKRLDVDITELHSWITRSEAVLQSPEFAIFRKEGNFSDLKEKVNAIEREKAEKFRKLQDASRSAQALVEQMVNEGVNADSIKQASEQLNSRWIEFCQLLSERLNWLEYQNNIIAFYNQLQQLEQMTTTAENWLKIQPTTPSEPTAIKSQLKICKDEVNRLSDLQPQIERLKIQSIALKEKGQGPMFLDADFVAFTNHFKQVFSDVQAREKELQTIFDTLPPMRYQETMSAIRTWVQQSETKLSIPQLSVTDYEIMEQRLGELQALQSSLQEQQSGLYYLSTTVKEMSKKAPSEISRKYQSEFEEIEGRWKKLSSQLVEHCQKLEEQMNKLRKIQNHIQTLKKWMAEVDVFLKEEWPALGDSEILKKQLKQCRLLVSDIQTIQPSLNSVNEGGQKIKNEAEPEFASRLETELKELNTQWDHMCQQVYARKEALKGGLEKTVSLQKDLSEMHEWMTQAEEEYLERDFEYKTPDELQKAVEEMKRAKEEAQQKEAKVKLLTESVNSVIAQAPPVAQEALKKELETLTTNYQWLCTRLNGKCKTLEEVWACWHELLSYLEKANKWLNEVEFKLKTTENIPGGAEEISEVLDSLENLMRHSEDNPNQIRILAQTLTDGGVMDELINEELETFNSRWRELHEEAVRRQKLLEQSIQSAQETEKSLHLIQESLTFIDKQLAAYIADKVDAAQMPQEAQKIQSDLTSHEISLEEMKKHNQGKEAAQRVLSQIDVAQKKLQDVSMKFRLFQKPANFEQRLQESKMILDEVKMHLPALETKSVEQEVVQSQLNHCVNLYKSLSEVKSEVEMVIKTGRQIVQKKQTENPKELDERVTALKLHYNELGAKVTERKQQLEKCLKLSRKMRKEMNVLTEWLAATDMELTKRSAVEGMPSNLDSEVAWGKATQKEIEKQKVHLKSITEVGEALKTVLGKKETLVEDKLSLLNSNWIAVTSRAEEWLNLLLEYQKHMETFDQNVDHITKWIIQADTLLDESEKKKPQQKEDVLKRLKAELNDIRPKVDSTRDQAANLMANRGDHCRKLVEPQISELNHRFAAISHRIKTGKASIPLKELEQFNSDIQKLLEPLEAEIQQGVNLKEEDFNKDMNEDNEGTVKELLQRGDNLQQRITDERKREEIKIKQQLLQTKHNALKDLRSQRRKKALEISHQWYQYKRQADDLLKCLDDIEKKLASLPEPRDERKIKEIDRELQKKKEELNAVRRQAEGLSEDGAAMAVEPTQIQLSKRWREIESKFAQFRRLNFAQIHTVREETMMVMTEDMPLEISYVPSTYLTEITHVSQALLEVEQLLNAPDLCAKDFEDLFKQEESLKNIKDSLQQSSGRIDIIHSKKTAALQSATPVERVKLQEALSQLDFQWEKVNKMYKDRQGRFDRSVEKWRRFHYDIKIFNQWLTEAEQFLRKTQIPENWEHAKYKWYLKELQDGIGQRQTVVRTLNATGEEIIQQSSKTDASILQEKLGSLNLRWQEVCKQLSDRKKRLEEQKNILSEFQRDLNEFVLWLEEADNIASIPLEPGKEQQLKEKLEQVKLLVEELPLRQGILKQLNETGGPVLVSAPISPEEQDKLENKLKQTNLQWIKVSRALPEKQGEIEAQIKDLGQLEKKLEDLEEQLNHLLLWLSPIRNQLEIYNQPNQEGPFDVKETEIAVQAKQPDVEEILSKGQHLYKEKPATQPVKRKLEDLSSEWKAVNRLLQELRAKQPDLAPGLTTIGASPTQTVTLVTQPVVTKETAISKLEMPSSLMLEVPALADFNRAWTELTDWLSLLDQVIKSQRVMVGDLEDINEMIIKQKATMQDLEQRRPQLEELITAAQNLKNKTSNQEARTIITDRIERIQNQWDEVQEHLQNRRQQLNEMLKDSTQWLEAKEEAEQVLGQARAKLESWKEGPYTVDAIQKKITETKQLAKDLRQWQTNVDVANDLALKLLRDYSADDTRKVHMITENINASWRSIHKRVSEREAALEETHRLLQQFPLDLEKFLAWLTEAETTANVLQDATRKERLLEDSKGVKELMKQWQDLQGEIEAHTDVYHNLDENSQKILRSLEGSDDAVLLQRRLDNMNFKWSELRKKSLNIRSHLEASSDQWKRLHLSLQELLVWLQLKDDELSRQAPIGGDFPAVQKQNDVHRAFKRELKTKEPVIMSTLETVRIFLTEQPLEGLEKLYQEPRELPPEERAQNVTRLLRKQAEEVNTEWEKLNLHSADWQRKIDETLERLQELQEATDELDLKLRQAEVIKGSWQPVGDLLIDSLQDHLEKVKALRGEIAPLKENVSHVNDLARQLTTLGIQLSPYNLSTLEDLNTRWKLLQVAVEDRVRQLHEAHRDFGPASQHFLSTSVQGPWERAISPNKVPYYINHETQTTCWDHPKMTELYQSLADLNNVRFSAYRTAMKLRRLQKALCLDLLSLSAACDALDQHNLKQNDQPMDILQIINCLTTIYDRLEQEHNNLVNVPLCVDMCLNWLLNVYDTGRTGRIRVLSFKTGIISLCKAHLEDKYRYLFKQVASSTGFCDQRRLGLLLHDSIQIPRQLGEVASFGGSNIEPSVRSCFQFANNKPEIEAALFLDWMRLEPQSMVWLPVLHRVAAAETAKHQAKCNICKECPIIGFRYRSLKHFNYDICQSCFFSGRVAKGHKMHYPMVEYCTPTTSGEDVRDFAKVLKNKFRTKRYFAKHPRMGYLPVQTVLEGDNMETPVTLINFWPVDSAPASSPQLSHDDTHSRIEHYASRLAEMENSNGSYLNDSISPNESIDDEHLLIQHYCQSLNQDSPLSQPRSPAQILISLESEERGELERILADLEEENRNLQAEYDRLKQQHEHKGLSPLPSPPEMMPTSPQSPRDAELIAEAKLLRQHKGRLEARMQILEDHNKQLESQLHRLRQLLEQPQAEAKVNGTTVSSPSTSLQRSDSSQPMLLRVVGSQTSDSMGEEDLLSPPQDTSTGLEEVMEQLNNSFPSSRGRNTPGKPMREDTM</t>
        </is>
      </c>
      <c r="F9883" t="inlineStr">
        <is>
          <t>RecName: Full=Dystrophin;</t>
        </is>
      </c>
      <c r="G9883" t="inlineStr">
        <is>
          <t>3D-structure|Actin-binding|Alternative promoter usage|Alternative splicing|Calcium|Cardiomyopathy|Cell membrane|Cytoplasm|Cytoskeleton|Disease variant|Membrane|Metal-binding|Phosphoprotein|Postsynaptic cell membrane|Reference proteome|Repeat|Synapse|Zinc|Zinc-finger</t>
        </is>
      </c>
      <c r="H9883" t="inlineStr">
        <is>
          <t>GO:0009986|GO:0030055|GO:0043034|GO:0005856|GO:0005829|GO:0016010|GO:0030175|GO:0031527|GO:0045121|GO:0044306|GO:0005634|GO:0005886|GO:0045211|GO:0032991|GO:0042383|GO:0045202|GO:0016013|GO:0030018|GO:0003779|GO:0002162|GO:0017022|GO:0050998|GO:0005200|GO:0008307|GO:0017166|GO:0008270|GO:0086001|GO:0060048|GO:0035633|GO:0044458|GO:0046716|GO:0055001|GO:0007517|GO:1902083|GO:0033137|GO:0048666|GO:0043043|GO:0045666|GO:0010976|GO:2000651|GO:0008104|GO:0065003|GO:0010881|GO:0090287|GO:0002027|GO:0090257|GO:0010880|GO:0060314|GO:0014819|GO:0014809|GO:1901385|GO:0035994|GO:0007519|GO:0099536</t>
        </is>
      </c>
      <c r="I9883" t="inlineStr">
        <is>
          <t>C:cell surface|C:cell-substrate junction|C:costamere|C:cytoskeleton|C:cytosol|C:dystrophin-associated glycoprotein complex|C:filopodium|C:filopodium membrane|C:membrane raft|C:neuron projection terminus|C:nucleus|C:plasma membrane|C:postsynaptic membrane|C:protein-containing complex|C:sarcolemma|C:synapse|C:syntrophin complex|C:Z disc|F:actin binding|F:dystroglycan binding|F:myosin binding|F:nitric-oxide synthase binding|F:structural constituent of cytoskeleton|F:structural constituent of muscle|F:vinculin binding|F:zinc ion binding|P:cardiac muscle cell action potential|P:cardiac muscle contraction|P:maintenance of blood-brain barrier|P:motile cilium assembly|P:muscle cell cellular homeostasis|P:muscle cell development|P:muscle organ development|P:negative regulation of peptidyl-cysteine S-nitrosylation|P:negative regulation of peptidyl-serine phosphorylation|P:neuron development|P:peptide biosynthetic process|P:positive regulation of neuron differentiation|P:positive regulation of neuron projection development|P:positive regulation of sodium ion transmembrane transporter activity|P:protein localization|P:protein-containing complex assembly|P:regulation of cardiac muscle contraction by regulation of the release of sequestered calcium ion|P:regulation of cellular response to growth factor stimulus|P:regulation of heart rate|P:regulation of muscle system process|P:regulation of release of sequestered calcium ion into cytosol by sarcoplasmic reticulum|P:regulation of ryanodine-sensitive calcium-release channel activity|P:regulation of skeletal muscle contraction|P:regulation of skeletal muscle contraction by regulation of release of sequestered calcium ion|P:regulation of voltage-gated calcium channel activity|P:response to muscle stretch|P:skeletal muscle tissue development|P:synaptic signaling</t>
        </is>
      </c>
      <c r="J9883" t="inlineStr"/>
      <c r="K9883" t="n">
        <v>3685</v>
      </c>
      <c r="L9883" t="n">
        <v>3576</v>
      </c>
      <c r="M9883" t="n">
        <v>3592</v>
      </c>
      <c r="N9883" t="n">
        <v>3575</v>
      </c>
      <c r="O9883" t="inlineStr">
        <is>
          <t>LEAR(3575).(3576)MQILEDHNKQLESQLHR</t>
        </is>
      </c>
      <c r="P9883" t="inlineStr">
        <is>
          <t>LEARMQIL</t>
        </is>
      </c>
      <c r="Q9883" t="inlineStr">
        <is>
          <t>Internal</t>
        </is>
      </c>
      <c r="R9883" t="inlineStr"/>
      <c r="S9883" t="inlineStr"/>
      <c r="T9883" t="inlineStr"/>
    </row>
    <row r="9884">
      <c r="A9884" s="1" t="n">
        <v>9882</v>
      </c>
      <c r="B9884" t="inlineStr">
        <is>
          <t>SAHSSQLDADSWIENDSLSVDKHGDDQPDSSSLKSR</t>
        </is>
      </c>
      <c r="C9884" t="inlineStr">
        <is>
          <t>P48553</t>
        </is>
      </c>
      <c r="D9884" t="inlineStr">
        <is>
          <t>TPC10_HUMAN</t>
        </is>
      </c>
      <c r="E9884" t="inlineStr">
        <is>
          <t>MDASEEPLPPVIYTMENKPIVTCAGDQNLFTSVYPTLSQQLPREPMEWRRSYGRAPKMIHLESNFVQFKEELLPKEGNKALLTFPFLHIYWTECCDTEVYKATVKDDLTKWQNVLKAHSSVDWLIVIVENDAKKKNKTNILPRTSIVDKIRNDFCNKQSDRCVVLSDPLKDSSRTQESWNAFLTKLRTLLLMSFTKNLGKFEDDMRTLREKRTEPGWSFCEYFMVQEELAFVFEMLQQFEDALVQYDELDALFSQYVVNFGAGDGANWLTFFCQPVKSWNGLILRKPIDMEKRESIQRREATLLDLRSYLFSRQCTLLLFLQRPWEVAQRALELLHNCVQELKLLEVSVPPGALDCWVFLSCLEVLQRIEGCCDRAQIDSNIAHTVGLWSYATEKLKSLGYLCGLVSEKGPNSEDLNRTVDLLAGLGAERPETANTAQSPYKKLKEALSSVEAFEKHYLDLSHATIEMYTSIGRIRSAKFVGKDLAEFYMRKKAPQKAEIYLQGALKNYLAEGWALPITHTRKQLAECQKHLGQIENYLQTSSLLASDHHLTEEERKHFCQEILDFASQPSDSPGHKIVLPMHSFAQLRDLHFDPSNAVVHVGGVLCVEITMYSQMPVPVHVEQIVVNVHFSIEKNSYRKTAEWLTKHKTSNGIINFPPETAPFPVSQNSLPALELYEMFERSPSDNSLNTTGIICRNVHMLLRRQESSSSLEMPSGVALEEGAHVLRCSHVTLEPGANQITFRTQAKEPGTYTLRQLCASVGSVWFVLPHIYPIVQYDVYSQEPQLHVEPLADSLLAGIPQRVKFTVTTGHYTIKNGDSLQLSNAEAMLILCQAESRAVVYSNTREQSSEAALRIQSSDKVTSISLPVAPAYHVIEFELEVLSLPSAPALGGESDMLGMAEPHRKHKDKQRTGRCMVTTDHKVSIDCPWSIYSTVIALTFSVPFRTTHSLLSSGTRKYVQVCVQNLSELDFQLSDSYLVDTGDSTDLQLVPLNTQSQQPIYSKQSVFFVWELKWTEEPPPSLHCRFSVGFSPASEEQLSISLKPYTYEFKVENFFTLYNVKAEIFPPSGMEYCRTGSLCSLEVLITRLSDLLEVDKDEALTESDEHFSTKLMYEVVDNSSNWAVCGKSCGVISMPVAARATHRVHMEVMPLFAGYLPLPDVRLFKYLPHHSAHSSQLDADSWIENDSLSVDKHGDDQPDSSSLKSRGSVHSACSSEHKGLPMPRLQALPAGQVFNSSSGTQVLVIPSQDDHVLEVSVT</t>
        </is>
      </c>
      <c r="F9884" t="inlineStr">
        <is>
          <t>RecName: Full=Trafficking protein particle complex subunit 10; AltName: Full=Epilepsy holoprosencephaly candidate 1 protein; Short=EHOC-1; AltName: Full=Protein GT334; AltName: Full=Trafficking protein particle complex subunit TMEM1; AltName: Full=Transport protein particle subunit TMEM1; Short=TRAPP subunit TMEM1;</t>
        </is>
      </c>
      <c r="G9884" t="inlineStr">
        <is>
          <t>Alternative splicing|Autism spectrum disorder|Disease variant|Dwarfism|Epilepsy|ER-Golgi transport|Golgi apparatus|Intellectual disability|Phosphoprotein|Reference proteome|Transport</t>
        </is>
      </c>
      <c r="H9884" t="inlineStr">
        <is>
          <t>GO:0005737|GO:0005829|GO:0030008|GO:1990071|GO:0034498|GO:0006888|GO:0006891|GO:0006901|GO:0099022</t>
        </is>
      </c>
      <c r="I9884" t="inlineStr">
        <is>
          <t>C:cytoplasm|C:cytosol|C:TRAPP complex|C:TRAPPII protein complex|P:early endosome to Golgi transport|P:endoplasmic reticulum to Golgi vesicle-mediated transport|P:intra-Golgi vesicle-mediated transport|P:vesicle coating|P:vesicle tethering</t>
        </is>
      </c>
      <c r="J9884" t="inlineStr"/>
      <c r="K9884" t="n">
        <v>1259</v>
      </c>
      <c r="L9884" t="n">
        <v>1172</v>
      </c>
      <c r="M9884" t="n">
        <v>1207</v>
      </c>
      <c r="N9884" t="n">
        <v>1171</v>
      </c>
      <c r="O9884" t="inlineStr">
        <is>
          <t>LPHH(1171).(1172)SAHSSQLDADSWIENDSLSVDKHGDDQPDSSSLKSR</t>
        </is>
      </c>
      <c r="P9884" t="inlineStr">
        <is>
          <t>LPHHSAHS</t>
        </is>
      </c>
      <c r="Q9884" t="inlineStr">
        <is>
          <t>Internal</t>
        </is>
      </c>
      <c r="R9884" t="inlineStr"/>
      <c r="S9884" t="inlineStr"/>
      <c r="T9884" t="inlineStr"/>
    </row>
    <row r="9885">
      <c r="A9885" s="1" t="n">
        <v>9883</v>
      </c>
      <c r="B9885" t="inlineStr">
        <is>
          <t>AAEGSPGTPDESTPPPR</t>
        </is>
      </c>
      <c r="C9885" t="inlineStr">
        <is>
          <t>Q14696</t>
        </is>
      </c>
      <c r="D9885" t="inlineStr">
        <is>
          <t>MESD_HUMAN</t>
        </is>
      </c>
      <c r="E9885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9885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9885" t="inlineStr">
        <is>
          <t>Alternative splicing|Chaperone|Disease variant|Endoplasmic reticulum|Glycoprotein|Osteogenesis imperfecta|Reference proteome|Signal|Wnt signaling pathway</t>
        </is>
      </c>
      <c r="H9885" t="inlineStr">
        <is>
          <t>GO:0005783|GO:0005886|GO:0042802|GO:0050750|GO:0007498|GO:0001503|GO:0006909|GO:1904395|GO:0006457|GO:0034394|GO:0016055</t>
        </is>
      </c>
      <c r="I9885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9885" t="inlineStr"/>
      <c r="K9885" t="n">
        <v>234</v>
      </c>
      <c r="L9885" t="n">
        <v>33</v>
      </c>
      <c r="M9885" t="n">
        <v>49</v>
      </c>
      <c r="N9885" t="n">
        <v>32</v>
      </c>
      <c r="O9885" t="inlineStr">
        <is>
          <t>PGSC(32).(33)AAEGSPGTPDESTPPPR</t>
        </is>
      </c>
      <c r="P9885" t="inlineStr">
        <is>
          <t>PGSCAAEG</t>
        </is>
      </c>
      <c r="Q9885" t="inlineStr">
        <is>
          <t>Cleavage within signal peptide range</t>
        </is>
      </c>
      <c r="R9885" t="inlineStr"/>
      <c r="S9885" t="inlineStr"/>
      <c r="T9885" t="inlineStr"/>
    </row>
    <row r="9886">
      <c r="A9886" s="1" t="n">
        <v>9884</v>
      </c>
      <c r="B9886" t="inlineStr">
        <is>
          <t>QDLSKILR</t>
        </is>
      </c>
      <c r="C9886" t="inlineStr">
        <is>
          <t>Q8NCA5</t>
        </is>
      </c>
      <c r="D9886" t="inlineStr">
        <is>
          <t>FA98A_HUMAN</t>
        </is>
      </c>
      <c r="E9886" t="inlineStr">
        <is>
          <t>MECDLMETDILESLEDLGYKGPLLEDGALSQAVSAGASSPEFTKLCAWLVSELRVLCKLEENVQATNSPSEAEEFQLEVSGLLGEMNCPYLSLTSGDVTKRLLIQKNCLLLLTYLISELEAARMLCVNAPPKKAQEGGGSEVFQELKGICIALGMSKPPANITMFQFFSGIEKKLKETLAKVPPNHVGKPLLKKPMGPAHWEKIEAINQAIANEYEVRRKLLIKRLDVTVQSFGWSDRAKSQTEKLAKVYQPKRSVLSPKTTISVAHLLAARQDLSKILRTSSGSIREKTACAINKVLMGRVPDRGGRPNEIEPPPPEMPPWQKRQDGPQQQTGGRGGGRGGYEHSSYGGRGGHEQGGGRGGRGGYDHGGRGGGRGNKHQGGWTDGGSGGGGGYQDGGYRDSGFQPGGYHGGHSSGGYQGGGYGGFQTSSSYTGSGYQGGGYQQDNRYQDGGHHGDRGGGRGGRGGRGGRGGRAGQGGGWGGRGSQNYHQGGQFEQHFQHGGYQYNHSGFGQGRHYTS</t>
        </is>
      </c>
      <c r="F9886" t="inlineStr">
        <is>
          <t>RecName: Full=Protein FAM98A {ECO:0000305};</t>
        </is>
      </c>
      <c r="G9886" t="inlineStr">
        <is>
          <t>Reference proteome</t>
        </is>
      </c>
      <c r="H9886" t="inlineStr">
        <is>
          <t>GO:0005737|GO:0005634|GO:0072669|GO:0008276|GO:0003723|GO:0032418|GO:0008284|GO:0010628|GO:1900029|GO:0006479|GO:0006388</t>
        </is>
      </c>
      <c r="I9886" t="inlineStr">
        <is>
          <t>C:cytoplasm|C:nucleus|C:tRNA-splicing ligase complex|F:protein methyltransferase activity|F:RNA binding|P:lysosome localization|P:positive regulation of cell population proliferation|P:positive regulation of gene expression|P:positive regulation of ruffle assembly|P:protein methylation|P:tRNA splicing, via endonucleolytic cleavage and ligation</t>
        </is>
      </c>
      <c r="J9886" t="inlineStr"/>
      <c r="K9886" t="n">
        <v>518</v>
      </c>
      <c r="L9886" t="n">
        <v>273</v>
      </c>
      <c r="M9886" t="n">
        <v>280</v>
      </c>
      <c r="N9886" t="n">
        <v>272</v>
      </c>
      <c r="O9886" t="inlineStr">
        <is>
          <t>LAAR(272).(273)QDLSKILR</t>
        </is>
      </c>
      <c r="P9886" t="inlineStr">
        <is>
          <t>LAARQDLS</t>
        </is>
      </c>
      <c r="Q9886" t="inlineStr">
        <is>
          <t>Internal</t>
        </is>
      </c>
      <c r="R9886" t="inlineStr"/>
      <c r="S9886" t="inlineStr"/>
      <c r="T9886" t="inlineStr"/>
    </row>
    <row r="9887">
      <c r="A9887" s="1" t="n">
        <v>9885</v>
      </c>
      <c r="B9887" t="inlineStr">
        <is>
          <t>ETEQPEETFPNTETNGEFGKRPAEDMEEEQAFKR</t>
        </is>
      </c>
      <c r="C9887" t="inlineStr">
        <is>
          <t>P61978</t>
        </is>
      </c>
      <c r="D9887" t="inlineStr">
        <is>
          <t>HNRPK_HUMAN</t>
        </is>
      </c>
      <c r="E988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9887" t="inlineStr">
        <is>
          <t>RecName: Full=Heterogeneous nuclear ribonucleoprotein K; Short=hnRNP K; AltName: Full=Transformation up-regulated nuclear protein; Short=TUNP;</t>
        </is>
      </c>
      <c r="G988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988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988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9887" t="inlineStr"/>
      <c r="K9887" t="n">
        <v>463</v>
      </c>
      <c r="L9887" t="n">
        <v>2</v>
      </c>
      <c r="M9887" t="n">
        <v>35</v>
      </c>
      <c r="N9887" t="n">
        <v>1</v>
      </c>
      <c r="O9887" t="inlineStr">
        <is>
          <t>M(1).(2)ETEQPEETFPNTETNGEFGKRPAEDMEEEQAFKR</t>
        </is>
      </c>
      <c r="P9887" t="inlineStr">
        <is>
          <t>---METEQ</t>
        </is>
      </c>
      <c r="Q9887" t="inlineStr">
        <is>
          <t>Met removed</t>
        </is>
      </c>
      <c r="R9887" t="inlineStr"/>
      <c r="S9887" t="inlineStr"/>
      <c r="T9887" t="inlineStr"/>
    </row>
    <row r="9888">
      <c r="A9888" s="1" t="n">
        <v>9886</v>
      </c>
      <c r="B9888" t="inlineStr">
        <is>
          <t>KYEEVAR</t>
        </is>
      </c>
      <c r="C9888" t="inlineStr">
        <is>
          <t>P67936</t>
        </is>
      </c>
      <c r="D9888" t="inlineStr">
        <is>
          <t>TPM4_HUMAN</t>
        </is>
      </c>
      <c r="E9888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9888" t="inlineStr">
        <is>
          <t>RecName: Full=Tropomyosin alpha-4 chain; AltName: Full=TM30p1; AltName: Full=Tropomyosin-4;</t>
        </is>
      </c>
      <c r="G9888" t="inlineStr">
        <is>
          <t>Acetylation|Actin-binding|Alternative splicing|Calcium|Coiled coil|Cytoplasm|Cytoskeleton|Direct protein sequencing|Metal-binding|Muscle protein|Phosphoprotein|Reference proteome</t>
        </is>
      </c>
      <c r="H9888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9888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9888" t="inlineStr"/>
      <c r="K9888" t="n">
        <v>248</v>
      </c>
      <c r="L9888" t="n">
        <v>125</v>
      </c>
      <c r="M9888" t="n">
        <v>131</v>
      </c>
      <c r="N9888" t="n">
        <v>124</v>
      </c>
      <c r="O9888" t="inlineStr">
        <is>
          <t>EADR(124).(125)KYEEVAR</t>
        </is>
      </c>
      <c r="P9888" t="inlineStr">
        <is>
          <t>EADRKYEE</t>
        </is>
      </c>
      <c r="Q9888" t="inlineStr">
        <is>
          <t>Internal</t>
        </is>
      </c>
      <c r="R9888" t="inlineStr"/>
      <c r="S9888" t="inlineStr"/>
      <c r="T9888" t="inlineStr"/>
    </row>
    <row r="9889">
      <c r="A9889" s="1" t="n">
        <v>9887</v>
      </c>
      <c r="B9889" t="inlineStr">
        <is>
          <t>GLVDSDKGISLRFPR</t>
        </is>
      </c>
      <c r="C9889" t="inlineStr">
        <is>
          <t>P18858</t>
        </is>
      </c>
      <c r="D9889" t="inlineStr">
        <is>
          <t>DNLI1_HUMAN</t>
        </is>
      </c>
      <c r="E9889" t="inlineStr">
        <is>
          <t>MQRSIMSFFHPKKEGKAKKPEKEASNSSRETEPPPKAALKEWNGVVSESDSPVKRPGRKAARVLGSEGEEEDEALSPAKGQKPALDCSQVSPPRPATSPENNASLSDTSPMDSSPSGIPKRRTARKQLPKRTIQEVLEEQSEDEDREAKRKKEEEEEETPKESLTEAEVATEKEGEDGDQPTTPPKPLKTSKAETPTESVSEPEVATKQELQEEEEQTKPPRRAPKTLSSFFTPRKPAVKKEVKEEEPGAPGKEGAAEGPLDPSGYNPAKNNYHPVEDACWKPGQKVPYLAVARTFEKIEEVSARLRMVETLSNLLRSVVALSPPDLLPVLYLSLNHLGPPQQGLELGVGDGVLLKAVAQATGRQLESVRAEAAEKGDVGLVAENSRSTQRLMLPPPPLTASGVFSKFRDIARLTGSASTAKKIDIIKGLFVACRHSEARFIARSLSGRLRLGLAEQSVLAALSQAVSLTPPGQEFPPAMVDAGKGKTAEARKTWLEEQGMILKQTFCEVPDLDRIIPVLLEHGLERLPEHCKLSPGIPLKPMLAHPTRGISEVLKRFEEAAFTCEYKYDGQRAQIHALEGGEVKIFSRNQEDNTGKYPDIISRIPKIKLPSVTSFILDTEAVAWDREKKQIQPFQVLTTRKRKEVDASEIQVQVCLYAFDLIYLNGESLVREPLSRRRQLLRENFVETEGEFVFATSLDTKDIEQIAEFLEQSVKDSCEGLMVKTLDVDATYEIAKRSHNWLKLKKDYLDGVGDTLDLVVIGAYLGRGKRAGRYGGFLLASYDEDSEELQAICKLGTGFSDEELEEHHQSLKALVLPSPRPYVRIDGAVIPDHWLDPSAVWEVKCADLSLSPIYPAARGLVDSDKGISLRFPRFIRVREDKQPEQATTSAQVACLYRKQSQIQNQQGEDSGSDPEDTY</t>
        </is>
      </c>
      <c r="F9889" t="inlineStr">
        <is>
          <t>RecName: Full=DNA ligase 1; EC=6.5.1.1 {ECO:0000255|PROSITE-ProRule:PRU10135}; AltName: Full=DNA ligase I; AltName: Full=Polydeoxyribonucleotide synthase [ATP] 1;</t>
        </is>
      </c>
      <c r="G9889" t="inlineStr">
        <is>
          <t>3D-structure|Acetylation|Alternative splicing|ATP-binding|Cell cycle|Cell division|Disease variant|DNA damage|DNA recombination|DNA repair|DNA replication|Ligase|Magnesium|Metal-binding|Nucleotide-binding|Nucleus|Phosphoprotein|Reference proteome</t>
        </is>
      </c>
      <c r="H9889" t="inlineStr">
        <is>
          <t>GO:0043231|GO:0005739|GO:0005654|GO:0005634|GO:0005524|GO:0003677|GO:0003910|GO:0003909|GO:0046872|GO:0009653|GO:0006284|GO:0006287|GO:0051301|GO:0071897|GO:0006266|GO:0006310|GO:0006281|GO:0006273|GO:0006298|GO:1903461</t>
        </is>
      </c>
      <c r="I9889" t="inlineStr">
        <is>
          <t>C:intracellular membrane-bounded organelle|C:mitochondrion|C:nucleoplasm|C:nucleus|F:ATP binding|F:DNA binding|F:DNA ligase (ATP) activity|F:DNA ligase activity|F:metal ion binding|P:anatomical structure morphogenesis|P:base-excision repair|P:base-excision repair, gap-filling|P:cell division|P:DNA biosynthetic process|P:DNA ligation|P:DNA recombination|P:DNA repair|P:lagging strand elongation|P:mismatch repair|P:Okazaki fragment processing involved in mitotic DNA replication</t>
        </is>
      </c>
      <c r="J9889" t="inlineStr"/>
      <c r="K9889" t="n">
        <v>919</v>
      </c>
      <c r="L9889" t="n">
        <v>860</v>
      </c>
      <c r="M9889" t="n">
        <v>874</v>
      </c>
      <c r="N9889" t="n">
        <v>859</v>
      </c>
      <c r="O9889" t="inlineStr">
        <is>
          <t>PAAR(859).(860)GLVDSDKGISLRFPR</t>
        </is>
      </c>
      <c r="P9889" t="inlineStr">
        <is>
          <t>PAARGLVD</t>
        </is>
      </c>
      <c r="Q9889" t="inlineStr">
        <is>
          <t>Internal</t>
        </is>
      </c>
      <c r="R9889" t="inlineStr"/>
      <c r="S9889" t="inlineStr"/>
      <c r="T9889" t="inlineStr"/>
    </row>
    <row r="9890">
      <c r="A9890" s="1" t="n">
        <v>9888</v>
      </c>
      <c r="B9890" t="inlineStr">
        <is>
          <t>SLQTICSWFKHQGYTER</t>
        </is>
      </c>
      <c r="C9890" t="inlineStr">
        <is>
          <t>Q9NUQ7</t>
        </is>
      </c>
      <c r="D9890" t="inlineStr">
        <is>
          <t>UFSP2_HUMAN</t>
        </is>
      </c>
      <c r="E9890" t="inlineStr">
        <is>
          <t>MVISESMDILFRIRGGLDLAFQLATPNEIFLKKALKHVLSDLSTKLSSNALVFRICHSSVYIWPSSDINTIPGELTDASACKNILRFIQFEPEEDIKRKFMRKKDKKLSDMHQIVNIDLMLEMSTSLAAVTPIIERESGGHHYVNMTLPVDAVISVAPEETWGKVRKLLVDAIHNQLTDMEKCILKYMKGTSIVVPEPLHFLLPGKKNLVTISYPSGIPDGQLQAYRKELHDLFNLPHDRPYFKRSNAYHFPDEPYKDGYIRNPHTYLNPPNMETGMIYVVQGIYGYHHYMQDRIDDNGWGCAYRSLQTICSWFKHQGYTERSIPTHREIQQALVDAGDKPATFVGSRQWIGSIEVQLVLNQLIGITSKILFVSQGSEIASQGRELANHFQSEGTPVMIGGGVLAHTILGVAWNEITGQIKFLILDPHYTGAEDLQVILEKGWCGWKGPDFWNKDAYYNLCLPQRPNMI</t>
        </is>
      </c>
      <c r="F9890" t="inlineStr">
        <is>
          <t>RecName: Full=Ufm1-specific protease 2 {ECO:0000303|PubMed:26428751}; Short=UfSP2 {ECO:0000303|PubMed:26428751}; EC=3.4.22.- {ECO:0000269|PubMed:25219498, ECO:0000269|PubMed:32160526};</t>
        </is>
      </c>
      <c r="G9890" t="inlineStr">
        <is>
          <t>Acetylation|Cytoplasm|Disease variant|Dwarfism|Endoplasmic reticulum|Epilepsy|Hydrolase|Intellectual disability|Nucleus|Protease|Reference proteome|Thiol protease|Ubl conjugation pathway</t>
        </is>
      </c>
      <c r="H9890" t="inlineStr">
        <is>
          <t>GO:0005737|GO:0005783|GO:0005634|GO:0071567|GO:0006508|GO:0033146</t>
        </is>
      </c>
      <c r="I9890" t="inlineStr">
        <is>
          <t>C:cytoplasm|C:endoplasmic reticulum|C:nucleus|F:deUFMylase activity|P:proteolysis|P:regulation of intracellular estrogen receptor signaling pathway</t>
        </is>
      </c>
      <c r="J9890" t="inlineStr"/>
      <c r="K9890" t="n">
        <v>469</v>
      </c>
      <c r="L9890" t="n">
        <v>306</v>
      </c>
      <c r="M9890" t="n">
        <v>322</v>
      </c>
      <c r="N9890" t="n">
        <v>305</v>
      </c>
      <c r="O9890" t="inlineStr">
        <is>
          <t>CAYR(305).(306)SLQTICSWFKHQGYTER</t>
        </is>
      </c>
      <c r="P9890" t="inlineStr">
        <is>
          <t>CAYRSLQT</t>
        </is>
      </c>
      <c r="Q9890" t="inlineStr">
        <is>
          <t>Internal</t>
        </is>
      </c>
      <c r="R9890" t="inlineStr"/>
      <c r="S9890" t="inlineStr"/>
      <c r="T9890" t="inlineStr"/>
    </row>
    <row r="9891">
      <c r="A9891" s="1" t="n">
        <v>9889</v>
      </c>
      <c r="B9891" t="inlineStr">
        <is>
          <t>QFQPQCQVCAEWKR</t>
        </is>
      </c>
      <c r="C9891" t="inlineStr">
        <is>
          <t>Q8TB03</t>
        </is>
      </c>
      <c r="D9891" t="inlineStr">
        <is>
          <t>CX038_HUMAN</t>
        </is>
      </c>
      <c r="E9891" t="inlineStr">
        <is>
          <t>MVLSELAARLNCAEYKNWVKAGHCLLLLRSCLQGFVGREVLSFHRGLLAAAPGLGPRAVCRGGSRCSPRARQFQPQCQVCAEWKREILRHHVNRNGDVHWGNCRPGRWPVDAWEVAKAFMPRGLADKQGPEECDAVALLSLINSCDHFVVDRKKVTEVIKCRNEIMHSSEMKVSSTWLRDFQMKIQNFLNEFKNIPEIVAVYSRIEQLLTSDWAVHIPEEDQRDGCECEMGTYLSESQVNEIEMQLLKEKLQEIYLQAEEQEVLPEELSNRLEVVKEFLRNNEDLRNGLTEDMQKLDSLCLHQKLDSQEPGRQTPDRKA</t>
        </is>
      </c>
      <c r="F9891" t="inlineStr">
        <is>
          <t>RecName: Full=Uncharacterized protein CXorf38;</t>
        </is>
      </c>
      <c r="G9891" t="inlineStr">
        <is>
          <t>Alternative splicing|Methylation|Phosphoprotein|Reference proteome</t>
        </is>
      </c>
      <c r="H9891" t="inlineStr"/>
      <c r="I9891" t="inlineStr"/>
      <c r="J9891" t="inlineStr"/>
      <c r="K9891" t="n">
        <v>319</v>
      </c>
      <c r="L9891" t="n">
        <v>72</v>
      </c>
      <c r="M9891" t="n">
        <v>85</v>
      </c>
      <c r="N9891" t="n">
        <v>71</v>
      </c>
      <c r="O9891" t="inlineStr">
        <is>
          <t>PRAR(71).(72)QFQPQCQVCAEWKR</t>
        </is>
      </c>
      <c r="P9891" t="inlineStr">
        <is>
          <t>PRARQFQP</t>
        </is>
      </c>
      <c r="Q9891" t="inlineStr">
        <is>
          <t>Internal</t>
        </is>
      </c>
      <c r="R9891" t="inlineStr"/>
      <c r="S9891" t="inlineStr"/>
      <c r="T9891" t="inlineStr"/>
    </row>
    <row r="9892">
      <c r="A9892" s="1" t="n">
        <v>9890</v>
      </c>
      <c r="B9892" t="inlineStr">
        <is>
          <t>VIYLTEPVDEYCIQALPEFDGKR</t>
        </is>
      </c>
      <c r="C9892" t="inlineStr">
        <is>
          <t>P14625</t>
        </is>
      </c>
      <c r="D9892" t="inlineStr">
        <is>
          <t>ENPL_HUMAN</t>
        </is>
      </c>
      <c r="E989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989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989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989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989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9892" t="inlineStr"/>
      <c r="K9892" t="n">
        <v>803</v>
      </c>
      <c r="L9892" t="n">
        <v>565</v>
      </c>
      <c r="M9892" t="n">
        <v>587</v>
      </c>
      <c r="N9892" t="n">
        <v>564</v>
      </c>
      <c r="O9892" t="inlineStr">
        <is>
          <t>KGYE(564).(565)VIYLTEPVDEYCIQALPEFDGKR</t>
        </is>
      </c>
      <c r="P9892" t="inlineStr">
        <is>
          <t>KGYEVIYL</t>
        </is>
      </c>
      <c r="Q9892" t="inlineStr">
        <is>
          <t>Internal</t>
        </is>
      </c>
      <c r="R9892" t="inlineStr"/>
      <c r="S9892" t="inlineStr"/>
      <c r="T9892" t="inlineStr"/>
    </row>
    <row r="9893">
      <c r="A9893" s="1" t="n">
        <v>9891</v>
      </c>
      <c r="B9893" t="inlineStr">
        <is>
          <t>DSAQTSVTQAQREKAELSR</t>
        </is>
      </c>
      <c r="C9893" t="inlineStr">
        <is>
          <t>Q14980</t>
        </is>
      </c>
      <c r="D9893" t="inlineStr">
        <is>
          <t>NUMA1_HUMAN</t>
        </is>
      </c>
      <c r="E989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989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989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989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989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9893" t="inlineStr"/>
      <c r="K9893" t="n">
        <v>2115</v>
      </c>
      <c r="L9893" t="n">
        <v>632</v>
      </c>
      <c r="M9893" t="n">
        <v>650</v>
      </c>
      <c r="N9893" t="n">
        <v>631</v>
      </c>
      <c r="O9893" t="inlineStr">
        <is>
          <t>NEAR(631).(632)DSAQTSVTQAQREKAELSR</t>
        </is>
      </c>
      <c r="P9893" t="inlineStr">
        <is>
          <t>NEARDSAQ</t>
        </is>
      </c>
      <c r="Q9893" t="inlineStr">
        <is>
          <t>Internal</t>
        </is>
      </c>
      <c r="R9893" t="inlineStr"/>
      <c r="S9893" t="inlineStr">
        <is>
          <t>S01.151</t>
        </is>
      </c>
      <c r="T9893" t="inlineStr">
        <is>
          <t>trypsin 1</t>
        </is>
      </c>
    </row>
    <row r="9894">
      <c r="A9894" s="1" t="n">
        <v>9892</v>
      </c>
      <c r="B9894" t="inlineStr">
        <is>
          <t>AATLILEPAGR</t>
        </is>
      </c>
      <c r="C9894" t="inlineStr">
        <is>
          <t>Q86TX2</t>
        </is>
      </c>
      <c r="D9894" t="inlineStr">
        <is>
          <t>ACOT1_HUMAN</t>
        </is>
      </c>
      <c r="E9894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9894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9894" t="inlineStr">
        <is>
          <t>Cytoplasm|Direct protein sequencing|Fatty acid metabolism|Hydrolase|Lipid metabolism|Reference proteome|Serine esterase</t>
        </is>
      </c>
      <c r="H9894" t="inlineStr">
        <is>
          <t>GO:0005829|GO:0047617|GO:0052689|GO:0102991|GO:0016290|GO:0006637|GO:0006631|GO:0001676|GO:0000038</t>
        </is>
      </c>
      <c r="I9894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9894" t="inlineStr"/>
      <c r="K9894" t="n">
        <v>421</v>
      </c>
      <c r="L9894" t="n">
        <v>2</v>
      </c>
      <c r="M9894" t="n">
        <v>12</v>
      </c>
      <c r="N9894" t="n">
        <v>1</v>
      </c>
      <c r="O9894" t="inlineStr">
        <is>
          <t>M(1).(2)AATLILEPAGR</t>
        </is>
      </c>
      <c r="P9894" t="inlineStr">
        <is>
          <t>---MAATL</t>
        </is>
      </c>
      <c r="Q9894" t="inlineStr">
        <is>
          <t>Met removed</t>
        </is>
      </c>
      <c r="R9894" t="inlineStr"/>
      <c r="S9894" t="inlineStr">
        <is>
          <t>CLE_M24</t>
        </is>
      </c>
      <c r="T9894" t="inlineStr">
        <is>
          <t>Unknown</t>
        </is>
      </c>
    </row>
    <row r="9895">
      <c r="A9895" s="1" t="n">
        <v>9893</v>
      </c>
      <c r="B9895" t="inlineStr">
        <is>
          <t>RLWADHGVQACFGR</t>
        </is>
      </c>
      <c r="C9895" t="inlineStr">
        <is>
          <t>P04899</t>
        </is>
      </c>
      <c r="D9895" t="inlineStr">
        <is>
          <t>GNAI2_HUMAN</t>
        </is>
      </c>
      <c r="E9895" t="inlineStr">
        <is>
          <t>MGCTVSAEDKAAAERSKMIDKNLREDGEKAAREVKLLLLGAGESGKSTIVKQMKIIHEDGYSEEECRQYRAVVYSNTIQSIMAIVKAMGNLQIDFADPSRADDARQLFALSCTAEEQGVLPDDLSGVIRRLWADHGVQACFGRSREYQLNDSAAYYLNDLERIAQSDYIPTQQDVLRTRVKTTGIVETHFTFKDLHFKMFDVGGQRSERKKWIHCFEGVTAIIFCVALSAYDLVLAEDEEMNRMHESMKLFDSICNNKWFTDTSIILFLNKKDLFEEKITHSPLTICFPEYTGANKYDEAASYIQSKFEDLNKRKDTKEIYTHFTCATDTKNVQFVFDAVTDVIIKNNLKDCGLF</t>
        </is>
      </c>
      <c r="F9895" t="inlineStr">
        <is>
          <t>RecName: Full=Guanine nucleotide-binding protein G(i) subunit alpha-2; AltName: Full=Adenylate cyclase-inhibiting G alpha protein;</t>
        </is>
      </c>
      <c r="G9895" t="inlineStr">
        <is>
          <t>3D-structure|ADP-ribosylation|Alternative splicing|Cell cycle|Cell division|Cell membrane|Cytoplasm|Cytoskeleton|GTP-binding|Lipoprotein|Magnesium|Membrane|Metal-binding|Myristate|Nucleotide-binding|Palmitate|Reference proteome|Transducer</t>
        </is>
      </c>
      <c r="H9895" t="inlineStr">
        <is>
          <t>GO:0044297|GO:0005813|GO:0005737|GO:0005829|GO:0030425|GO:0070062|GO:1903561|GO:0005834|GO:0016020|GO:0030496|GO:0098992|GO:0005654|GO:0005886|GO:0045202|GO:0001664|GO:0031683|GO:0005525|GO:0003924|GO:0046872|GO:0007189|GO:0007193|GO:0007049|GO:0051301|GO:0008283|GO:0007213|GO:0001973|GO:0007186|GO:0007214|GO:0007194|GO:0140199|GO:2001234|GO:0045955|GO:0050805|GO:0030335|GO:0008284|GO:0070374|GO:0046628|GO:2000179|GO:0032930|GO:0035810|GO:1904707|GO:0051924|GO:0007584|GO:0007165</t>
        </is>
      </c>
      <c r="I9895" t="inlineStr">
        <is>
          <t>C:cell body|C:centrosome|C:cytoplasm|C:cytosol|C:dendrite|C:extracellular exosome|C:extracellular vesicle|C:heterotrimeric G-protein complex|C:membrane|C:midbody|C:neuronal dense core vesicle|C:nucleoplasm|C:plasma membrane|C:synapse|F:G protein-coupled receptor binding|F:G-protein beta/gamma-subunit complex binding|F:GTP binding|F:GTPase activity|F:metal ion binding|P:adenylate cyclase-activating G protein-coupled receptor signaling pathway|P:adenylate cyclase-inhibiting G protein-coupled receptor signaling pathway|P:cell cycle|P:cell division|P:cell population proliferation|P:G protein-coupled acetylcholine receptor signaling pathway|P:G protein-coupled adenosine receptor signaling pathway|P:G protein-coupled receptor signaling pathway|P:gamma-aminobutyric acid signaling pathway|P:negative regulation of adenylate cyclase activity|P:negative regulation of adenylate cyclase-activating adrenergic receptor signaling pathway involved in heart process|P:negative regulation of apoptotic signaling pathway|P:negative regulation of calcium ion-dependent exocytosis|P:negative regulation of synaptic transmission|P:positive regulation of cell migration|P:positive regulation of cell population proliferation|P:positive regulation of ERK1 and ERK2 cascade|P:positive regulation of insulin receptor signaling pathway|P:positive regulation of neural precursor cell proliferation|P:positive regulation of superoxide anion generation|P:positive regulation of urine volume|P:positive regulation of vascular associated smooth muscle cell proliferation|P:regulation of calcium ion transport|P:response to nutrient|P:signal transduction</t>
        </is>
      </c>
      <c r="J9895" t="inlineStr"/>
      <c r="K9895" t="n">
        <v>355</v>
      </c>
      <c r="L9895" t="n">
        <v>130</v>
      </c>
      <c r="M9895" t="n">
        <v>143</v>
      </c>
      <c r="N9895" t="n">
        <v>129</v>
      </c>
      <c r="O9895" t="inlineStr">
        <is>
          <t>GVIR(129).(130)RLWADHGVQACFGR</t>
        </is>
      </c>
      <c r="P9895" t="inlineStr">
        <is>
          <t>GVIRRLWA</t>
        </is>
      </c>
      <c r="Q9895" t="inlineStr">
        <is>
          <t>Internal</t>
        </is>
      </c>
      <c r="R9895" t="inlineStr"/>
      <c r="S9895" t="inlineStr"/>
      <c r="T9895" t="inlineStr"/>
    </row>
    <row r="9896">
      <c r="A9896" s="1" t="n">
        <v>9894</v>
      </c>
      <c r="B9896" t="inlineStr">
        <is>
          <t>QRLQEQLKQTEQNISSR</t>
        </is>
      </c>
      <c r="C9896" t="inlineStr">
        <is>
          <t>Q6UWE0</t>
        </is>
      </c>
      <c r="D9896" t="inlineStr">
        <is>
          <t>LRSM1_HUMAN</t>
        </is>
      </c>
      <c r="E9896" t="inlineStr">
        <is>
          <t>MPLFFRKRKPSEEARKRLEYQMCLAKEAGADDILDISKCELSEIPFGAFATCKVLQKKVLIVHTNHLTSLLPKSCSLLSLATIKVLDLHDNQLTALPDDLGQLTALQVLNVERNQLMQLPRSIGNLTQLQTLNVKDNKLKELPDTVGELRSLRTLNISGNEIQRLPQMLAHVRTLEMLSLDASAMVYPPREVCGAGTAAILQFLCKESGLEYYPPSQYLLPILEQDGIENSRDSPDGPTDRFSREELEWQNRFSDYEKRKEQKMLEKLEFERRLELGQREHTQLLQQSSSQKDEILQTVKEEQSRLEQGLSEHQRHLNAERQRLQEQLKQTEQNISSRIQKLLQDNQRQKKSSEILKSLENERIRMEQLMSITQEETESLRRRDVASAMQQMLTESCKNRLIQMAYESQRQNLVQQACSSMAEMDERFQQILSWQQMDQNKAISQILQESAMQKAAFEALQVKKDLMHRQIRSQIKLIETELLQLTQLELKRKSLDTESLQEMISEQRWALSSLLQQLLKEKQQREEELREILTELEAKSETRQENYWLIQYQRLLNQKPLSLKLQEEGMERQLVALLEELSAEHYLPIFAHHRLSLDLLSQMSPGDLAKVGVSEAGLQHEILRRVQELLDAARIQPELKPPMGEVVTPTAPQEPPESVRPSAPPAELEVQASECVVCLEREAQMIFLNCGHVCCCQQCCQPLRTCPLCRQDIAQRLRIYHSS</t>
        </is>
      </c>
      <c r="F9896" t="inlineStr">
        <is>
          <t>RecName: Full=E3 ubiquitin-protein ligase LRSAM1 {ECO:0000305}; EC=2.3.2.27 {ECO:0000269|PubMed:15256501, ECO:0000269|PubMed:23245322}; AltName: Full=Leucine-rich repeat and sterile alpha motif-containing protein 1 {ECO:0000303|PubMed:20865121}; AltName: Full=RING-type E3 ubiquitin transferase LRSAM1 {ECO:0000305}; AltName: Full=Tsg101-associated ligase {ECO:0000303|PubMed:15256501}; Short=hTAL {ECO:0000303|PubMed:15256501};</t>
        </is>
      </c>
      <c r="G9896" t="inlineStr">
        <is>
          <t>Alternative splicing|Autophagy|Charcot-Marie-Tooth disease|Coiled coil|Cytoplasm|Disease variant|Leucine-rich repeat|Metal-binding|Neurodegeneration|Neuropathy|Phosphoprotein|Protein transport|Reference proteome|Repeat|Transferase|Transport|Ubl conjugation|Ubl conjugation pathway|Zinc|Zinc-finger</t>
        </is>
      </c>
      <c r="H9896" t="inlineStr">
        <is>
          <t>GO:0005737|GO:0005829|GO:0016020|GO:0046872|GO:0061630|GO:0004842|GO:0006914|GO:0045806|GO:2000786|GO:1904417|GO:0051865|GO:0030163|GO:0000209|GO:0070086|GO:0046755</t>
        </is>
      </c>
      <c r="I9896" t="inlineStr">
        <is>
          <t>C:cytoplasm|C:cytosol|C:membrane|F:metal ion binding|F:ubiquitin protein ligase activity|F:ubiquitin-protein transferase activity|P:autophagy|P:negative regulation of endocytosis|P:positive regulation of autophagosome assembly|P:positive regulation of xenophagy|P:protein autoubiquitination|P:protein catabolic process|P:protein polyubiquitination|P:ubiquitin-dependent endocytosis|P:viral budding</t>
        </is>
      </c>
      <c r="J9896" t="inlineStr"/>
      <c r="K9896" t="n">
        <v>723</v>
      </c>
      <c r="L9896" t="n">
        <v>322</v>
      </c>
      <c r="M9896" t="n">
        <v>338</v>
      </c>
      <c r="N9896" t="n">
        <v>321</v>
      </c>
      <c r="O9896" t="inlineStr">
        <is>
          <t>NAER(321).(322)QRLQEQLKQTEQNISSR</t>
        </is>
      </c>
      <c r="P9896" t="inlineStr">
        <is>
          <t>NAERQRLQ</t>
        </is>
      </c>
      <c r="Q9896" t="inlineStr">
        <is>
          <t>Internal</t>
        </is>
      </c>
      <c r="R9896" t="inlineStr"/>
      <c r="S9896" t="inlineStr"/>
      <c r="T9896" t="inlineStr"/>
    </row>
    <row r="9897">
      <c r="A9897" s="1" t="n">
        <v>9895</v>
      </c>
      <c r="B9897" t="inlineStr">
        <is>
          <t>MWINDMKMR</t>
        </is>
      </c>
      <c r="C9897" t="inlineStr">
        <is>
          <t>A3KN83</t>
        </is>
      </c>
      <c r="D9897" t="inlineStr">
        <is>
          <t>SBNO1_HUMAN</t>
        </is>
      </c>
      <c r="E9897" t="inlineStr">
        <is>
          <t>MVEPGQDLLLAALSESGISPNDLFDIDGGDAGLATPMPTPSVQQSVPLSALELGLETEAAVPVKQEPETVPTPALLNVRQQPPSTTTFVLNQINHLPPLGSTIVMTKTPPVTTNRQTITLTKFIQTTASTRPSVSAPTVRNAMTSAPSKDQVQLKDLLKNNSLNELMKLKPPANIAQPVATAATDVSNGTVKKESSNKEGARMWINDMKMRSFSPTMKVPVVKEDDEPEEEDEEEMGHAETYAEYMPIKLKIGLRHPDAVVETSSLSSVTPPDVWYKTSISEETIDNGWLSALQLEAITYAAQQHETFLPNGDRAGFLIGDGAGVGKGRTIAGIIYENYLLSRKRALWFSVSNDLKYDAERDLRDIGAKNILVHSLNKFKYGKISSKHNGSVKKGVIFATYSSLIGESQSGGKYKTRLKQLLHWCGDDFDGVIVFDECHKAKNLCPVGSSKPTKTGLAVLELQNKLPKARVVYASATGASEPRNMAYMNRLGIWGEGTPFREFSDFIQAVERRGVGAMEIVAMDMKLRGMYIARQLSFTGVTFKIEEVLLSQSYVKMYNKAVKLWVIARERFQQAADLIDAEQRMKKSMWGQFWSAHQRFFKYLCIASKVKRVVQLAREEIKNGKCVVIGLQSTGEARTLEALEEGGGELNDFVSTAKGVLQSLIEKHFPAPDRKKLYSLLGIDLTAPSNNSSPRDSPCKENKIKKRKGEEITREAKKARKVGGLTGSSSDDSGSESDASDNEESDYESSKNMSSGDDDDFNPFLDESNEDDENDPWLIRKDHKKNKEKKKKKSIDPDSIQSALLASGLGSKRPSFSSTPVISPAPNSTPANSNTNSNSSLITSQDAVERAQQMKKDLLDKLEKLAEDLPPNTLDELIDELGGPENVAEMTGRKGRVVSNDDGSISYESRSELDVPVEILNITEKQRFMDGDKNIAIISEAASSGISLQADRRAKNQRRRVHMTLELPWSADRAIQQFGRTHRSNQVTAPEYVFLISELAGEQRFASIVAKRLESLGALTHGDRRATESRDLSRFNFDNKYGRNALEIVMKSIVNLDSPMVSPPPDYPGEFFKDVRQGLIGVGLINVEDRSGILTLDKDYNNIGKFLNRILGMEVHQQNALFQYFADTLTAVVQNAKKNGRYDMGILDLGSGDEKVRKSDVKKFLTPGYSTSGHVELYTISVERGMSWEEATKIWAELTGPDDGFYLSLQIRNNKKTAILVKEVNPKKKLFLVYRPNTGKQLKLEIYADLKKKYKKVVSDDALMHWLDQYNSSADTCTHAYWRGNCKKASLGLVCEIGLRCRTYYVLCGSVLSVWTKVEGVLASVSGTNVKMQIVRLRTEDGQRIVGLIIPANCVSPLVNLLSTSDQSQQLAVQQKQLWQQHHPQSITNLSNA</t>
        </is>
      </c>
      <c r="F9897" t="inlineStr">
        <is>
          <t>RecName: Full=Protein strawberry notch homolog 1; AltName: Full=Monocyte protein 3; Short=MOP-3;</t>
        </is>
      </c>
      <c r="G9897" t="inlineStr">
        <is>
          <t>Acetylation|Alternative splicing|Coiled coil|Phosphoprotein|Reference proteome</t>
        </is>
      </c>
      <c r="H9897" t="inlineStr">
        <is>
          <t>GO:0005634|GO:0031490|GO:0042393|GO:0006355</t>
        </is>
      </c>
      <c r="I9897" t="inlineStr">
        <is>
          <t>C:nucleus|F:chromatin DNA binding|F:histone binding|P:regulation of DNA-templated transcription</t>
        </is>
      </c>
      <c r="J9897" t="inlineStr"/>
      <c r="K9897" t="n">
        <v>1393</v>
      </c>
      <c r="L9897" t="n">
        <v>203</v>
      </c>
      <c r="M9897" t="n">
        <v>211</v>
      </c>
      <c r="N9897" t="n">
        <v>202</v>
      </c>
      <c r="O9897" t="inlineStr">
        <is>
          <t>EGAR(202).(203)MWINDMKMR</t>
        </is>
      </c>
      <c r="P9897" t="inlineStr">
        <is>
          <t>EGARMWIN</t>
        </is>
      </c>
      <c r="Q9897" t="inlineStr">
        <is>
          <t>Internal</t>
        </is>
      </c>
      <c r="R9897" t="inlineStr"/>
      <c r="S9897" t="inlineStr"/>
      <c r="T9897" t="inlineStr"/>
    </row>
    <row r="9898">
      <c r="A9898" s="1" t="n">
        <v>9896</v>
      </c>
      <c r="B9898" t="inlineStr">
        <is>
          <t>GSGGLFSPSTAHVPDGALGQR</t>
        </is>
      </c>
      <c r="C9898" t="inlineStr">
        <is>
          <t>Q9C0C2</t>
        </is>
      </c>
      <c r="D9898" t="inlineStr">
        <is>
          <t>TB182_HUMAN</t>
        </is>
      </c>
      <c r="E9898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9898" t="inlineStr">
        <is>
          <t>RecName: Full=182 kDa tankyrase-1-binding protein;</t>
        </is>
      </c>
      <c r="G9898" t="inlineStr">
        <is>
          <t>ADP-ribosylation|Alternative splicing|Chromosome|Cytoplasm|Cytoskeleton|Methylation|Nucleus|Phosphoprotein|Reference proteome</t>
        </is>
      </c>
      <c r="H9898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9898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9898" t="inlineStr"/>
      <c r="K9898" t="n">
        <v>1729</v>
      </c>
      <c r="L9898" t="n">
        <v>1023</v>
      </c>
      <c r="M9898" t="n">
        <v>1043</v>
      </c>
      <c r="N9898" t="n">
        <v>1022</v>
      </c>
      <c r="O9898" t="inlineStr">
        <is>
          <t>PGER(1022).(1023)GSGGLFSPSTAHVPDGALGQR</t>
        </is>
      </c>
      <c r="P9898" t="inlineStr">
        <is>
          <t>PGERGSGG</t>
        </is>
      </c>
      <c r="Q9898" t="inlineStr">
        <is>
          <t>Internal</t>
        </is>
      </c>
      <c r="R9898" t="inlineStr"/>
      <c r="S9898" t="inlineStr"/>
      <c r="T9898" t="inlineStr"/>
    </row>
    <row r="9899">
      <c r="A9899" s="1" t="n">
        <v>9897</v>
      </c>
      <c r="B9899" t="inlineStr">
        <is>
          <t>KVIDDTNITR</t>
        </is>
      </c>
      <c r="C9899" t="inlineStr">
        <is>
          <t>P05783</t>
        </is>
      </c>
      <c r="D9899" t="inlineStr">
        <is>
          <t>K1C18_HUMAN</t>
        </is>
      </c>
      <c r="E9899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9899" t="inlineStr">
        <is>
          <t>RecName: Full=Keratin, type I cytoskeletal 18; AltName: Full=Cell proliferation-inducing gene 46 protein; AltName: Full=Cytokeratin-18; Short=CK-18; AltName: Full=Keratin-18; Short=K18;</t>
        </is>
      </c>
      <c r="G9899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9899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9899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9899" t="inlineStr"/>
      <c r="K9899" t="n">
        <v>430</v>
      </c>
      <c r="L9899" t="n">
        <v>187</v>
      </c>
      <c r="M9899" t="n">
        <v>196</v>
      </c>
      <c r="N9899" t="n">
        <v>186</v>
      </c>
      <c r="O9899" t="inlineStr">
        <is>
          <t>HGLR(186).(187)KVIDDTNITR</t>
        </is>
      </c>
      <c r="P9899" t="inlineStr">
        <is>
          <t>HGLRKVID</t>
        </is>
      </c>
      <c r="Q9899" t="inlineStr">
        <is>
          <t>Internal</t>
        </is>
      </c>
      <c r="R9899" t="inlineStr"/>
      <c r="S9899" t="inlineStr">
        <is>
          <t>C01.034|C01.036|S01.021|S01.302</t>
        </is>
      </c>
      <c r="T9899" t="inlineStr">
        <is>
          <t>cathepsin S|cathepsin K|DESC1 peptidase|matriptase</t>
        </is>
      </c>
    </row>
    <row r="9900">
      <c r="A9900" s="1" t="n">
        <v>9898</v>
      </c>
      <c r="B9900" t="inlineStr">
        <is>
          <t>SNGFEQKR</t>
        </is>
      </c>
      <c r="C9900" t="inlineStr">
        <is>
          <t>Q9BRD0</t>
        </is>
      </c>
      <c r="D9900" t="inlineStr">
        <is>
          <t>BUD13_HUMAN</t>
        </is>
      </c>
      <c r="E9900" t="inlineStr">
        <is>
          <t>MAAAPPLSKAEYLKRYLSGADAGVDRGSESGRKRRKKRPKPGGAGGKGMRIVDDDVSWTAISTTKLEKEEEEDDGDLPVVAEFVDERPEEVKQMEAFRSSAKWKLLGGHNEDLPSNRHFRHDTPDSSPRRVRHGTPDPSPRKDRHDTPDPSPRRARHDTPDPSPLRGARHDSDTSPPRRIRHDSSDTSPPRRARHDSPDPSPPRRPQHNSSGASPRRVRHDSPDPSPPRRARHGSSDISSPRRVHNNSPDTSRRTLGSSDTQQLRRARHDSPDLAPNVTYSLPRTKSGKAPERASSKTSPHWKESGASHLSFPKNSKYEYDPDISPPRKKQAKSHFGDKKQLDSKGDCQKATDSDLSSPRHKQSPGHQDSDSDLSPPRNRPRHRSSDSDLSPPRRRQRTKSSDSDLSPPRRSQPPGKKAAHMYSGAKTGLVLTDIQREQQELKEQDQETMAFEAEFQYAETVFRDKSGRKRNLKLERLEQRRKAEKDSERDELYAQWGKGLAQSRQQQQNVEDAMKEMQKPLARYIDDEDLDRMLREQEREGDPMANFIKKNKAKENKNKKVRPRYSGPAPPPNRFNIWPGYRWDGVDRSNGFEQKRFARLASKKAVEELAYKWSVEDM</t>
        </is>
      </c>
      <c r="F9900" t="inlineStr">
        <is>
          <t>RecName: Full=BUD13 homolog;</t>
        </is>
      </c>
      <c r="G9900" t="inlineStr">
        <is>
          <t>3D-structure|Alternative splicing|Coiled coil|Isopeptide bond|mRNA processing|mRNA splicing|Nucleus|Phosphoprotein|Reference proteome|Spliceosome|Ubl conjugation</t>
        </is>
      </c>
      <c r="H9900" t="inlineStr">
        <is>
          <t>GO:0005654|GO:0005634|GO:0070274|GO:0005681|GO:0005686|GO:0071005|GO:0005684|GO:0003723|GO:0000398|GO:1903241</t>
        </is>
      </c>
      <c r="I9900" t="inlineStr">
        <is>
          <t>C:nucleoplasm|C:nucleus|C:RES complex|C:spliceosomal complex|C:U2 snRNP|C:U2-type precatalytic spliceosome|C:U2-type spliceosomal complex|F:RNA binding|P:mRNA splicing, via spliceosome|P:U2-type prespliceosome assembly</t>
        </is>
      </c>
      <c r="J9900" t="inlineStr"/>
      <c r="K9900" t="n">
        <v>619</v>
      </c>
      <c r="L9900" t="n">
        <v>590</v>
      </c>
      <c r="M9900" t="n">
        <v>597</v>
      </c>
      <c r="N9900" t="n">
        <v>589</v>
      </c>
      <c r="O9900" t="inlineStr">
        <is>
          <t>GVDR(589).(590)SNGFEQKR</t>
        </is>
      </c>
      <c r="P9900" t="inlineStr">
        <is>
          <t>GVDRSNGF</t>
        </is>
      </c>
      <c r="Q9900" t="inlineStr">
        <is>
          <t>Internal</t>
        </is>
      </c>
      <c r="R9900" t="inlineStr"/>
      <c r="S9900" t="inlineStr"/>
      <c r="T9900" t="inlineStr"/>
    </row>
    <row r="9901">
      <c r="A9901" s="1" t="n">
        <v>9899</v>
      </c>
      <c r="B9901" t="inlineStr">
        <is>
          <t>VERADGYEPPVQESV</t>
        </is>
      </c>
      <c r="C9901" t="inlineStr">
        <is>
          <t>P61247</t>
        </is>
      </c>
      <c r="D9901" t="inlineStr">
        <is>
          <t>RS3A_HUMAN</t>
        </is>
      </c>
      <c r="E9901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9901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9901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9901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9901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9901" t="inlineStr"/>
      <c r="K9901" t="n">
        <v>264</v>
      </c>
      <c r="L9901" t="n">
        <v>250</v>
      </c>
      <c r="M9901" t="n">
        <v>264</v>
      </c>
      <c r="N9901" t="n">
        <v>249</v>
      </c>
      <c r="O9901" t="inlineStr">
        <is>
          <t>TGAK(249).(250)VERADGYEPPVQESV</t>
        </is>
      </c>
      <c r="P9901" t="inlineStr">
        <is>
          <t>TGAKVERA</t>
        </is>
      </c>
      <c r="Q9901" t="inlineStr">
        <is>
          <t>Internal</t>
        </is>
      </c>
      <c r="R9901" t="inlineStr"/>
      <c r="S9901" t="inlineStr">
        <is>
          <t>C01.036|M04.001|M10.005</t>
        </is>
      </c>
      <c r="T9901" t="inlineStr">
        <is>
          <t>cathepsin K|thermolysin|matrix metallopeptidase-3</t>
        </is>
      </c>
    </row>
    <row r="9902">
      <c r="A9902" s="1" t="n">
        <v>9900</v>
      </c>
      <c r="B9902" t="inlineStr">
        <is>
          <t>GSGSGFKPFKGGPPR</t>
        </is>
      </c>
      <c r="C9902" t="inlineStr">
        <is>
          <t>Q9NWH9</t>
        </is>
      </c>
      <c r="D9902" t="inlineStr">
        <is>
          <t>SLTM_HUMAN</t>
        </is>
      </c>
      <c r="E9902" t="inlineStr">
        <is>
          <t>MAAATGAVAASAASGQAEGKKITDLRVIDLKSELKRRNLDITGVKTVLISRLKQAIEEEGGDPDNIELTVSTDTPNKKPTKGKGKKHEADELSGDASVEDDAFIKDCELENQEAHEQDGNDELKDSEEFGENEEENVHSKELLSAEENKRAHELIEAEGIEDIEKEDIESQEIEAQEGEDDTFLTAQDGEEEENEKDIAGSGDGTQEVSKPLPSEGSLAEADHTAHEEMEAHTTVKEAEDDNISVTIQAEDAITLDFDGDDLLETGKNVKITDSEASKPKDGQDAIAQSPEKESKDYEMNANHKDGKKEDCVKGDPVEKEARESSKKAESGDKEKDTLKKGPSSTGASGQAKSSSKESKDSKTSSKDDKGSTSSTSGSSGSSTKNIWVSGLSSNTKAADLKNLFGKYGKVLSAKVVTNARSPGAKCYGIVTMSSSTEVSRCIAHLHRTELHGQLISVEKVKGDPSKKEMKKENDEKSSSRSSGDKKNTSDRSSKTQASVKKEEKRSSEKSEKKESKDTKKIEGKDEKNDNGASGQTSESIKKSEEKKRISSKSPGHMVILDQTKGDHCRPSRRGRYEKIHGRSKEKERASLDKKRDKDYRRKEILPFEKMKEQRLREHLVRFERLRRAMELRRRREIAERERRERERIRIIREREERERLQRERERLEIERQKLERERMERERLERERIRIEQERRKEAERIAREREELRRQQQQLRYEQEKRNSLKRPRDVDHRRDDPYWSENKKLSLDTDARFGHGSDYSRQQNRFNDFDHRERGRFPESSAVQSSSFERRDRFVGQSEGKKARPTARREDPSFERYPKNFSDSRRNEPPPPRNELRESDRREVRGERDERRTVIIHDRPDITHPRHPREAGPNPSRPTSWKSEGSMSTDKRETRVERPERSGREVSGHSVRGAPPGNRSSASGYGSREGDRGVITDRGGGSQHYPEERHVVERHGRDTSGPRKEWHGPPSQGPSYHDTRRMGDGRAGAGMITQHSSNASPINRIVQISGNSMPRGSGSGFKPFKGGPPRRF</t>
        </is>
      </c>
      <c r="F9902" t="inlineStr">
        <is>
          <t>RecName: Full=SAFB-like transcription modulator; AltName: Full=Modulator of estrogen-induced transcription;</t>
        </is>
      </c>
      <c r="G9902" t="inlineStr">
        <is>
          <t>Acetylation|Alternative splicing|Apoptosis|Coiled coil|Direct protein sequencing|Isopeptide bond|Methylation|Nucleus|Phosphoprotein|Reference proteome|Repressor|RNA-binding|Transcription|Transcription regulation|Ubl conjugation</t>
        </is>
      </c>
      <c r="H9902" t="inlineStr">
        <is>
          <t>GO:0016604|GO:0005654|GO:0005634|GO:0003723|GO:0043565|GO:0006915|GO:0050684|GO:0006357</t>
        </is>
      </c>
      <c r="I9902" t="inlineStr">
        <is>
          <t>C:nuclear body|C:nucleoplasm|C:nucleus|F:RNA binding|F:sequence-specific DNA binding|P:apoptotic process|P:regulation of mRNA processing|P:regulation of transcription by RNA polymerase II</t>
        </is>
      </c>
      <c r="J9902" t="inlineStr"/>
      <c r="K9902" t="n">
        <v>1034</v>
      </c>
      <c r="L9902" t="n">
        <v>1018</v>
      </c>
      <c r="M9902" t="n">
        <v>1032</v>
      </c>
      <c r="N9902" t="n">
        <v>1017</v>
      </c>
      <c r="O9902" t="inlineStr">
        <is>
          <t>SMPR(1017).(1018)GSGSGFKPFKGGPPR</t>
        </is>
      </c>
      <c r="P9902" t="inlineStr">
        <is>
          <t>SMPRGSGS</t>
        </is>
      </c>
      <c r="Q9902" t="inlineStr">
        <is>
          <t>Internal</t>
        </is>
      </c>
      <c r="R9902" t="inlineStr"/>
      <c r="S9902" t="inlineStr"/>
      <c r="T9902" t="inlineStr"/>
    </row>
    <row r="9903">
      <c r="A9903" s="1" t="n">
        <v>9901</v>
      </c>
      <c r="B9903" t="inlineStr">
        <is>
          <t>MLVVEVANGR</t>
        </is>
      </c>
      <c r="C9903" t="inlineStr">
        <is>
          <t>Q9BSV6</t>
        </is>
      </c>
      <c r="D9903" t="inlineStr">
        <is>
          <t>SEN34_HUMAN</t>
        </is>
      </c>
      <c r="E9903" t="inlineStr">
        <is>
          <t>MLVVEVANGRSLVWGAEAVQALRERLGVGGRTVGALPRGPRQNSRLGLPLLLMPEEARLLAEIGAVTLVSAPRPDSRHHSLALTSFKRQQEESFQEQSALAAEARETRRQELLEKITEGQAAKKQKLEQASGASSSQEAGSSQAAKEDETSDGQASGEQEEAGPSSSQAGPSNGVAPLPRSALLVQLATARPRPVKARPLDWRVQSKDWPHAGRPAHELRYSIYRDLWERGFFLSAAGKFGGDFLVYPGDPLRFHAHYIAQCWAPEDTIPLQDLVAAGRLGTSVRKTLLLCSPQPDGKVVYTSLQWASLQ</t>
        </is>
      </c>
      <c r="F9903" t="inlineStr">
        <is>
          <t>RecName: Full=tRNA-splicing endonuclease subunit Sen34; EC=4.6.1.16; AltName: Full=Leukocyte receptor cluster member 5; AltName: Full=tRNA-intron endonuclease Sen34; Short=HsSen34;</t>
        </is>
      </c>
      <c r="G9903" t="inlineStr">
        <is>
          <t>3D-structure|Disease variant|Lyase|mRNA processing|Neurodegeneration|Nucleus|Pontocerebellar hypoplasia|Reference proteome|tRNA processing</t>
        </is>
      </c>
      <c r="H9903" t="inlineStr">
        <is>
          <t>GO:0005730|GO:0005654|GO:0000214|GO:0016829|GO:0003676|GO:0000213|GO:0006397|GO:0000379</t>
        </is>
      </c>
      <c r="I9903" t="inlineStr">
        <is>
          <t>C:nucleolus|C:nucleoplasm|C:tRNA-intron endonuclease complex|F:lyase activity|F:nucleic acid binding|F:tRNA-intron endonuclease activity|P:mRNA processing|P:tRNA-type intron splice site recognition and cleavage</t>
        </is>
      </c>
      <c r="J9903" t="inlineStr"/>
      <c r="K9903" t="n">
        <v>310</v>
      </c>
      <c r="L9903" t="n">
        <v>1</v>
      </c>
      <c r="M9903" t="n">
        <v>10</v>
      </c>
      <c r="N9903" t="n">
        <v>0</v>
      </c>
      <c r="O9903" t="inlineStr">
        <is>
          <t>(0).(1)MLVVEVANGR</t>
        </is>
      </c>
      <c r="P9903" t="inlineStr">
        <is>
          <t>----MLVV</t>
        </is>
      </c>
      <c r="Q9903" t="inlineStr">
        <is>
          <t>Met intact</t>
        </is>
      </c>
      <c r="R9903" t="inlineStr"/>
      <c r="S9903" t="inlineStr"/>
      <c r="T9903" t="inlineStr"/>
    </row>
    <row r="9904">
      <c r="A9904" s="1" t="n">
        <v>9902</v>
      </c>
      <c r="B9904" t="inlineStr">
        <is>
          <t>FDTYDDR</t>
        </is>
      </c>
      <c r="C9904" t="inlineStr">
        <is>
          <t>Q15056</t>
        </is>
      </c>
      <c r="D9904" t="inlineStr">
        <is>
          <t>IF4H_HUMAN</t>
        </is>
      </c>
      <c r="E9904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9904" t="inlineStr">
        <is>
          <t>RecName: Full=Eukaryotic translation initiation factor 4H; Short=eIF-4H; AltName: Full=Williams-Beuren syndrome chromosomal region 1 protein;</t>
        </is>
      </c>
      <c r="G9904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9904" t="inlineStr">
        <is>
          <t>GO:0005829|GO:0016281|GO:0016020|GO:0048471|GO:0005844|GO:0045296|GO:0003723|GO:0008135|GO:0003743|GO:0048589|GO:0006446|GO:0019953</t>
        </is>
      </c>
      <c r="I9904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9904" t="inlineStr"/>
      <c r="K9904" t="n">
        <v>248</v>
      </c>
      <c r="L9904" t="n">
        <v>4</v>
      </c>
      <c r="M9904" t="n">
        <v>10</v>
      </c>
      <c r="N9904" t="n">
        <v>3</v>
      </c>
      <c r="O9904" t="inlineStr">
        <is>
          <t>MAD(3).(4)FDTYDDR</t>
        </is>
      </c>
      <c r="P9904" t="inlineStr">
        <is>
          <t>-MADFDTY</t>
        </is>
      </c>
      <c r="Q9904" t="inlineStr">
        <is>
          <t>Internal</t>
        </is>
      </c>
      <c r="R9904" t="inlineStr"/>
      <c r="S9904" t="inlineStr"/>
      <c r="T9904" t="inlineStr"/>
    </row>
    <row r="9905">
      <c r="A9905" s="1" t="n">
        <v>9903</v>
      </c>
      <c r="B9905" t="inlineStr">
        <is>
          <t>TAEDGEEEDEGEEEDEEEEEEDDEGPALKR</t>
        </is>
      </c>
      <c r="C9905" t="inlineStr">
        <is>
          <t>P20962</t>
        </is>
      </c>
      <c r="D9905" t="inlineStr">
        <is>
          <t>PTMS_HUMAN</t>
        </is>
      </c>
      <c r="E9905" t="inlineStr">
        <is>
          <t>MSEKSVEAAAELSAKDLKEKKEKVEEKASRKERKKEVVEEEENGAEEEEEETAEDGEEEDEGEEEDEEEEEEDDEGPALKRAAEEEDEADPKRQKTENGASA</t>
        </is>
      </c>
      <c r="F9905" t="inlineStr">
        <is>
          <t>RecName: Full=Parathymosin;</t>
        </is>
      </c>
      <c r="G9905" t="inlineStr">
        <is>
          <t>Acetylation|Direct protein sequencing|Immunity|Phosphoprotein|Reference proteome</t>
        </is>
      </c>
      <c r="H9905" t="inlineStr">
        <is>
          <t>GO:0005634|GO:0042393|GO:0006260|GO:0002376|GO:0043066|GO:0045944</t>
        </is>
      </c>
      <c r="I9905" t="inlineStr">
        <is>
          <t>C:nucleus|F:histone binding|P:DNA replication|P:immune system process|P:negative regulation of apoptotic process|P:positive regulation of transcription by RNA polymerase II</t>
        </is>
      </c>
      <c r="J9905" t="inlineStr"/>
      <c r="K9905" t="n">
        <v>102</v>
      </c>
      <c r="L9905" t="n">
        <v>52</v>
      </c>
      <c r="M9905" t="n">
        <v>81</v>
      </c>
      <c r="N9905" t="n">
        <v>51</v>
      </c>
      <c r="O9905" t="inlineStr">
        <is>
          <t>EEEE(51).(52)TAEDGEEEDEGEEEDEEEEEEDDEGPALKR</t>
        </is>
      </c>
      <c r="P9905" t="inlineStr">
        <is>
          <t>EEEETAED</t>
        </is>
      </c>
      <c r="Q9905" t="inlineStr">
        <is>
          <t>Internal</t>
        </is>
      </c>
      <c r="R9905" t="inlineStr"/>
      <c r="S9905" t="inlineStr"/>
      <c r="T9905" t="inlineStr"/>
    </row>
    <row r="9906">
      <c r="A9906" s="1" t="n">
        <v>9904</v>
      </c>
      <c r="B9906" t="inlineStr">
        <is>
          <t>QHQLAVTAYLKNSR</t>
        </is>
      </c>
      <c r="C9906" t="inlineStr">
        <is>
          <t>Q14152</t>
        </is>
      </c>
      <c r="D9906" t="inlineStr">
        <is>
          <t>EIF3A_HUMAN</t>
        </is>
      </c>
      <c r="E9906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9906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9906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9906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9906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9906" t="inlineStr"/>
      <c r="K9906" t="n">
        <v>1382</v>
      </c>
      <c r="L9906" t="n">
        <v>549</v>
      </c>
      <c r="M9906" t="n">
        <v>562</v>
      </c>
      <c r="N9906" t="n">
        <v>548</v>
      </c>
      <c r="O9906" t="inlineStr">
        <is>
          <t>EKEE(548).(549)QHQLAVTAYLKNSR</t>
        </is>
      </c>
      <c r="P9906" t="inlineStr">
        <is>
          <t>EKEEQHQL</t>
        </is>
      </c>
      <c r="Q9906" t="inlineStr">
        <is>
          <t>Internal</t>
        </is>
      </c>
      <c r="R9906" t="inlineStr"/>
      <c r="S9906" t="inlineStr"/>
      <c r="T9906" t="inlineStr"/>
    </row>
    <row r="9907">
      <c r="A9907" s="1" t="n">
        <v>9905</v>
      </c>
      <c r="B9907" t="inlineStr">
        <is>
          <t>GMQELGVHPDQETYTDYVIPCFDSVNSAR</t>
        </is>
      </c>
      <c r="C9907" t="inlineStr">
        <is>
          <t>P42704</t>
        </is>
      </c>
      <c r="D9907" t="inlineStr">
        <is>
          <t>LPPRC_HUMAN</t>
        </is>
      </c>
      <c r="E9907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9907" t="inlineStr">
        <is>
          <t>RecName: Full=Leucine-rich PPR motif-containing protein, mitochondrial; AltName: Full=130 kDa leucine-rich protein; Short=LRP 130; AltName: Full=GP130; Flags: Precursor;</t>
        </is>
      </c>
      <c r="G9907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9907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9907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9907" t="inlineStr"/>
      <c r="K9907" t="n">
        <v>1394</v>
      </c>
      <c r="L9907" t="n">
        <v>464</v>
      </c>
      <c r="M9907" t="n">
        <v>492</v>
      </c>
      <c r="N9907" t="n">
        <v>463</v>
      </c>
      <c r="O9907" t="inlineStr">
        <is>
          <t>EILK(463).(464)GMQELGVHPDQETYTDYVIPCFDSVNSAR</t>
        </is>
      </c>
      <c r="P9907" t="inlineStr">
        <is>
          <t>EILKGMQE</t>
        </is>
      </c>
      <c r="Q9907" t="inlineStr">
        <is>
          <t>Internal</t>
        </is>
      </c>
      <c r="R9907" t="inlineStr"/>
      <c r="S9907" t="inlineStr"/>
      <c r="T9907" t="inlineStr"/>
    </row>
    <row r="9908">
      <c r="A9908" s="1" t="n">
        <v>9906</v>
      </c>
      <c r="B9908" t="inlineStr">
        <is>
          <t>AFFSEVER</t>
        </is>
      </c>
      <c r="C9908" t="inlineStr">
        <is>
          <t>Q9UQ80</t>
        </is>
      </c>
      <c r="D9908" t="inlineStr">
        <is>
          <t>PA2G4_HUMAN</t>
        </is>
      </c>
      <c r="E9908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9908" t="inlineStr">
        <is>
          <t>RecName: Full=Proliferation-associated protein 2G4; AltName: Full=Cell cycle protein p38-2G4 homolog; Short=hG4-1; AltName: Full=ErbB3-binding protein 1;</t>
        </is>
      </c>
      <c r="G9908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9908" t="inlineStr">
        <is>
          <t>GO:0035578|GO:0005737|GO:0070062|GO:0005576|GO:0016020|GO:0005730|GO:0005634|GO:1990904|GO:0003676|GO:0003723|GO:0003714|GO:0031625|GO:0043066|GO:0045892|GO:0045597|GO:0006417|GO:0006364</t>
        </is>
      </c>
      <c r="I9908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9908" t="inlineStr"/>
      <c r="K9908" t="n">
        <v>394</v>
      </c>
      <c r="L9908" t="n">
        <v>264</v>
      </c>
      <c r="M9908" t="n">
        <v>271</v>
      </c>
      <c r="N9908" t="n">
        <v>263</v>
      </c>
      <c r="O9908" t="inlineStr">
        <is>
          <t>KTSR(263).(264)AFFSEVER</t>
        </is>
      </c>
      <c r="P9908" t="inlineStr">
        <is>
          <t>KTSRAFFS</t>
        </is>
      </c>
      <c r="Q9908" t="inlineStr">
        <is>
          <t>Internal</t>
        </is>
      </c>
      <c r="R9908" t="inlineStr"/>
      <c r="S9908" t="inlineStr">
        <is>
          <t>S01.151</t>
        </is>
      </c>
      <c r="T9908" t="inlineStr">
        <is>
          <t>trypsin 1</t>
        </is>
      </c>
    </row>
    <row r="9909">
      <c r="A9909" s="1" t="n">
        <v>9907</v>
      </c>
      <c r="B9909" t="inlineStr">
        <is>
          <t>LLQLQEQMR</t>
        </is>
      </c>
      <c r="C9909" t="inlineStr">
        <is>
          <t>P15924</t>
        </is>
      </c>
      <c r="D9909" t="inlineStr">
        <is>
          <t>DESP_HUMAN</t>
        </is>
      </c>
      <c r="E990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9909" t="inlineStr">
        <is>
          <t>RecName: Full=Desmoplakin; Short=DP; AltName: Full=250/210 kDa paraneoplastic pemphigus antigen;</t>
        </is>
      </c>
      <c r="G990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990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990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9909" t="inlineStr"/>
      <c r="K9909" t="n">
        <v>2871</v>
      </c>
      <c r="L9909" t="n">
        <v>142</v>
      </c>
      <c r="M9909" t="n">
        <v>150</v>
      </c>
      <c r="N9909" t="n">
        <v>141</v>
      </c>
      <c r="O9909" t="inlineStr">
        <is>
          <t>YQKR(141).(142)LLQLQEQMR</t>
        </is>
      </c>
      <c r="P9909" t="inlineStr">
        <is>
          <t>YQKRLLQL</t>
        </is>
      </c>
      <c r="Q9909" t="inlineStr">
        <is>
          <t>Internal</t>
        </is>
      </c>
      <c r="R9909" t="inlineStr"/>
      <c r="S9909" t="inlineStr"/>
      <c r="T9909" t="inlineStr"/>
    </row>
    <row r="9910">
      <c r="A9910" s="1" t="n">
        <v>9908</v>
      </c>
      <c r="B9910" t="inlineStr">
        <is>
          <t>RQLAEKYGLTLDPEADSEYLSR</t>
        </is>
      </c>
      <c r="C9910" t="inlineStr">
        <is>
          <t>O95425</t>
        </is>
      </c>
      <c r="D9910" t="inlineStr">
        <is>
          <t>SVIL_HUMAN</t>
        </is>
      </c>
      <c r="E9910" t="inlineStr">
        <is>
          <t>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</t>
        </is>
      </c>
      <c r="F9910" t="inlineStr">
        <is>
          <t>RecName: Full=Supervillin {ECO:0000303|PubMed:9867483}; AltName: Full=Archvillin {ECO:0000303|PubMed:12711699}; AltName: Full=p205/p250 {ECO:0000303|PubMed:12711699, ECO:0000303|PubMed:9867483};</t>
        </is>
      </c>
      <c r="G9910" t="inlineStr">
        <is>
          <t>3D-structure|Actin-binding|Alternative splicing|Calcium|Cell junction|Cell membrane|Cell projection|Cytoplasm|Cytoskeleton|Desmin-related myopathy|Disease variant|Membrane|Methylation|Myofibrillar myopathy|Phosphoprotein|Reference proteome|Repeat</t>
        </is>
      </c>
      <c r="H9910" t="inlineStr">
        <is>
          <t>GO:0015629|GO:0042995|GO:0032154|GO:0043034|GO:0005737|GO:0005829|GO:0005925|GO:0036449|GO:0030496|GO:0005634|GO:0005886|GO:0002102|GO:0051015|GO:0005546|GO:0051014|GO:0008154|GO:0051016|GO:0032467|GO:0007519</t>
        </is>
      </c>
      <c r="I9910" t="inlineStr">
        <is>
          <t>C:actin cytoskeleton|C:cell projection|C:cleavage furrow|C:costamere|C:cytoplasm|C:cytosol|C:focal adhesion|C:microtubule minus-end|C:midbody|C:nucleus|C:plasma membrane|C:podosome|F:actin filament binding|F:phosphatidylinositol-4,5-bisphosphate binding|P:actin filament severing|P:actin polymerization or depolymerization|P:barbed-end actin filament capping|P:positive regulation of cytokinesis|P:skeletal muscle tissue development</t>
        </is>
      </c>
      <c r="J9910" t="inlineStr"/>
      <c r="K9910" t="n">
        <v>2214</v>
      </c>
      <c r="L9910" t="n">
        <v>114</v>
      </c>
      <c r="M9910" t="n">
        <v>135</v>
      </c>
      <c r="N9910" t="n">
        <v>113</v>
      </c>
      <c r="O9910" t="inlineStr">
        <is>
          <t>AERR(113).(114)RQLAEKYGLTLDPEADSEYLSR</t>
        </is>
      </c>
      <c r="P9910" t="inlineStr">
        <is>
          <t>AERRRQLA</t>
        </is>
      </c>
      <c r="Q9910" t="inlineStr">
        <is>
          <t>Internal</t>
        </is>
      </c>
      <c r="R9910" t="inlineStr"/>
      <c r="S9910" t="inlineStr"/>
      <c r="T9910" t="inlineStr"/>
    </row>
    <row r="9911">
      <c r="A9911" s="1" t="n">
        <v>9909</v>
      </c>
      <c r="B9911" t="inlineStr">
        <is>
          <t>GNIKVLMATNRPDTLDPALMRPGRLDR</t>
        </is>
      </c>
      <c r="C9911" t="inlineStr">
        <is>
          <t>P35998</t>
        </is>
      </c>
      <c r="D9911" t="inlineStr">
        <is>
          <t>PRS7_HUMAN</t>
        </is>
      </c>
      <c r="E9911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9911" t="inlineStr">
        <is>
          <t>RecName: Full=26S proteasome regulatory subunit 7; AltName: Full=26S proteasome AAA-ATPase subunit RPT1; AltName: Full=Proteasome 26S subunit ATPase 2;</t>
        </is>
      </c>
      <c r="G9911" t="inlineStr">
        <is>
          <t>3D-structure|Acetylation|Alternative splicing|ATP-binding|Cytoplasm|Direct protein sequencing|Nucleotide-binding|Phosphoprotein|Proteasome|Reference proteome|Ubl conjugation</t>
        </is>
      </c>
      <c r="H9911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9911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9911" t="inlineStr"/>
      <c r="K9911" t="n">
        <v>433</v>
      </c>
      <c r="L9911" t="n">
        <v>313</v>
      </c>
      <c r="M9911" t="n">
        <v>339</v>
      </c>
      <c r="N9911" t="n">
        <v>312</v>
      </c>
      <c r="O9911" t="inlineStr">
        <is>
          <t>FDPR(312).(313)GNIKVLMATNRPDTLDPALMRPGRLDR</t>
        </is>
      </c>
      <c r="P9911" t="inlineStr">
        <is>
          <t>FDPRGNIK</t>
        </is>
      </c>
      <c r="Q9911" t="inlineStr">
        <is>
          <t>Internal</t>
        </is>
      </c>
      <c r="R9911" t="inlineStr"/>
      <c r="S9911" t="inlineStr">
        <is>
          <t>S01.151</t>
        </is>
      </c>
      <c r="T9911" t="inlineStr">
        <is>
          <t>trypsin 1</t>
        </is>
      </c>
    </row>
    <row r="9912">
      <c r="A9912" s="1" t="n">
        <v>9910</v>
      </c>
      <c r="B9912" t="inlineStr">
        <is>
          <t>QLQPPAAPSPQSYGSPASWSFAPLSAAPSPSSSR</t>
        </is>
      </c>
      <c r="C9912" t="inlineStr">
        <is>
          <t>Q6PCB5</t>
        </is>
      </c>
      <c r="D9912" t="inlineStr">
        <is>
          <t>RSBNL_HUMAN</t>
        </is>
      </c>
      <c r="E9912" t="inlineStr">
        <is>
          <t>MAEPPSPVHCVAAAAPTATVSEKEPFGKLQLSSRDPPGSLSAKKVRTEEKKAPRRVNGEGGSGGNSRQLQPPAAPSPQSYGSPASWSFAPLSAAPSPSSSRSSFSFSAGTAVPSSASASLSQPVPRKLLVPPTLLHAQPHHLLLPAAAAAASANAKSRRPKEKREKERRRHGLGGAREAGGASREENGEVKPLPRDKIKDKIKERDKEKEREKKKHKVMNEIKKENGEVKILLKSGKEKPKTNIEDLQIKKVKKKKKKKHKENEKRKRPKMYSKSIQTICSGLLTDVEDQAAKGILNDNIKDYVGKNLDTKNYDSKIPENSEFPFVSLKEPRVQNNLKRLDTLEFKQLIHIEHQPNGGASVIHAYSNELSHLSPMEMERFAEEFVGLVFSENENSAAFYVMGIVHGAATYLPDFLDYFSFNFPNSPVKMEILGKKDIETTTMSNFHAQVKRTYSHGTYRAGPMRQISLVGAVDEEVGDYFPEFLDMLEESPFLKCTLPWGTLSSLKLQSRKDSDDGPIMWVRPGEQMIPVADMPKSPFKRKRTTNEIKNLQYLPRTSEPREMLFEDRTRAHADHIGQGFERQTTAAVGVLKAVHCGEWPDQPRITKDVICFHAEDFLEVVQRMQLDLHEPPLSQCVQWVDDAKLNQLRREGIRYARIQLYDNDIYFIPRNVVHQFKTVSAVCSLAWHIRLKLYHSEEDTSQNTATHETGTSSDSTSSVLGPHTDNMICAVSKASLDSVFSDKLHSKYELQQIKHEPIASVRIKEEPVNVNIPEKTTALNNMDGKNVKAKLDHVQFAEFKIDMDSKFENSNKDLKEELCPGNLSLVDTRQHSSAHSNQDKKDDDILC</t>
        </is>
      </c>
      <c r="F9912" t="inlineStr">
        <is>
          <t>RecName: Full=Lysine-specific demethylase RSBN1L {ECO:0000305}; EC=1.14.11.- {ECO:0000250|UniProtKB:Q80T69}; AltName: Full=Round spermatid basic protein 1-like protein;</t>
        </is>
      </c>
      <c r="G9912" t="inlineStr">
        <is>
          <t>Acetylation|Alternative splicing|Dioxygenase|Iron|Isopeptide bond|Metal-binding|Nucleus|Oxidoreductase|Phosphoprotein|Reference proteome|Ubl conjugation</t>
        </is>
      </c>
      <c r="H9912" t="inlineStr">
        <is>
          <t>GO:0005634|GO:0051213|GO:0046872</t>
        </is>
      </c>
      <c r="I9912" t="inlineStr">
        <is>
          <t>C:nucleus|F:dioxygenase activity|F:metal ion binding</t>
        </is>
      </c>
      <c r="J9912" t="inlineStr"/>
      <c r="K9912" t="n">
        <v>846</v>
      </c>
      <c r="L9912" t="n">
        <v>68</v>
      </c>
      <c r="M9912" t="n">
        <v>101</v>
      </c>
      <c r="N9912" t="n">
        <v>67</v>
      </c>
      <c r="O9912" t="inlineStr">
        <is>
          <t>GNSR(67).(68)QLQPPAAPSPQSYGSPASWSFAPLSAAPSPSSSR</t>
        </is>
      </c>
      <c r="P9912" t="inlineStr">
        <is>
          <t>GNSRQLQP</t>
        </is>
      </c>
      <c r="Q9912" t="inlineStr">
        <is>
          <t>Internal</t>
        </is>
      </c>
      <c r="R9912" t="inlineStr"/>
      <c r="S9912" t="inlineStr"/>
      <c r="T9912" t="inlineStr"/>
    </row>
    <row r="9913">
      <c r="A9913" s="1" t="n">
        <v>9911</v>
      </c>
      <c r="B9913" t="inlineStr">
        <is>
          <t>TTQIINITMTKKLDVEEPDSANSSFYSTR</t>
        </is>
      </c>
      <c r="C9913" t="inlineStr">
        <is>
          <t>Q14980</t>
        </is>
      </c>
      <c r="D9913" t="inlineStr">
        <is>
          <t>NUMA1_HUMAN</t>
        </is>
      </c>
      <c r="E991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991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991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991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991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9913" t="inlineStr"/>
      <c r="K9913" t="n">
        <v>2115</v>
      </c>
      <c r="L9913" t="n">
        <v>1811</v>
      </c>
      <c r="M9913" t="n">
        <v>1839</v>
      </c>
      <c r="N9913" t="n">
        <v>1810</v>
      </c>
      <c r="O9913" t="inlineStr">
        <is>
          <t>ARRR(1810).(1811)TTQIINITMTKKLDVEEPDSANSSFYSTR</t>
        </is>
      </c>
      <c r="P9913" t="inlineStr">
        <is>
          <t>ARRRTTQI</t>
        </is>
      </c>
      <c r="Q9913" t="inlineStr">
        <is>
          <t>Internal</t>
        </is>
      </c>
      <c r="R9913" t="inlineStr"/>
      <c r="S9913" t="inlineStr"/>
      <c r="T9913" t="inlineStr"/>
    </row>
    <row r="9914">
      <c r="A9914" s="1" t="n">
        <v>9912</v>
      </c>
      <c r="B9914" t="inlineStr">
        <is>
          <t>KETMQSLNDR</t>
        </is>
      </c>
      <c r="C9914" t="inlineStr">
        <is>
          <t>P05783</t>
        </is>
      </c>
      <c r="D9914" t="inlineStr">
        <is>
          <t>K1C18_HUMAN</t>
        </is>
      </c>
      <c r="E991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9914" t="inlineStr">
        <is>
          <t>RecName: Full=Keratin, type I cytoskeletal 18; AltName: Full=Cell proliferation-inducing gene 46 protein; AltName: Full=Cytokeratin-18; Short=CK-18; AltName: Full=Keratin-18; Short=K18;</t>
        </is>
      </c>
      <c r="G991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991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991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9914" t="inlineStr"/>
      <c r="K9914" t="n">
        <v>430</v>
      </c>
      <c r="L9914" t="n">
        <v>81</v>
      </c>
      <c r="M9914" t="n">
        <v>90</v>
      </c>
      <c r="N9914" t="n">
        <v>80</v>
      </c>
      <c r="O9914" t="inlineStr">
        <is>
          <t>IQNE(80).(81)KETMQSLNDR</t>
        </is>
      </c>
      <c r="P9914" t="inlineStr">
        <is>
          <t>IQNEKETM</t>
        </is>
      </c>
      <c r="Q9914" t="inlineStr">
        <is>
          <t>Internal</t>
        </is>
      </c>
      <c r="R9914" t="inlineStr"/>
      <c r="S9914" t="inlineStr"/>
      <c r="T9914" t="inlineStr"/>
    </row>
    <row r="9915">
      <c r="A9915" s="1" t="n">
        <v>9913</v>
      </c>
      <c r="B9915" t="inlineStr">
        <is>
          <t>IGPQHQAGSDSLLTGMAFFKMR</t>
        </is>
      </c>
      <c r="C9915" t="inlineStr">
        <is>
          <t>Q9UIV1</t>
        </is>
      </c>
      <c r="D9915" t="inlineStr">
        <is>
          <t>CNOT7_HUMAN</t>
        </is>
      </c>
      <c r="E9915" t="inlineStr">
        <is>
          <t>MPAATVDHSQRICEVWACNLDEEMKKIRQVIRKYNYVAMDTEFPGVVARPIGEFRSNADYQYQLLRCNVDLLKIIQLGLTFMNEQGEYPPGTSTWQFNFKFNLTEDMYAQDSIELLTTSGIQFKKHEEEGIETQYFAELLMTSGVVLCEGVKWLSFHSGYDFGYLIKILTNSNLPEEELDFFEILRLFFPVIYDVKYLMKSCKNLKGGLQEVAEQLELERIGPQHQAGSDSLLTGMAFFKMREMFFEDHIDDAKYCGHLYGLGSGSSYVQNGTGNAYEEEANKQS</t>
        </is>
      </c>
      <c r="F9915" t="inlineStr">
        <is>
          <t>RecName: Full=CCR4-NOT transcription complex subunit 7; EC=3.1.13.4; AltName: Full=BTG1-binding factor 1; AltName: Full=CCR4-associated factor 1; Short=CAF-1; AltName: Full=Caf1a;</t>
        </is>
      </c>
      <c r="G9915" t="inlineStr">
        <is>
          <t>3D-structure|Alternative splicing|Cytoplasm|Exonuclease|Hydrolase|Magnesium|Metal-binding|Nuclease|Nucleus|Reference proteome|Repressor|RNA-binding|RNA-mediated gene silencing|Transcription|Transcription regulation|Translation regulation</t>
        </is>
      </c>
      <c r="H9915" t="inlineStr">
        <is>
          <t>GO:0030014|GO:0030015|GO:0005737|GO:0005829|GO:0043232|GO:0016020|GO:0016604|GO:0016607|GO:0005634|GO:0000932|GO:0000175|GO:0140297|GO:0046872|GO:0004535|GO:0003723|GO:0004532|GO:0003714|GO:0000290|GO:0051607|GO:0043928|GO:0035195|GO:0008285|GO:0045892|GO:0010629|GO:0060339|GO:0000289|GO:0033962|GO:0008284|GO:0061014|GO:1900153|GO:0060213|GO:0045944|GO:0045070|GO:0042509|GO:0031047</t>
        </is>
      </c>
      <c r="I9915" t="inlineStr">
        <is>
          <t>C:CCR4-NOT complex|C:CCR4-NOT core complex|C:cytoplasm|C:cytosol|C:intracellular non-membrane-bounded organelle|C:membrane|C:nuclear body|C:nuclear speck|C:nucleus|C:P-body|F:3'-5'-RNA exonuclease activity|F:DNA-binding transcription factor binding|F:metal ion binding|F:poly(A)-specific ribonuclease activity|F:RNA binding|F:RNA exonuclease activity|F:transcription corepressor activity|P:deadenylation-dependent decapping of nuclear-transcribed mRNA|P:defense response to virus|P:exonucleolytic catabolism of deadenylated mRNA|P:miRNA-mediated post-transcriptional gene silencing|P:negative regulation of cell population proliferation|P:negative regulation of DNA-templated transcription|P:negative regulation of gene expression|P:negative regulation of type I interferon-mediated signaling pathway|P:nuclear-transcribed mRNA poly(A) tail shortening|P:P-body assembly|P:positive regulation of cell population proliferation|P:positive regulation of mRNA catabolic process|P:positive regulation of nuclear-transcribed mRNA catabolic process, deadenylation-dependent decay|P:positive regulation of nuclear-transcribed mRNA poly(A) tail shortening|P:positive regulation of transcription by RNA polymerase II|P:positive regulation of viral genome replication|P:regulation of tyrosine phosphorylation of STAT protein|P:regulatory ncRNA-mediated gene silencing</t>
        </is>
      </c>
      <c r="J9915" t="inlineStr"/>
      <c r="K9915" t="n">
        <v>285</v>
      </c>
      <c r="L9915" t="n">
        <v>221</v>
      </c>
      <c r="M9915" t="n">
        <v>242</v>
      </c>
      <c r="N9915" t="n">
        <v>220</v>
      </c>
      <c r="O9915" t="inlineStr">
        <is>
          <t>ELER(220).(221)IGPQHQAGSDSLLTGMAFFKMR</t>
        </is>
      </c>
      <c r="P9915" t="inlineStr">
        <is>
          <t>ELERIGPQ</t>
        </is>
      </c>
      <c r="Q9915" t="inlineStr">
        <is>
          <t>Internal</t>
        </is>
      </c>
      <c r="R9915" t="inlineStr"/>
      <c r="S9915" t="inlineStr"/>
      <c r="T9915" t="inlineStr"/>
    </row>
    <row r="9916">
      <c r="A9916" s="1" t="n">
        <v>9914</v>
      </c>
      <c r="B9916" t="inlineStr">
        <is>
          <t>VAHMEFCYQELCQLAAER</t>
        </is>
      </c>
      <c r="C9916" t="inlineStr">
        <is>
          <t>Q01082</t>
        </is>
      </c>
      <c r="D9916" t="inlineStr">
        <is>
          <t>SPTB2_HUMAN</t>
        </is>
      </c>
      <c r="E991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916" t="inlineStr">
        <is>
          <t>RecName: Full=Spectrin beta chain, non-erythrocytic 1; AltName: Full=Beta-II spectrin; AltName: Full=Fodrin beta chain; AltName: Full=Spectrin, non-erythroid beta chain 1;</t>
        </is>
      </c>
      <c r="G991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91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991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916" t="inlineStr"/>
      <c r="K9916" t="n">
        <v>2364</v>
      </c>
      <c r="L9916" t="n">
        <v>613</v>
      </c>
      <c r="M9916" t="n">
        <v>630</v>
      </c>
      <c r="N9916" t="n">
        <v>612</v>
      </c>
      <c r="O9916" t="inlineStr">
        <is>
          <t>IRDR(612).(613)VAHMEFCYQELCQLAAER</t>
        </is>
      </c>
      <c r="P9916" t="inlineStr">
        <is>
          <t>IRDRVAHM</t>
        </is>
      </c>
      <c r="Q9916" t="inlineStr">
        <is>
          <t>Internal</t>
        </is>
      </c>
      <c r="R9916" t="inlineStr"/>
      <c r="S9916" t="inlineStr">
        <is>
          <t>S01.151</t>
        </is>
      </c>
      <c r="T9916" t="inlineStr">
        <is>
          <t>trypsin 1</t>
        </is>
      </c>
    </row>
    <row r="9917">
      <c r="A9917" s="1" t="n">
        <v>9915</v>
      </c>
      <c r="B9917" t="inlineStr">
        <is>
          <t>GGMGSGGLATGIAGGLAGMGGIQNEKETMQSLNDR</t>
        </is>
      </c>
      <c r="C9917" t="inlineStr">
        <is>
          <t>P05783</t>
        </is>
      </c>
      <c r="D9917" t="inlineStr">
        <is>
          <t>K1C18_HUMAN</t>
        </is>
      </c>
      <c r="E9917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9917" t="inlineStr">
        <is>
          <t>RecName: Full=Keratin, type I cytoskeletal 18; AltName: Full=Cell proliferation-inducing gene 46 protein; AltName: Full=Cytokeratin-18; Short=CK-18; AltName: Full=Keratin-18; Short=K18;</t>
        </is>
      </c>
      <c r="G9917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9917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9917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9917" t="inlineStr"/>
      <c r="K9917" t="n">
        <v>430</v>
      </c>
      <c r="L9917" t="n">
        <v>56</v>
      </c>
      <c r="M9917" t="n">
        <v>90</v>
      </c>
      <c r="N9917" t="n">
        <v>55</v>
      </c>
      <c r="O9917" t="inlineStr">
        <is>
          <t>TSFR(55).(56)GGMGSGGLATGIAGGLAGMGGIQNEKETMQSLNDR</t>
        </is>
      </c>
      <c r="P9917" t="inlineStr">
        <is>
          <t>TSFRGGMG</t>
        </is>
      </c>
      <c r="Q9917" t="inlineStr">
        <is>
          <t>Internal</t>
        </is>
      </c>
      <c r="R9917" t="inlineStr"/>
      <c r="S9917" t="inlineStr">
        <is>
          <t>S01.151</t>
        </is>
      </c>
      <c r="T9917" t="inlineStr">
        <is>
          <t>trypsin 1</t>
        </is>
      </c>
    </row>
    <row r="9918">
      <c r="A9918" s="1" t="n">
        <v>9916</v>
      </c>
      <c r="B9918" t="inlineStr">
        <is>
          <t>KGGFNRPLDFIA</t>
        </is>
      </c>
      <c r="C9918" t="inlineStr">
        <is>
          <t>Q8WVK2</t>
        </is>
      </c>
      <c r="D9918" t="inlineStr">
        <is>
          <t>SNR27_HUMAN</t>
        </is>
      </c>
      <c r="E9918" t="inlineStr">
        <is>
          <t>MGRSRSRSPRRERRRSRSTSRERERRRRERSRSRERDRRRSRSRSPHRRRSRSPRRHRSTSPSPSRLKERRDEEKKETKETKSKERQITEEDLEGKTEEEIEMMKLMGFASFDSTKGKKVDGSVNAYAINVSQKRKYRQYMNRKGGFNRPLDFIA</t>
        </is>
      </c>
      <c r="F9918" t="inlineStr">
        <is>
          <t>RecName: Full=U4/U6.U5 small nuclear ribonucleoprotein 27 kDa protein; Short=U4/U6.U5 snRNP 27 kDa protein; Short=U4/U6.U5-27K; AltName: Full=Nucleic acid-binding protein RY-1; AltName: Full=U4/U6.U5 tri-snRNP-associated 27 kDa protein; Short=27K; AltName: Full=U4/U6.U5 tri-snRNP-associated protein 3;</t>
        </is>
      </c>
      <c r="G9918" t="inlineStr">
        <is>
          <t>3D-structure|Direct protein sequencing|mRNA processing|mRNA splicing|Nucleus|Phosphoprotein|Reference proteome</t>
        </is>
      </c>
      <c r="H9918" t="inlineStr">
        <is>
          <t>GO:0005654|GO:0005634|GO:0046540|GO:0003676|GO:0000398</t>
        </is>
      </c>
      <c r="I9918" t="inlineStr">
        <is>
          <t>C:nucleoplasm|C:nucleus|C:U4/U6 x U5 tri-snRNP complex|F:nucleic acid binding|P:mRNA splicing, via spliceosome</t>
        </is>
      </c>
      <c r="J9918" t="inlineStr"/>
      <c r="K9918" t="n">
        <v>155</v>
      </c>
      <c r="L9918" t="n">
        <v>144</v>
      </c>
      <c r="M9918" t="n">
        <v>155</v>
      </c>
      <c r="N9918" t="n">
        <v>143</v>
      </c>
      <c r="O9918" t="inlineStr">
        <is>
          <t>YMNR(143).(144)KGGFNRPLDFIA</t>
        </is>
      </c>
      <c r="P9918" t="inlineStr">
        <is>
          <t>YMNRKGGF</t>
        </is>
      </c>
      <c r="Q9918" t="inlineStr">
        <is>
          <t>Internal</t>
        </is>
      </c>
      <c r="R9918" t="inlineStr"/>
      <c r="S9918" t="inlineStr"/>
      <c r="T9918" t="inlineStr"/>
    </row>
    <row r="9919">
      <c r="A9919" s="1" t="n">
        <v>9917</v>
      </c>
      <c r="B9919" t="inlineStr">
        <is>
          <t>LGMGLVSR</t>
        </is>
      </c>
      <c r="C9919" t="inlineStr">
        <is>
          <t>Q8N6H7</t>
        </is>
      </c>
      <c r="D9919" t="inlineStr">
        <is>
          <t>ARFG2_HUMAN</t>
        </is>
      </c>
      <c r="E9919" t="inlineStr">
        <is>
          <t>MAAEPNKTEIQTLFKRLRAVPTNKACFDCGAKNPSWASITYGVFLCIDCSGVHRSLGVHLSFIRSTELDSNWNWFQLRCMQVGGNANATAFFRQHGCTANDANTKYNSRAAQMYREKIRQLGSAALARHGTDLWIDNMSSAVPNHSPEKKDSDFFTEHTQPPAWDAPATEPSGTQQPAPSTESSGLAQPEHGPNTDLLGTSPKASLELKSSIIGKKKPAAAKKGLGAKKGLGAQKVSSQSFSEIERQAQVAEKLREQQAADAKKQAEESMVASMRLAYQELQIDRKKEEKKLQNLEGKKREQAERLGMGLVSRSSVSHSVLSEMQVIEQETPVSAKSSRSQLDLFDDVGTFASGPPKYKDNPFSLGESFGSRWDTDAAWGMDRVEEKEPEVTISSIRPISERATNRREVESRSSGLESSEARQKFAGAKAISSDMFFGREVDAEYEARSRLQQLSGSSAISSSDLFGDMDGAHGAGSVSLGNVLPTADIAQFKQGVKSVAGKMAVLANGVMNSLQDRYGSY</t>
        </is>
      </c>
      <c r="F9919" t="inlineStr">
        <is>
          <t>RecName: Full=ADP-ribosylation factor GTPase-activating protein 2; Short=ARF GAP 2; AltName: Full=GTPase-activating protein ZNF289; AltName: Full=Zinc finger protein 289;</t>
        </is>
      </c>
      <c r="G9919" t="inlineStr">
        <is>
          <t>3D-structure|Acetylation|Alternative splicing|Coiled coil|Cytoplasm|ER-Golgi transport|Golgi apparatus|GTPase activation|Membrane|Metal-binding|Phosphoprotein|Protein transport|Reference proteome|Transport|Zinc|Zinc-finger</t>
        </is>
      </c>
      <c r="H9919" t="inlineStr">
        <is>
          <t>GO:0005829|GO:0005794|GO:0000139|GO:0005886|GO:0005096|GO:0046872|GO:0048205|GO:0015031</t>
        </is>
      </c>
      <c r="I9919" t="inlineStr">
        <is>
          <t>C:cytosol|C:Golgi apparatus|C:Golgi membrane|C:plasma membrane|F:GTPase activator activity|F:metal ion binding|P:COPI coating of Golgi vesicle|P:protein transport</t>
        </is>
      </c>
      <c r="J9919" t="inlineStr"/>
      <c r="K9919" t="n">
        <v>521</v>
      </c>
      <c r="L9919" t="n">
        <v>306</v>
      </c>
      <c r="M9919" t="n">
        <v>313</v>
      </c>
      <c r="N9919" t="n">
        <v>305</v>
      </c>
      <c r="O9919" t="inlineStr">
        <is>
          <t>QAER(305).(306)LGMGLVSR</t>
        </is>
      </c>
      <c r="P9919" t="inlineStr">
        <is>
          <t>QAERLGMG</t>
        </is>
      </c>
      <c r="Q9919" t="inlineStr">
        <is>
          <t>Internal</t>
        </is>
      </c>
      <c r="R9919" t="inlineStr"/>
      <c r="S9919" t="inlineStr"/>
      <c r="T9919" t="inlineStr"/>
    </row>
    <row r="9920">
      <c r="A9920" s="1" t="n">
        <v>9918</v>
      </c>
      <c r="B9920" t="inlineStr">
        <is>
          <t>DFDTYDDR</t>
        </is>
      </c>
      <c r="C9920" t="inlineStr">
        <is>
          <t>Q15056</t>
        </is>
      </c>
      <c r="D9920" t="inlineStr">
        <is>
          <t>IF4H_HUMAN</t>
        </is>
      </c>
      <c r="E9920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9920" t="inlineStr">
        <is>
          <t>RecName: Full=Eukaryotic translation initiation factor 4H; Short=eIF-4H; AltName: Full=Williams-Beuren syndrome chromosomal region 1 protein;</t>
        </is>
      </c>
      <c r="G9920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9920" t="inlineStr">
        <is>
          <t>GO:0005829|GO:0016281|GO:0016020|GO:0048471|GO:0005844|GO:0045296|GO:0003723|GO:0008135|GO:0003743|GO:0048589|GO:0006446|GO:0019953</t>
        </is>
      </c>
      <c r="I9920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9920" t="inlineStr"/>
      <c r="K9920" t="n">
        <v>248</v>
      </c>
      <c r="L9920" t="n">
        <v>3</v>
      </c>
      <c r="M9920" t="n">
        <v>10</v>
      </c>
      <c r="N9920" t="n">
        <v>2</v>
      </c>
      <c r="O9920" t="inlineStr">
        <is>
          <t>MA(2).(3)DFDTYDDR</t>
        </is>
      </c>
      <c r="P9920" t="inlineStr">
        <is>
          <t>--MADFDT</t>
        </is>
      </c>
      <c r="Q9920" t="inlineStr">
        <is>
          <t>Internal</t>
        </is>
      </c>
      <c r="R9920" t="inlineStr"/>
      <c r="S9920" t="inlineStr"/>
      <c r="T9920" t="inlineStr"/>
    </row>
    <row r="9921">
      <c r="A9921" s="1" t="n">
        <v>9919</v>
      </c>
      <c r="B9921" t="inlineStr">
        <is>
          <t>MNPDLRR</t>
        </is>
      </c>
      <c r="C9921" t="inlineStr">
        <is>
          <t>Q15067</t>
        </is>
      </c>
      <c r="D9921" t="inlineStr">
        <is>
          <t>ACOX1_HUMAN</t>
        </is>
      </c>
      <c r="E9921" t="inlineStr">
        <is>
          <t>MNPDLRRERDSASFNPELLTHILDGSPEKTRRRREIENMILNDPDFQHEDLNFLTRSQRYEVAVRKSAIMVKKMREFGIADPDEIMWFKKLHLVNFVEPVGLNYSMFIPTLLNQGTTAQKEKWLLSSKGLQIIGTYAQTEMGHGTHLRGLETTATYDPETQEFILNSPTVTSIKWWPGGLGKTSNHAIVLAQLITKGKCYGLHAFIVPIREIGTHKPLPGITVGDIGPKFGYDEIDNGYLKMDNHRIPRENMLMKYAQVKPDGTYVKPLSNKLTYGTMVFVRSFLVGEAARALSKACTIAIRYSAVRHQSEIKPGEPEPQILDFQTQQYKLFPLLATAYAFQFVGAYMKETYHRINEGIGQGDLSELPELHALTAGLKAFTSWTANTGIEACRMACGGHGYSHCSGLPNIYVNFTPSCTFEGENTVMMLQTARFLMKSYDQVHSGKLVCGMVSYLNDLPSQRIQPQQVAVWPTMVDINSPESLTEAYKLRAARLVEIAAKNLQKEVIHRKSKEVAWNLTSVDLVRASEAHCHYVVVKLFSEKLLKIQDKAIQAVLRSLCLLYSLYGISQNAGDFLQGSIMTEPQITQVNQRVKELLTLIRSDAVALVDAFDFQDVTLGSVLGRYDGNVYENLFEWAKNSPLNKAEVHESYKHLKSLQSKL</t>
        </is>
      </c>
      <c r="F9921" t="inlineStr">
        <is>
          <t>RecName: Full=Peroxisomal acyl-coenzyme A oxidase 1 {ECO:0000303|PubMed:8117268}; Short=AOX {ECO:0000303|PubMed:8117268}; EC=1.3.3.6 {ECO:0000269|PubMed:17603022, ECO:0000269|PubMed:20195242, ECO:0000269|PubMed:7876265, ECO:0000305|PubMed:33234382}; AltName: Full=Palmitoyl-CoA oxidase {ECO:0000303|PubMed:14702039, ECO:0000303|PubMed:7876265}; AltName: Full=Peroxisomal fatty acyl-CoA oxidase; AltName: Full=Straight-chain acyl-CoA oxidase {ECO:0000303|PubMed:15060085}; Short=SCOX {ECO:0000303|PubMed:15060085}; Contains: RecName: Full=Peroxisomal acyl-CoA oxidase 1, A chain {ECO:0000250|UniProtKB:P07872}; Contains: RecName: Full=Peroxisomal acyl-CoA oxidase 1, B chain {ECO:0000250|UniProtKB:P07872}; Contains: RecName: Full=Peroxisomal acyl-CoA oxidase 1, C chain {ECO:0000250|UniProtKB:P07872};</t>
        </is>
      </c>
      <c r="G9921" t="inlineStr">
        <is>
          <t>Acetylation|Alternative splicing|Deafness|Disease variant|FAD|Fatty acid metabolism|Flavoprotein|Lipid metabolism|Neuropathy|Oxidoreductase|Peroxisome|Phosphoprotein|Reference proteome</t>
        </is>
      </c>
      <c r="H9921" t="inlineStr">
        <is>
          <t>GO:0005829|GO:0016020|GO:0005782|GO:0005778|GO:0005777|GO:0003997|GO:0071949|GO:0005504|GO:0050660|GO:0016401|GO:0030165|GO:0042803|GO:0042632|GO:0033540|GO:0009062|GO:0019395|GO:0006091|GO:0050665|GO:0055088|GO:0006629|GO:0016559|GO:0006693|GO:0007283|GO:0140493|GO:0000038</t>
        </is>
      </c>
      <c r="I9921" t="inlineStr">
        <is>
          <t>C:cytosol|C:membrane|C:peroxisomal matrix|C:peroxisomal membrane|C:peroxisome|F:acyl-CoA oxidase activity|F:FAD binding|F:fatty acid binding|F:flavin adenine dinucleotide binding|F:palmitoyl-CoA oxidase activity|F:PDZ domain binding|F:protein homodimerization activity|P:cholesterol homeostasis|P:fatty acid beta-oxidation using acyl-CoA oxidase|P:fatty acid catabolic process|P:fatty acid oxidation|P:generation of precursor metabolites and energy|P:hydrogen peroxide biosynthetic process|P:lipid homeostasis|P:lipid metabolic process|P:peroxisome fission|P:prostaglandin metabolic process|P:spermatogenesis|P:very long-chain fatty acid beta-oxidation|P:very long-chain fatty acid metabolic process</t>
        </is>
      </c>
      <c r="J9921" t="inlineStr"/>
      <c r="K9921" t="n">
        <v>660</v>
      </c>
      <c r="L9921" t="n">
        <v>1</v>
      </c>
      <c r="M9921" t="n">
        <v>7</v>
      </c>
      <c r="N9921" t="n">
        <v>0</v>
      </c>
      <c r="O9921" t="inlineStr">
        <is>
          <t>(0).(1)MNPDLRR</t>
        </is>
      </c>
      <c r="P9921" t="inlineStr">
        <is>
          <t>----MNPD</t>
        </is>
      </c>
      <c r="Q9921" t="inlineStr">
        <is>
          <t>Met intact</t>
        </is>
      </c>
      <c r="R9921" t="inlineStr"/>
      <c r="S9921" t="inlineStr"/>
      <c r="T9921" t="inlineStr"/>
    </row>
    <row r="9922">
      <c r="A9922" s="1" t="n">
        <v>9920</v>
      </c>
      <c r="B9922" t="inlineStr">
        <is>
          <t>SKFADLSEAANRNNDALR</t>
        </is>
      </c>
      <c r="C9922" t="inlineStr">
        <is>
          <t>P08670</t>
        </is>
      </c>
      <c r="D9922" t="inlineStr">
        <is>
          <t>VIME_HUMAN</t>
        </is>
      </c>
      <c r="E9922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9922" t="inlineStr">
        <is>
          <t>RecName: Full=Vimentin;</t>
        </is>
      </c>
      <c r="G9922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9922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9922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9922" t="inlineStr"/>
      <c r="K9922" t="n">
        <v>466</v>
      </c>
      <c r="L9922" t="n">
        <v>293</v>
      </c>
      <c r="M9922" t="n">
        <v>310</v>
      </c>
      <c r="N9922" t="n">
        <v>292</v>
      </c>
      <c r="O9922" t="inlineStr">
        <is>
          <t>EWYK(292).(293)SKFADLSEAANRNNDALR</t>
        </is>
      </c>
      <c r="P9922" t="inlineStr">
        <is>
          <t>EWYKSKFA</t>
        </is>
      </c>
      <c r="Q9922" t="inlineStr">
        <is>
          <t>Internal</t>
        </is>
      </c>
      <c r="R9922" t="inlineStr"/>
      <c r="S9922" t="inlineStr">
        <is>
          <t>C01.009|C01.032|C01.034|C01.036</t>
        </is>
      </c>
      <c r="T9922" t="inlineStr">
        <is>
          <t>cathepsin V|cathepsin L|cathepsin S|cathepsin K</t>
        </is>
      </c>
    </row>
    <row r="9923">
      <c r="A9923" s="1" t="n">
        <v>9921</v>
      </c>
      <c r="B9923" t="inlineStr">
        <is>
          <t>VQNTSLEAIVQNASSDNQGIQLSAVQAAR</t>
        </is>
      </c>
      <c r="C9923" t="inlineStr">
        <is>
          <t>O00629</t>
        </is>
      </c>
      <c r="D9923" t="inlineStr">
        <is>
          <t>IMA3_HUMAN</t>
        </is>
      </c>
      <c r="E9923" t="inlineStr">
        <is>
          <t>MADNEKLDNQRLKNFKNKGRDLETMRRQRNEVVVELRKNKRDEHLLKRRNVPHEDICEDSDIDGDYRVQNTSLEAIVQNASSDNQGIQLSAVQAARKLLSSDRNPPIDDLIKSGILPILVHCLERDDNPSLQFEAAWALTNIASGTSEQTQAVVQSNAVPLFLRLLHSPHQNVCEQAVWALGNIIGDGPQCRDYVISLGVVKPLLSFISPSIPITFLRNVTWVMVNLCRHKDPPPPMETIQEILPALCVLIHHTDVNILVDTVWALSYLTDAGNEQIQMVIDSGIVPHLVPLLSHQEVKVQTAALRAVGNIVTGTDEQTQVVLNCDALSHFPALLTHPKEKINKEAVWFLSNITAGNQQQVQAVIDANLVPMIIHLLDKGDFGTQKEAAWAISNLTISGRKDQVAYLIQQNVIPPFCNLLTVKDAQVVQVVLDGLSNILKMAEDEAETIGNLIEECGGLEKIEQLQNHENEDIYKLAYEIIDQFFSSDDIDEDPSLVPEAIQGGTFGFNSSANVPTEGFQF</t>
        </is>
      </c>
      <c r="F9923" t="inlineStr">
        <is>
          <t>RecName: Full=Importin subunit alpha-3; AltName: Full=Importin alpha Q1; Short=Qip1; AltName: Full=Karyopherin subunit alpha-4;</t>
        </is>
      </c>
      <c r="G9923" t="inlineStr">
        <is>
          <t>3D-structure|Acetylation|Cytoplasm|Host-virus interaction|Nucleus|Phosphoprotein|Protein transport|Reference proteome|Repeat|Transport</t>
        </is>
      </c>
      <c r="H9923" t="inlineStr">
        <is>
          <t>GO:0005829|GO:0042564|GO:0031965|GO:0005643|GO:0005654|GO:0005634|GO:0061608|GO:0008139|GO:0014046|GO:0010467|GO:0006607|GO:0006606</t>
        </is>
      </c>
      <c r="I9923" t="inlineStr">
        <is>
          <t>C:cytosol|C:NLS-dependent protein nuclear import complex|C:nuclear membrane|C:nuclear pore|C:nucleoplasm|C:nucleus|F:nuclear import signal receptor activity|F:nuclear localization sequence binding|P:dopamine secretion|P:gene expression|P:NLS-bearing protein import into nucleus|P:protein import into nucleus</t>
        </is>
      </c>
      <c r="J9923" t="inlineStr"/>
      <c r="K9923" t="n">
        <v>521</v>
      </c>
      <c r="L9923" t="n">
        <v>68</v>
      </c>
      <c r="M9923" t="n">
        <v>96</v>
      </c>
      <c r="N9923" t="n">
        <v>67</v>
      </c>
      <c r="O9923" t="inlineStr">
        <is>
          <t>GDYR(67).(68)VQNTSLEAIVQNASSDNQGIQLSAVQAAR</t>
        </is>
      </c>
      <c r="P9923" t="inlineStr">
        <is>
          <t>GDYRVQNT</t>
        </is>
      </c>
      <c r="Q9923" t="inlineStr">
        <is>
          <t>Internal</t>
        </is>
      </c>
      <c r="R9923" t="inlineStr"/>
      <c r="S9923" t="inlineStr"/>
      <c r="T9923" t="inlineStr"/>
    </row>
    <row r="9924">
      <c r="A9924" s="1" t="n">
        <v>9922</v>
      </c>
      <c r="B9924" t="inlineStr">
        <is>
          <t>SHGTDLYRGEKMYR</t>
        </is>
      </c>
      <c r="C9924" t="inlineStr">
        <is>
          <t>Q86X95</t>
        </is>
      </c>
      <c r="D9924" t="inlineStr">
        <is>
          <t>CIR1_HUMAN</t>
        </is>
      </c>
      <c r="E9924" t="inlineStr">
        <is>
          <t>MGKSFANFMCKKDFHPASKSNIKKVWMAEQKISYDKKKQEELMQQYLKEQESYDNRLLMGDERVKNGLNFMYEAPPGAKKENKEKEETEGETEYKFEWQKGAPREKYAKDDMNIRDQPFGIQVRNVRCIKCHKWGHVNTDRECPLFGLSGINASSVPTDGSGPSMHPSELIAEMRNSGFALKRNVLGRNLTANDPSQEYVASEGEEDPEVEFLKSLTTKQKQKLLRKLDRLEKKKKKKDRKKKKFQKSRSKHKKHKSSSSSSSSSSSSSSTETSESSSESESNNKEKKIQRKKRKKNKCSGHNNSDSEEKDKSKKRKLHEELSSSHHNREKAKEKPRFLKHESSREDSKWSHSDSDKKSRTHKHSPEKRGSERKEGSSRSHGREERSRRSRSRSPGSYKQRETRKRAQRNPGEEQSRRNDSRSHGTDLYRGEKMYREHPGGTHTKVTQRE</t>
        </is>
      </c>
      <c r="F9924" t="inlineStr">
        <is>
          <t>RecName: Full=Corepressor interacting with RBPJ 1; AltName: Full=CBF1-interacting corepressor; AltName: Full=Recepin;</t>
        </is>
      </c>
      <c r="G9924" t="inlineStr">
        <is>
          <t>3D-structure|Alternative splicing|Cytoplasm|Cytoskeleton|Isopeptide bond|mRNA processing|mRNA splicing|Nucleus|Phosphoprotein|Reference proteome|Repressor|Transcription|Transcription regulation|Ubl conjugation</t>
        </is>
      </c>
      <c r="H9924" t="inlineStr">
        <is>
          <t>GO:0005737|GO:0005815|GO:0016607|GO:0005634|GO:0032991|GO:0042826|GO:0019901|GO:0044877|GO:0003714|GO:0001701|GO:0006397|GO:0045892|GO:0000122|GO:0008380</t>
        </is>
      </c>
      <c r="I9924" t="inlineStr">
        <is>
          <t>C:cytoplasm|C:microtubule organizing center|C:nuclear speck|C:nucleus|C:protein-containing complex|F:histone deacetylase binding|F:protein kinase binding|F:protein-containing complex binding|F:transcription corepressor activity|P:in utero embryonic development|P:mRNA processing|P:negative regulation of DNA-templated transcription|P:negative regulation of transcription by RNA polymerase II|P:RNA splicing</t>
        </is>
      </c>
      <c r="J9924" t="inlineStr"/>
      <c r="K9924" t="n">
        <v>450</v>
      </c>
      <c r="L9924" t="n">
        <v>423</v>
      </c>
      <c r="M9924" t="n">
        <v>436</v>
      </c>
      <c r="N9924" t="n">
        <v>422</v>
      </c>
      <c r="O9924" t="inlineStr">
        <is>
          <t>NDSR(422).(423)SHGTDLYRGEKMYR</t>
        </is>
      </c>
      <c r="P9924" t="inlineStr">
        <is>
          <t>NDSRSHGT</t>
        </is>
      </c>
      <c r="Q9924" t="inlineStr">
        <is>
          <t>Internal</t>
        </is>
      </c>
      <c r="R9924" t="inlineStr"/>
      <c r="S9924" t="inlineStr"/>
      <c r="T9924" t="inlineStr"/>
    </row>
    <row r="9925">
      <c r="A9925" s="1" t="n">
        <v>9923</v>
      </c>
      <c r="B9925" t="inlineStr">
        <is>
          <t>HYKIEDR</t>
        </is>
      </c>
      <c r="C9925" t="inlineStr">
        <is>
          <t>Q9Y224</t>
        </is>
      </c>
      <c r="D9925" t="inlineStr">
        <is>
          <t>RTRAF_HUMAN</t>
        </is>
      </c>
      <c r="E9925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9925" t="inlineStr">
        <is>
          <t>RecName: Full=RNA transcription, translation and transport factor protein {ECO:0000312|HGNC:HGNC:23169}; AltName: Full=CLE7 homolog; Short=CLE; Short=hCLE {ECO:0000303|PubMed:26864902};</t>
        </is>
      </c>
      <c r="G9925" t="inlineStr">
        <is>
          <t>3D-structure|Acetylation|Cytoplasm|Cytoskeleton|Host-virus interaction|Nucleus|Reference proteome|RNA-binding|Transcription|Transcription regulation</t>
        </is>
      </c>
      <c r="H9925" t="inlineStr">
        <is>
          <t>GO:0005813|GO:0005737|GO:0005829|GO:0072686|GO:0005654|GO:0005634|GO:0048471|GO:0072669|GO:0042802|GO:0003723|GO:0000993|GO:0006469|GO:0045944|GO:0050658|GO:0006388</t>
        </is>
      </c>
      <c r="I9925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9925" t="inlineStr"/>
      <c r="K9925" t="n">
        <v>244</v>
      </c>
      <c r="L9925" t="n">
        <v>39</v>
      </c>
      <c r="M9925" t="n">
        <v>45</v>
      </c>
      <c r="N9925" t="n">
        <v>38</v>
      </c>
      <c r="O9925" t="inlineStr">
        <is>
          <t>QKIR(38).(39)HYKIEDR</t>
        </is>
      </c>
      <c r="P9925" t="inlineStr">
        <is>
          <t>QKIRHYKI</t>
        </is>
      </c>
      <c r="Q9925" t="inlineStr">
        <is>
          <t>Internal</t>
        </is>
      </c>
      <c r="R9925" t="inlineStr"/>
      <c r="S9925" t="inlineStr"/>
      <c r="T9925" t="inlineStr"/>
    </row>
    <row r="9926">
      <c r="A9926" s="1" t="n">
        <v>9924</v>
      </c>
      <c r="B9926" t="inlineStr">
        <is>
          <t>DLTQMADELRR</t>
        </is>
      </c>
      <c r="C9926" t="inlineStr">
        <is>
          <t>P41227</t>
        </is>
      </c>
      <c r="D9926" t="inlineStr">
        <is>
          <t>NAA10_HUMAN</t>
        </is>
      </c>
      <c r="E9926" t="inlineStr">
        <is>
          <t>MNIRNARPEDLMNMQHCNLLCLPENYQMKYYFYHGLSWPQLSYIAEDENGKIVGYVLAKMEEDPDDVPHGHITSLAVKRSHRRLGLAQKLMDQASRAMIENFNAKYVSLHVRKSNRAALHLYSNTLNFQISEVEPKYYADGEDAYAMKRDLTQMADELRRHLELKEKGRHVVLGAIENKVESKGNSPPSSGEACREEKGLAAEDSGGDSKDLSEVSETTESTDVKDSSEASDSAS</t>
        </is>
      </c>
      <c r="F9926" t="inlineStr">
        <is>
          <t>RecName: Full=N-alpha-acetyltransferase 10; EC=2.3.1.255 {ECO:0000269|PubMed:15496142, ECO:0000269|PubMed:19420222, ECO:0000269|PubMed:25489052, ECO:0000269|PubMed:29754825}; AltName: Full=N-terminal acetyltransferase complex ARD1 subunit homolog A; Short=hARD1 {ECO:0000303|PubMed:19420222}; AltName: Full=NatA catalytic subunit Naa10;</t>
        </is>
      </c>
      <c r="G9926" t="inlineStr">
        <is>
          <t>3D-structure|Acetylation|Acyltransferase|Alternative splicing|Cytoplasm|Disease variant|Microphthalmia|Nucleus|Phosphoprotein|Reference proteome|Transferase</t>
        </is>
      </c>
      <c r="H9926" t="inlineStr">
        <is>
          <t>GO:0005737|GO:0005829|GO:0016020|GO:0031415|GO:0005730|GO:0005634|GO:0008080|GO:0004596|GO:1990190|GO:1990189|GO:0051276|GO:0006475|GO:0006474|GO:2000719|GO:0006473</t>
        </is>
      </c>
      <c r="I9926" t="inlineStr">
        <is>
          <t>C:cytoplasm|C:cytosol|C:membrane|C:NatA complex|C:nucleolus|C:nucleus|F:N-acetyltransferase activity|F:peptide alpha-N-acetyltransferase activity|F:peptide-glutamate-alpha-N-acetyltransferase activity|F:peptide-serine-alpha-N-acetyltransferase activity|P:chromosome organization|P:internal protein amino acid acetylation|P:N-terminal protein amino acid acetylation|P:negative regulation of maintenance of mitotic sister chromatid cohesion, centromeric|P:protein acetylation</t>
        </is>
      </c>
      <c r="J9926" t="inlineStr"/>
      <c r="K9926" t="n">
        <v>235</v>
      </c>
      <c r="L9926" t="n">
        <v>150</v>
      </c>
      <c r="M9926" t="n">
        <v>160</v>
      </c>
      <c r="N9926" t="n">
        <v>149</v>
      </c>
      <c r="O9926" t="inlineStr">
        <is>
          <t>AMKR(149).(150)DLTQMADELRR</t>
        </is>
      </c>
      <c r="P9926" t="inlineStr">
        <is>
          <t>AMKRDLTQ</t>
        </is>
      </c>
      <c r="Q9926" t="inlineStr">
        <is>
          <t>Internal</t>
        </is>
      </c>
      <c r="R9926" t="inlineStr"/>
      <c r="S9926" t="inlineStr">
        <is>
          <t>S01.151</t>
        </is>
      </c>
      <c r="T9926" t="inlineStr">
        <is>
          <t>trypsin 1</t>
        </is>
      </c>
    </row>
    <row r="9927">
      <c r="A9927" s="1" t="n">
        <v>9925</v>
      </c>
      <c r="B9927" t="inlineStr">
        <is>
          <t>RAEEHKNQTIER</t>
        </is>
      </c>
      <c r="C9927" t="inlineStr">
        <is>
          <t>Q9C086</t>
        </is>
      </c>
      <c r="D9927" t="inlineStr">
        <is>
          <t>IN80B_HUMAN</t>
        </is>
      </c>
      <c r="E9927" t="inlineStr">
        <is>
          <t>MSKLWRRGSTSGAMEAPEPGEALELSLAGAHGHGVHKKKHKKHKKKHKKKHHQEEDAGPTQPSPAKPQLKLKIKLGGQVLGTKSVPTFTVIPEGPRSPSPLMVVDNEEEPMEGVPLEQYRAWLDEDSNLSPSPLRDLSGGLGGQEEEEEQRWLDALEKGELDDNGDLKKEINERLLTARQRALLQKARSQPSPMLPLPVAEGCPPPALTEEMLLKREERARKRRLQAARRAEEHKNQTIERLTKTAATSGRGGRGGARGERRGGRAAAPAPMVRYCSGAQGSTLSFPPGVPAPTAVSQRPSPSGPPPRCSVPGCPHPRRYACSRTGQALCSLQCYRINLQMRLGGPEGPGSPLLAT</t>
        </is>
      </c>
      <c r="F9927" t="inlineStr">
        <is>
          <t>RecName: Full=INO80 complex subunit B; AltName: Full=High mobility group AT-hook 1-like 4; AltName: Full=IES2 homolog; Short=hIes2; AltName: Full=PAP-1-associated protein 1; Short=PAPA-1; AltName: Full=Zinc finger HIT domain-containing protein 4;</t>
        </is>
      </c>
      <c r="G9927" t="inlineStr">
        <is>
          <t>3D-structure|Coiled coil|DNA damage|DNA recombination|DNA repair|Metal-binding|Nucleus|Phosphoprotein|Reference proteome|Transcription|Transcription regulation|Zinc|Zinc-finger</t>
        </is>
      </c>
      <c r="H9927" t="inlineStr">
        <is>
          <t>GO:0031011|GO:0016604|GO:0005730|GO:0005654|GO:0046872|GO:0006338|GO:0006310|GO:0006281|GO:0045739|GO:0045893|GO:1904507|GO:0051726|GO:0033044|GO:0006282|GO:0006275|GO:0060382|GO:0045995|GO:0000723</t>
        </is>
      </c>
      <c r="I9927" t="inlineStr">
        <is>
          <t>C:Ino80 complex|C:nuclear body|C:nucleolus|C:nucleoplasm|F:metal ion binding|P:chromatin remodeling|P:DNA recombination|P:DNA repair|P:positive regulation of DNA repair|P:positive regulation of DNA-templated transcription|P:positive regulation of telomere maintenance in response to DNA damage|P:regulation of cell cycle|P:regulation of chromosome organization|P:regulation of DNA repair|P:regulation of DNA replication|P:regulation of DNA strand elongation|P:regulation of embryonic development|P:telomere maintenance</t>
        </is>
      </c>
      <c r="J9927" t="inlineStr"/>
      <c r="K9927" t="n">
        <v>356</v>
      </c>
      <c r="L9927" t="n">
        <v>230</v>
      </c>
      <c r="M9927" t="n">
        <v>241</v>
      </c>
      <c r="N9927" t="n">
        <v>229</v>
      </c>
      <c r="O9927" t="inlineStr">
        <is>
          <t>QAAR(229).(230)RAEEHKNQTIER</t>
        </is>
      </c>
      <c r="P9927" t="inlineStr">
        <is>
          <t>QAARRAEE</t>
        </is>
      </c>
      <c r="Q9927" t="inlineStr">
        <is>
          <t>Internal</t>
        </is>
      </c>
      <c r="R9927" t="inlineStr"/>
      <c r="S9927" t="inlineStr"/>
      <c r="T9927" t="inlineStr"/>
    </row>
    <row r="9928">
      <c r="A9928" s="1" t="n">
        <v>9926</v>
      </c>
      <c r="B9928" t="inlineStr">
        <is>
          <t>YEGHPAEGTKSKWGMIPR</t>
        </is>
      </c>
      <c r="C9928" t="inlineStr">
        <is>
          <t>P49750</t>
        </is>
      </c>
      <c r="D9928" t="inlineStr">
        <is>
          <t>YLPM1_HUMAN</t>
        </is>
      </c>
      <c r="E9928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9928" t="inlineStr">
        <is>
          <t>RecName: Full=YLP motif-containing protein 1; AltName: Full=Nuclear protein ZAP3; AltName: Full=ZAP113;</t>
        </is>
      </c>
      <c r="G9928" t="inlineStr">
        <is>
          <t>Alternative splicing|Isopeptide bond|Methylation|Nucleus|Phosphoprotein|Reference proteome|Repressor|Transcription|Transcription regulation|Ubl conjugation</t>
        </is>
      </c>
      <c r="H9928" t="inlineStr">
        <is>
          <t>GO:0016607|GO:0005634|GO:0003723|GO:0032204</t>
        </is>
      </c>
      <c r="I9928" t="inlineStr">
        <is>
          <t>C:nuclear speck|C:nucleus|F:RNA binding|P:regulation of telomere maintenance</t>
        </is>
      </c>
      <c r="J9928" t="inlineStr"/>
      <c r="K9928" t="n">
        <v>2146</v>
      </c>
      <c r="L9928" t="n">
        <v>797</v>
      </c>
      <c r="M9928" t="n">
        <v>814</v>
      </c>
      <c r="N9928" t="n">
        <v>796</v>
      </c>
      <c r="O9928" t="inlineStr">
        <is>
          <t>PRPR(796).(797)YEGHPAEGTKSKWGMIPR</t>
        </is>
      </c>
      <c r="P9928" t="inlineStr">
        <is>
          <t>PRPRYEGH</t>
        </is>
      </c>
      <c r="Q9928" t="inlineStr">
        <is>
          <t>Internal</t>
        </is>
      </c>
      <c r="R9928" t="inlineStr"/>
      <c r="S9928" t="inlineStr"/>
      <c r="T9928" t="inlineStr"/>
    </row>
    <row r="9929">
      <c r="A9929" s="1" t="n">
        <v>9927</v>
      </c>
      <c r="B9929" t="inlineStr">
        <is>
          <t>KCLEDENAR</t>
        </is>
      </c>
      <c r="C9929" t="inlineStr">
        <is>
          <t>P15924</t>
        </is>
      </c>
      <c r="D9929" t="inlineStr">
        <is>
          <t>DESP_HUMAN</t>
        </is>
      </c>
      <c r="E992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9929" t="inlineStr">
        <is>
          <t>RecName: Full=Desmoplakin; Short=DP; AltName: Full=250/210 kDa paraneoplastic pemphigus antigen;</t>
        </is>
      </c>
      <c r="G992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992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992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9929" t="inlineStr"/>
      <c r="K9929" t="n">
        <v>2871</v>
      </c>
      <c r="L9929" t="n">
        <v>1498</v>
      </c>
      <c r="M9929" t="n">
        <v>1506</v>
      </c>
      <c r="N9929" t="n">
        <v>1497</v>
      </c>
      <c r="O9929" t="inlineStr">
        <is>
          <t>TNDR(1497).(1498)KCLEDENAR</t>
        </is>
      </c>
      <c r="P9929" t="inlineStr">
        <is>
          <t>TNDRKCLE</t>
        </is>
      </c>
      <c r="Q9929" t="inlineStr">
        <is>
          <t>Internal</t>
        </is>
      </c>
      <c r="R9929" t="inlineStr"/>
      <c r="S9929" t="inlineStr"/>
      <c r="T9929" t="inlineStr"/>
    </row>
    <row r="9930">
      <c r="A9930" s="1" t="n">
        <v>9928</v>
      </c>
      <c r="B9930" t="inlineStr">
        <is>
          <t>SGEPQTFTLKFKR</t>
        </is>
      </c>
      <c r="C9930" t="inlineStr">
        <is>
          <t>P05556</t>
        </is>
      </c>
      <c r="D9930" t="inlineStr">
        <is>
          <t>ITB1_HUMAN</t>
        </is>
      </c>
      <c r="E9930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9930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9930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9930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9930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9930" t="inlineStr"/>
      <c r="K9930" t="n">
        <v>798</v>
      </c>
      <c r="L9930" t="n">
        <v>125</v>
      </c>
      <c r="M9930" t="n">
        <v>137</v>
      </c>
      <c r="N9930" t="n">
        <v>124</v>
      </c>
      <c r="O9930" t="inlineStr">
        <is>
          <t>LRLR(124).(125)SGEPQTFTLKFKR</t>
        </is>
      </c>
      <c r="P9930" t="inlineStr">
        <is>
          <t>LRLRSGEP</t>
        </is>
      </c>
      <c r="Q9930" t="inlineStr">
        <is>
          <t>Internal</t>
        </is>
      </c>
      <c r="R9930" t="inlineStr"/>
      <c r="S9930" t="inlineStr">
        <is>
          <t>S01.151</t>
        </is>
      </c>
      <c r="T9930" t="inlineStr">
        <is>
          <t>trypsin 1</t>
        </is>
      </c>
    </row>
    <row r="9931">
      <c r="A9931" s="1" t="n">
        <v>9929</v>
      </c>
      <c r="B9931" t="inlineStr">
        <is>
          <t>GGGPGGGNFGGSPGYGGGR</t>
        </is>
      </c>
      <c r="C9931" t="inlineStr">
        <is>
          <t>P22626</t>
        </is>
      </c>
      <c r="D9931" t="inlineStr">
        <is>
          <t>ROA2_HUMAN</t>
        </is>
      </c>
      <c r="E9931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9931" t="inlineStr">
        <is>
          <t>RecName: Full=Heterogeneous nuclear ribonucleoproteins A2/B1; Short=hnRNP A2/B1;</t>
        </is>
      </c>
      <c r="G9931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9931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9931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9931" t="inlineStr"/>
      <c r="K9931" t="n">
        <v>353</v>
      </c>
      <c r="L9931" t="n">
        <v>248</v>
      </c>
      <c r="M9931" t="n">
        <v>266</v>
      </c>
      <c r="N9931" t="n">
        <v>247</v>
      </c>
      <c r="O9931" t="inlineStr">
        <is>
          <t>YNGY(247).(248)GGGPGGGNFGGSPGYGGGR</t>
        </is>
      </c>
      <c r="P9931" t="inlineStr">
        <is>
          <t>YNGYGGGP</t>
        </is>
      </c>
      <c r="Q9931" t="inlineStr">
        <is>
          <t>Internal</t>
        </is>
      </c>
      <c r="R9931" t="inlineStr"/>
      <c r="S9931" t="inlineStr"/>
      <c r="T9931" t="inlineStr"/>
    </row>
    <row r="9932">
      <c r="A9932" s="1" t="n">
        <v>9930</v>
      </c>
      <c r="B9932" t="inlineStr">
        <is>
          <t>VQLVVGDGR</t>
        </is>
      </c>
      <c r="C9932" t="inlineStr">
        <is>
          <t>P22061</t>
        </is>
      </c>
      <c r="D9932" t="inlineStr">
        <is>
          <t>PIMT_HUMAN</t>
        </is>
      </c>
      <c r="E9932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9932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9932" t="inlineStr">
        <is>
          <t>3D-structure|Acetylation|Alternative splicing|Cytoplasm|Direct protein sequencing|Methyltransferase|Reference proteome|S-adenosyl-L-methionine|Transferase</t>
        </is>
      </c>
      <c r="H9932" t="inlineStr">
        <is>
          <t>GO:0005737|GO:0005829|GO:0070062|GO:1903561|GO:0045296|GO:0004719|GO:0006479|GO:0030091</t>
        </is>
      </c>
      <c r="I9932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9932" t="inlineStr"/>
      <c r="K9932" t="n">
        <v>227</v>
      </c>
      <c r="L9932" t="n">
        <v>136</v>
      </c>
      <c r="M9932" t="n">
        <v>144</v>
      </c>
      <c r="N9932" t="n">
        <v>135</v>
      </c>
      <c r="O9932" t="inlineStr">
        <is>
          <t>SSGR(135).(136)VQLVVGDGR</t>
        </is>
      </c>
      <c r="P9932" t="inlineStr">
        <is>
          <t>SSGRVQLV</t>
        </is>
      </c>
      <c r="Q9932" t="inlineStr">
        <is>
          <t>Internal</t>
        </is>
      </c>
      <c r="R9932" t="inlineStr"/>
      <c r="S9932" t="inlineStr">
        <is>
          <t>S01.151</t>
        </is>
      </c>
      <c r="T9932" t="inlineStr">
        <is>
          <t>trypsin 1</t>
        </is>
      </c>
    </row>
    <row r="9933">
      <c r="A9933" s="1" t="n">
        <v>9931</v>
      </c>
      <c r="B9933" t="inlineStr">
        <is>
          <t>WDQSTFIGR</t>
        </is>
      </c>
      <c r="C9933" t="inlineStr">
        <is>
          <t>Q9H9B4</t>
        </is>
      </c>
      <c r="D9933" t="inlineStr">
        <is>
          <t>SFXN1_HUMAN</t>
        </is>
      </c>
      <c r="E9933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9933" t="inlineStr">
        <is>
          <t>RecName: Full=Sideroflexin-1 {ECO:0000250|UniProtKB:Q99JR1};</t>
        </is>
      </c>
      <c r="G9933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9933" t="inlineStr">
        <is>
          <t>GO:0005743|GO:0005739|GO:0015180|GO:0015194|GO:0015075|GO:0022889|GO:0030218|GO:0006826|GO:0015808|GO:0015825|GO:0006730|GO:0140300</t>
        </is>
      </c>
      <c r="I9933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9933" t="inlineStr"/>
      <c r="K9933" t="n">
        <v>322</v>
      </c>
      <c r="L9933" t="n">
        <v>16</v>
      </c>
      <c r="M9933" t="n">
        <v>24</v>
      </c>
      <c r="N9933" t="n">
        <v>15</v>
      </c>
      <c r="O9933" t="inlineStr">
        <is>
          <t>KEPR(15).(16)WDQSTFIGR</t>
        </is>
      </c>
      <c r="P9933" t="inlineStr">
        <is>
          <t>KEPRWDQS</t>
        </is>
      </c>
      <c r="Q9933" t="inlineStr">
        <is>
          <t>Internal</t>
        </is>
      </c>
      <c r="R9933" t="inlineStr"/>
      <c r="S9933" t="inlineStr"/>
      <c r="T9933" t="inlineStr"/>
    </row>
    <row r="9934">
      <c r="A9934" s="1" t="n">
        <v>9932</v>
      </c>
      <c r="B9934" t="inlineStr">
        <is>
          <t>VKNFGIWLR</t>
        </is>
      </c>
      <c r="C9934" t="inlineStr">
        <is>
          <t>Q02543</t>
        </is>
      </c>
      <c r="D9934" t="inlineStr">
        <is>
          <t>RL18A_HUMAN</t>
        </is>
      </c>
      <c r="E9934" t="inlineStr">
        <is>
          <t>MKASGTLREYKVVGRCLPTPKCHTPPLYRMRIFAPNHVVAKSRFWYFVSQLKKMKKSSGEIVYCGQVFEKSPLRVKNFGIWLRYDSRSGTHNMYREYRDLTTAGAVTQCYRDMGARHRARAHSIQIMKVEEIAASKCRRPAVKQFHDSKIKFPLPHRVLRRQHKPRFTTKRPNTFF</t>
        </is>
      </c>
      <c r="F9934" t="inlineStr">
        <is>
          <t>RecName: Full=Large ribosomal subunit protein eL20 {ECO:0000303|PubMed:24524803}; AltName: Full=60S ribosomal protein L18a;</t>
        </is>
      </c>
      <c r="G9934" t="inlineStr">
        <is>
          <t>3D-structure|Cytoplasm|Isopeptide bond|Phosphoprotein|Reference proteome|Ribonucleoprotein|Ribosomal protein|Ubl conjugation</t>
        </is>
      </c>
      <c r="H9934" t="inlineStr">
        <is>
          <t>GO:0005737|GO:0005829|GO:0022625|GO:0022626|GO:0016020|GO:0042788|GO:0003723|GO:0003735|GO:0002181|GO:0006412</t>
        </is>
      </c>
      <c r="I9934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9934" t="inlineStr"/>
      <c r="K9934" t="n">
        <v>176</v>
      </c>
      <c r="L9934" t="n">
        <v>75</v>
      </c>
      <c r="M9934" t="n">
        <v>83</v>
      </c>
      <c r="N9934" t="n">
        <v>74</v>
      </c>
      <c r="O9934" t="inlineStr">
        <is>
          <t>SPLR(74).(75)VKNFGIWLR</t>
        </is>
      </c>
      <c r="P9934" t="inlineStr">
        <is>
          <t>SPLRVKNF</t>
        </is>
      </c>
      <c r="Q9934" t="inlineStr">
        <is>
          <t>Internal</t>
        </is>
      </c>
      <c r="R9934" t="inlineStr"/>
      <c r="S9934" t="inlineStr"/>
      <c r="T9934" t="inlineStr"/>
    </row>
    <row r="9935">
      <c r="A9935" s="1" t="n">
        <v>9933</v>
      </c>
      <c r="B9935" t="inlineStr">
        <is>
          <t>AQEEWAKNEGLMPR</t>
        </is>
      </c>
      <c r="C9935" t="inlineStr">
        <is>
          <t>Q5SYE7</t>
        </is>
      </c>
      <c r="D9935" t="inlineStr">
        <is>
          <t>NHSL1_HUMAN</t>
        </is>
      </c>
      <c r="E9935" t="inlineStr">
        <is>
          <t>MKKEGSSGSFRLQPNTGSLSRAVSWINFSSLSRQTKRLFRSDGELSVCGQQVEVDDENWIYRAQPRKAVSNLDEESRWTVHYTAPWHQQENVFLPTTRPPCVEDLHRQAKLNLKSVLRECDKLRHDGYRSSQYYSQGPTFAANASPFCDDYQDEDEETDQKCSLSSSEEERFISIRRPKTPASSDFSDLNTQTNWTKSLPLPTPEEKMRQQAQTVQADVVPINITASGTGQDDADGHSVYTPDHYSTLGRFNSCRSAGQRSETRDSSCQTEDVKVVPPSMRRIRAQKGQGIAAQMGHFSGSSGNMSVLSDSAGIVFPSRLDSDAGFHSLPRSGARANIQSLEPRLGALGPAGDMNGTFLYQRGHPQADENLGHLGGASGTGTLLRPKSQELRHFESENIMSPACVVSPHATYSTSIIPNATLSSSSEVIAIPTAQSAGQRESKSSGSSHARIKSRDHLISRHAVKGDPQSPGRHWNEGHATILSQDLDPHSPGEPALLSLCDSAVPLNAPANRENGSQAMPYNCRNNLAFPAHPQDVDGKSESSYSGGGGHSSSEPWEYKSSGNGRASPLKPHLATPGYSTPTSNMSSCSLDQTSNKEDAGSLYSEDHDGYCASVHTDSGHGSGNLCNSSDGFGNPRHSVINVFVGRAQKNQGDRSNYQDKSLSRNISLKKAKKPPLPPSRTDSLRRIPKKSSQCNGQVLNESLIATLQHSLQLSLPGKSGSSPSQSPCSDLEEPWLPRSRSQSTVSAGSSMTSATTPNVYSLCGATPSQSDTSSVKSEYTDPWGYYIDYTGMQEDPGNPAGGCSTSSGVPTGNGPVRHVQEGSRATMPQVPGGSVKPKIMSPEKSHRVISPSSGYSSQSNTPTALTPVPVFLKSVSPANGKGKPKPKVPERKSSLISSVSISSSSTSLSSSTSTEGSGTMKKLDPAVGSPPAPPPPPVPSPPFPCPADRSPFLPPPPPVTDCSQGSPLPHSPVFPPPPPEALIPFCSPPDWCLSPPRPALSPILPDSPVSLPLPPPLLPSSEPPPAPPLDPKFMKDTRPPFTNSGQPESSRGSLRPPSTKEETSRPPMPLITTEALQMVQLRPVRKNSGAEAAQLSERTAQEQRTPVAPQYHLKPSAFLKSRNSTNEMESESQPASVTSSLPTPAKSSSQGDHGSAAERGGPVSRSPGAPSAGEAEARPSPSTTPLPDSSPSRKPPPISKKPKLFLVVPPPQKDFAVEPAENVSEALRAVPSPTTGEEGSVHSREAKESSAAQAGSHATHPGTSVLEGGAAGSMSPSRVEANVPMVQPDVSPAPKQEEPAENSADTGGDGESCLSQQDGAAGVPETNAAGSSSEACDFLKEDGNDEVMTPSRPRTTEDLFAAIHRSKRKVLGRRDSDDDHSRNHSPSPPVTPTGAAPSLASPKQVGSIQRSIRKSSTSSDNFKALLLKKGSRSDTSARMSAAEMLKNTDPRFQRSRSEPSPDAPESPSSCSPSKNRRAQEEWAKNEGLMPRSLSFSGPRYGRSRTPPSAASSRYSMRNRIQSSPMTVISEGEGEAVEPVDSIARGALGAAEGCSLDGLAREEMDEGGLLCGEGPAASLQPQAPGPVDGTASAEGREPSPQCGGSLSEES</t>
        </is>
      </c>
      <c r="F9935" t="inlineStr">
        <is>
          <t>RecName: Full=NHS-like protein 1;</t>
        </is>
      </c>
      <c r="G9935" t="inlineStr">
        <is>
          <t>Alternative splicing|Phosphoprotein|Reference proteome</t>
        </is>
      </c>
      <c r="H9935" t="inlineStr">
        <is>
          <t>GO:0030154</t>
        </is>
      </c>
      <c r="I9935" t="inlineStr">
        <is>
          <t>P:cell differentiation</t>
        </is>
      </c>
      <c r="J9935" t="inlineStr"/>
      <c r="K9935" t="n">
        <v>1610</v>
      </c>
      <c r="L9935" t="n">
        <v>1479</v>
      </c>
      <c r="M9935" t="n">
        <v>1492</v>
      </c>
      <c r="N9935" t="n">
        <v>1478</v>
      </c>
      <c r="O9935" t="inlineStr">
        <is>
          <t>KNRR(1478).(1479)AQEEWAKNEGLMPR</t>
        </is>
      </c>
      <c r="P9935" t="inlineStr">
        <is>
          <t>KNRRAQEE</t>
        </is>
      </c>
      <c r="Q9935" t="inlineStr">
        <is>
          <t>Internal</t>
        </is>
      </c>
      <c r="R9935" t="inlineStr"/>
      <c r="S9935" t="inlineStr"/>
      <c r="T9935" t="inlineStr"/>
    </row>
    <row r="9936">
      <c r="A9936" s="1" t="n">
        <v>9934</v>
      </c>
      <c r="B9936" t="inlineStr">
        <is>
          <t>KLESTESR</t>
        </is>
      </c>
      <c r="C9936" t="inlineStr">
        <is>
          <t>P02545</t>
        </is>
      </c>
      <c r="D9936" t="inlineStr">
        <is>
          <t>LMNA_HUMAN</t>
        </is>
      </c>
      <c r="E993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936" t="inlineStr">
        <is>
          <t>RecName: Full=Prelamin-A/C; Contains: RecName: Full=Lamin-A/C; AltName: Full=70 kDa lamin; AltName: Full=Renal carcinoma antigen NY-REN-32; Flags: Precursor;</t>
        </is>
      </c>
      <c r="G9936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936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936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936" t="inlineStr"/>
      <c r="K9936" t="n">
        <v>664</v>
      </c>
      <c r="L9936" t="n">
        <v>420</v>
      </c>
      <c r="M9936" t="n">
        <v>427</v>
      </c>
      <c r="N9936" t="n">
        <v>419</v>
      </c>
      <c r="O9936" t="inlineStr">
        <is>
          <t>TKKR(419).(420)KLESTESR</t>
        </is>
      </c>
      <c r="P9936" t="inlineStr">
        <is>
          <t>TKKRKLES</t>
        </is>
      </c>
      <c r="Q9936" t="inlineStr">
        <is>
          <t>Internal</t>
        </is>
      </c>
      <c r="R9936" t="inlineStr"/>
      <c r="S9936" t="inlineStr"/>
      <c r="T9936" t="inlineStr"/>
    </row>
    <row r="9937">
      <c r="A9937" s="1" t="n">
        <v>9935</v>
      </c>
      <c r="B9937" t="inlineStr">
        <is>
          <t>WSAAKGIGR</t>
        </is>
      </c>
      <c r="C9937" t="inlineStr">
        <is>
          <t>Q9BTW9</t>
        </is>
      </c>
      <c r="D9937" t="inlineStr">
        <is>
          <t>TBCD_HUMAN</t>
        </is>
      </c>
      <c r="E9937" t="inlineStr">
        <is>
          <t>MALSDEPAAGGPEEEAEDETLAFGAALEAFGESAETRALLGRLREVHGGGAEREVALERFRVIMDKYQEQPHLLDPHLEWMMNLLLDIVQDQTSPASLVHLAFKFLYIITKVRGYKTFLRLFPHEVADVEPVLDLVTIQNPKDHEAWETRYMLLLWLSVTCLIPFDFSRLDGNLLTQPGQARMSIMDRILQIAESYLIVSDKARDAAAVLVSRFITRPDVKQSKMAEFLDWSLCNLARSSFQTMQGVITMDGTLQALAQIFKHGKREDCLPYAATVLRCLDGCRLPESNQTLLRKLGVKLVQRLGLTFLKPKVAAWRYQRGCRSLAANLQLLTQGQSEQKPLILTEDDDEDDDVPEGVERVIEQLLVGLKDKDTVVRWSAAKGIGRMAGRLPRALADDVVGSVLDCFSFQETDKAWHGGCLALAELGRRGLLLPSRLVDVVAVILKALTYDEKRGACSVGTNVRDAACYVCWAFARAYEPQELKPFVTAISSALVIAAVFDRDINCRRAASAAFQENVGRQGTFPHGIDILTTADYFAVGNRSNCFLVISVFIAGFPEYTQPMIDHLVTMKISHWDGVIRELAARALHNLAQQAPEFSATQVFPRLLSMTLSPDLHMRHGSILACAEVAYALYKLAAQENRPVTDHLDEQAVQGLKQIHQQLYDRQLYRGLGGQLMRQAVCVLIEKLSLSKMPFRGDTVIDGWQWLINDTLRHLHLISSHSRQQMKDAAVSALAALCSEYYMKEPGEADPAIQEELITQYLAELRNPEEMTRCGFSLALGALPGFLLKGRLQQVLTGLRAVTHTSPEDVSFAESRRDGLKAIARICQTVGVKAGAPDEAVCGENVSQIYCALLGCMDDYTTDSRGDVGTWVRKAAMTSLMDLTLLLARSQPELIEAHTCERIMCCVAQQASEKIDRFRAHAASVFLTLLHFDSPPIPHVPHRGELEKLFPRSDVASVNWSAPSQAFPRITQLLGLPTYRYHVLLGLVVSLGGLTESTIRHSTQSLFEYMKGIQSDPQALGSFSGTLLQIFEDNLLNERVSVPLLKTLDHVLTHGCFDIFTTEEDHPFAVKLLALCKKEIKNSKDIQKLLSGIAVFCEMVQFPGDVRRQALLQLCLLLCHRFPLIRKTTASQVYETLLTYSDVVGADVLDEVVTVLSDTAWDAELAVVREQRNRLCDLLGVPRPQLVPQPGAC</t>
        </is>
      </c>
      <c r="F9937" t="inlineStr">
        <is>
          <t>RecName: Full=Tubulin-specific chaperone D; AltName: Full=Beta-tubulin cofactor D; Short=tfcD; AltName: Full=SSD-1; AltName: Full=Tubulin-folding cofactor D;</t>
        </is>
      </c>
      <c r="G9937" t="inlineStr">
        <is>
          <t>Alternative splicing|Cell junction|Cell membrane|Chaperone|Cytoplasm|Cytoskeleton|Disease variant|GTPase activation|Membrane|Neurodegeneration|Reference proteome|Repeat|Tight junction</t>
        </is>
      </c>
      <c r="H9937" t="inlineStr">
        <is>
          <t>GO:0005912|GO:0005923|GO:0005813|GO:0005737|GO:0016328|GO:0005874|GO:0048487|GO:0005096|GO:0051087|GO:0034333|GO:0070830|GO:0048667|GO:0000226|GO:0000278|GO:0010812|GO:0031115|GO:0007023|GO:0006457|GO:0007021</t>
        </is>
      </c>
      <c r="I9937" t="inlineStr">
        <is>
          <t>C:adherens junction|C:bicellular tight junction|C:centrosome|C:cytoplasm|C:lateral plasma membrane|C:microtubule|F:beta-tubulin binding|F:GTPase activator activity|F:protein-folding chaperone binding|P:adherens junction assembly|P:bicellular tight junction assembly|P:cell morphogenesis involved in neuron differentiation|P:microtubule cytoskeleton organization|P:mitotic cell cycle|P:negative regulation of cell-substrate adhesion|P:negative regulation of microtubule polymerization|P:post-chaperonin tubulin folding pathway|P:protein folding|P:tubulin complex assembly</t>
        </is>
      </c>
      <c r="J9937" t="inlineStr"/>
      <c r="K9937" t="n">
        <v>1192</v>
      </c>
      <c r="L9937" t="n">
        <v>378</v>
      </c>
      <c r="M9937" t="n">
        <v>386</v>
      </c>
      <c r="N9937" t="n">
        <v>377</v>
      </c>
      <c r="O9937" t="inlineStr">
        <is>
          <t>TVVR(377).(378)WSAAKGIGR</t>
        </is>
      </c>
      <c r="P9937" t="inlineStr">
        <is>
          <t>TVVRWSAA</t>
        </is>
      </c>
      <c r="Q9937" t="inlineStr">
        <is>
          <t>Internal</t>
        </is>
      </c>
      <c r="R9937" t="inlineStr"/>
      <c r="S9937" t="inlineStr"/>
      <c r="T9937" t="inlineStr"/>
    </row>
    <row r="9938">
      <c r="A9938" s="1" t="n">
        <v>9936</v>
      </c>
      <c r="B9938" t="inlineStr">
        <is>
          <t>VKMIMATNRPDTLDPALLRPGRLDR</t>
        </is>
      </c>
      <c r="C9938" t="inlineStr">
        <is>
          <t>P62333</t>
        </is>
      </c>
      <c r="D9938" t="inlineStr">
        <is>
          <t>PRS10_HUMAN</t>
        </is>
      </c>
      <c r="E9938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9938" t="inlineStr">
        <is>
          <t>RecName: Full=26S proteasome regulatory subunit 10B; AltName: Full=26S proteasome AAA-ATPase subunit RPT4; AltName: Full=Proteasome 26S subunit ATPase 6; AltName: Full=Proteasome subunit p42;</t>
        </is>
      </c>
      <c r="G9938" t="inlineStr">
        <is>
          <t>3D-structure|Acetylation|ATP-binding|Cytoplasm|Direct protein sequencing|Nucleotide-binding|Nucleus|Phosphoprotein|Proteasome|Reference proteome</t>
        </is>
      </c>
      <c r="H9938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9938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9938" t="inlineStr"/>
      <c r="K9938" t="n">
        <v>389</v>
      </c>
      <c r="L9938" t="n">
        <v>273</v>
      </c>
      <c r="M9938" t="n">
        <v>297</v>
      </c>
      <c r="N9938" t="n">
        <v>272</v>
      </c>
      <c r="O9938" t="inlineStr">
        <is>
          <t>TLHR(272).(273)VKMIMATNRPDTLDPALLRPGRLDR</t>
        </is>
      </c>
      <c r="P9938" t="inlineStr">
        <is>
          <t>TLHRVKMI</t>
        </is>
      </c>
      <c r="Q9938" t="inlineStr">
        <is>
          <t>Internal</t>
        </is>
      </c>
      <c r="R9938" t="inlineStr"/>
      <c r="S9938" t="inlineStr">
        <is>
          <t>S01.151</t>
        </is>
      </c>
      <c r="T9938" t="inlineStr">
        <is>
          <t>trypsin 1</t>
        </is>
      </c>
    </row>
    <row r="9939">
      <c r="A9939" s="1" t="n">
        <v>9937</v>
      </c>
      <c r="B9939" t="inlineStr">
        <is>
          <t>ALTVPELTQQMFDAKNMMAACDPR</t>
        </is>
      </c>
      <c r="C9939" t="inlineStr">
        <is>
          <t>P68371</t>
        </is>
      </c>
      <c r="D9939" t="inlineStr">
        <is>
          <t>TBB4B_HUMAN</t>
        </is>
      </c>
      <c r="E9939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9939" t="inlineStr">
        <is>
          <t>RecName: Full=Tubulin beta-4B chain; AltName: Full=Tubulin beta-2 chain; AltName: Full=Tubulin beta-2C chain;</t>
        </is>
      </c>
      <c r="G9939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9939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9939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9939" t="inlineStr"/>
      <c r="K9939" t="n">
        <v>445</v>
      </c>
      <c r="L9939" t="n">
        <v>283</v>
      </c>
      <c r="M9939" t="n">
        <v>306</v>
      </c>
      <c r="N9939" t="n">
        <v>282</v>
      </c>
      <c r="O9939" t="inlineStr">
        <is>
          <t>QQYR(282).(283)ALTVPELTQQMFDAKNMMAACDPR</t>
        </is>
      </c>
      <c r="P9939" t="inlineStr">
        <is>
          <t>QQYRALTV</t>
        </is>
      </c>
      <c r="Q9939" t="inlineStr">
        <is>
          <t>Internal</t>
        </is>
      </c>
      <c r="R9939" t="inlineStr"/>
      <c r="S9939" t="inlineStr">
        <is>
          <t>S01.151</t>
        </is>
      </c>
      <c r="T9939" t="inlineStr">
        <is>
          <t>trypsin 1</t>
        </is>
      </c>
    </row>
    <row r="9940">
      <c r="A9940" s="1" t="n">
        <v>9938</v>
      </c>
      <c r="B9940" t="inlineStr">
        <is>
          <t>AGLQFPVGRVHR</t>
        </is>
      </c>
      <c r="C9940" t="inlineStr">
        <is>
          <t>Q16777</t>
        </is>
      </c>
      <c r="D9940" t="inlineStr">
        <is>
          <t>H2A2C_HUMAN</t>
        </is>
      </c>
      <c r="E9940" t="inlineStr">
        <is>
          <t>MSGRGKQGGKARAKAKSRSSRAGLQFPVGRVHRLLRKGNYAERVGAGAPVYMAAVLEYLTAEILELAGNAARDNKKTRIIPRHLQLAIRNDEELNKLLGKVTIAQGGVLPNIQAVLLPKKTESHKAKSK</t>
        </is>
      </c>
      <c r="F9940" t="inlineStr">
        <is>
          <t>RecName: Full=Histone H2A type 2-C; AltName: Full=H2A-clustered histone 20 {ECO:0000312|HGNC:HGNC:4738}; AltName: Full=Histone H2A-GL101; AltName: Full=Histone H2A/q;</t>
        </is>
      </c>
      <c r="G9940" t="inlineStr">
        <is>
          <t>3D-structure|Acetylation|Chromosome|Citrullination|DNA-binding|Hydroxylation|Isopeptide bond|Methylation|Nucleosome core|Nucleus|Phosphoprotein|Reference proteome|Ubl conjugation</t>
        </is>
      </c>
      <c r="H9940" t="inlineStr">
        <is>
          <t>GO:0070062|GO:0000786|GO:0005634|GO:0003677|GO:0046982|GO:0030527</t>
        </is>
      </c>
      <c r="I9940" t="inlineStr">
        <is>
          <t>C:extracellular exosome|C:nucleosome|C:nucleus|F:DNA binding|F:protein heterodimerization activity|F:structural constituent of chromatin</t>
        </is>
      </c>
      <c r="J9940" t="inlineStr"/>
      <c r="K9940" t="n">
        <v>129</v>
      </c>
      <c r="L9940" t="n">
        <v>22</v>
      </c>
      <c r="M9940" t="n">
        <v>33</v>
      </c>
      <c r="N9940" t="n">
        <v>21</v>
      </c>
      <c r="O9940" t="inlineStr">
        <is>
          <t>RSSR(21).(22)AGLQFPVGRVHR</t>
        </is>
      </c>
      <c r="P9940" t="inlineStr">
        <is>
          <t>RSSRAGLQ</t>
        </is>
      </c>
      <c r="Q9940" t="inlineStr">
        <is>
          <t>Internal</t>
        </is>
      </c>
      <c r="R9940" t="inlineStr"/>
      <c r="S9940" t="inlineStr">
        <is>
          <t>S01.135</t>
        </is>
      </c>
      <c r="T9940" t="inlineStr">
        <is>
          <t>granzyme A</t>
        </is>
      </c>
    </row>
    <row r="9941">
      <c r="A9941" s="1" t="n">
        <v>9939</v>
      </c>
      <c r="B9941" t="inlineStr">
        <is>
          <t>GVPQQIEVAR</t>
        </is>
      </c>
      <c r="C9941" t="inlineStr">
        <is>
          <t>Q96I24</t>
        </is>
      </c>
      <c r="D9941" t="inlineStr">
        <is>
          <t>FUBP3_HUMAN</t>
        </is>
      </c>
      <c r="E9941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9941" t="inlineStr">
        <is>
          <t>RecName: Full=Far upstream element-binding protein 3; Short=FUSE-binding protein 3;</t>
        </is>
      </c>
      <c r="G9941" t="inlineStr">
        <is>
          <t>Acetylation|Alternative splicing|Direct protein sequencing|DNA-binding|Isopeptide bond|Nucleus|Phosphoprotein|Reference proteome|Repeat|Transcription|Transcription regulation|Ubl conjugation</t>
        </is>
      </c>
      <c r="H9941" t="inlineStr">
        <is>
          <t>GO:0005737|GO:0043198|GO:0016020|GO:0043025|GO:0005654|GO:0005634|GO:0005840|GO:0003729|GO:0003723|GO:0003697|GO:0006351|GO:0008298|GO:0045893|GO:0010628|GO:0045944|GO:0010468</t>
        </is>
      </c>
      <c r="I9941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9941" t="inlineStr"/>
      <c r="K9941" t="n">
        <v>572</v>
      </c>
      <c r="L9941" t="n">
        <v>409</v>
      </c>
      <c r="M9941" t="n">
        <v>418</v>
      </c>
      <c r="N9941" t="n">
        <v>408</v>
      </c>
      <c r="O9941" t="inlineStr">
        <is>
          <t>FTIR(408).(409)GVPQQIEVAR</t>
        </is>
      </c>
      <c r="P9941" t="inlineStr">
        <is>
          <t>FTIRGVPQ</t>
        </is>
      </c>
      <c r="Q9941" t="inlineStr">
        <is>
          <t>Internal</t>
        </is>
      </c>
      <c r="R9941" t="inlineStr"/>
      <c r="S9941" t="inlineStr"/>
      <c r="T9941" t="inlineStr"/>
    </row>
    <row r="9942">
      <c r="A9942" s="1" t="n">
        <v>9940</v>
      </c>
      <c r="B9942" t="inlineStr">
        <is>
          <t>ISESLVR</t>
        </is>
      </c>
      <c r="C9942" t="inlineStr">
        <is>
          <t>Q5T4S7</t>
        </is>
      </c>
      <c r="D9942" t="inlineStr">
        <is>
          <t>UBR4_HUMAN</t>
        </is>
      </c>
      <c r="E9942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9942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9942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9942" t="inlineStr">
        <is>
          <t>GO:0005813|GO:0005829|GO:0101003|GO:0016020|GO:0005654|GO:0005886|GO:0035579|GO:0070821|GO:0005516|GO:0061630|GO:0004842|GO:0008270|GO:0045717|GO:0016567|GO:0006511</t>
        </is>
      </c>
      <c r="I9942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9942" t="inlineStr"/>
      <c r="K9942" t="n">
        <v>5183</v>
      </c>
      <c r="L9942" t="n">
        <v>1751</v>
      </c>
      <c r="M9942" t="n">
        <v>1757</v>
      </c>
      <c r="N9942" t="n">
        <v>1750</v>
      </c>
      <c r="O9942" t="inlineStr">
        <is>
          <t>SEPR(1750).(1751)ISESLVR</t>
        </is>
      </c>
      <c r="P9942" t="inlineStr">
        <is>
          <t>SEPRISES</t>
        </is>
      </c>
      <c r="Q9942" t="inlineStr">
        <is>
          <t>Internal</t>
        </is>
      </c>
      <c r="R9942" t="inlineStr"/>
      <c r="S9942" t="inlineStr"/>
      <c r="T9942" t="inlineStr"/>
    </row>
    <row r="9943">
      <c r="A9943" s="1" t="n">
        <v>9941</v>
      </c>
      <c r="B9943" t="inlineStr">
        <is>
          <t>MMGHRPVLVLSQNTKR</t>
        </is>
      </c>
      <c r="C9943" t="inlineStr">
        <is>
          <t>P49368</t>
        </is>
      </c>
      <c r="D9943" t="inlineStr">
        <is>
          <t>TCPG_HUMAN</t>
        </is>
      </c>
      <c r="E9943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9943" t="inlineStr">
        <is>
          <t>RecName: Full=T-complex protein 1 subunit gamma; Short=TCP-1-gamma; AltName: Full=CCT-gamma; AltName: Full=hTRiC5;</t>
        </is>
      </c>
      <c r="G9943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9943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9943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943" t="inlineStr"/>
      <c r="K9943" t="n">
        <v>545</v>
      </c>
      <c r="L9943" t="n">
        <v>1</v>
      </c>
      <c r="M9943" t="n">
        <v>16</v>
      </c>
      <c r="N9943" t="n">
        <v>0</v>
      </c>
      <c r="O9943" t="inlineStr">
        <is>
          <t>(0).(1)MMGHRPVLVLSQNTKR</t>
        </is>
      </c>
      <c r="P9943" t="inlineStr">
        <is>
          <t>----MMGH</t>
        </is>
      </c>
      <c r="Q9943" t="inlineStr">
        <is>
          <t>Met intact</t>
        </is>
      </c>
      <c r="R9943" t="inlineStr"/>
      <c r="S9943" t="inlineStr"/>
      <c r="T9943" t="inlineStr"/>
    </row>
    <row r="9944">
      <c r="A9944" s="1" t="n">
        <v>9942</v>
      </c>
      <c r="B9944" t="inlineStr">
        <is>
          <t>KDFSELR</t>
        </is>
      </c>
      <c r="C9944" t="inlineStr">
        <is>
          <t>Q14320</t>
        </is>
      </c>
      <c r="D9944" t="inlineStr">
        <is>
          <t>FA50A_HUMAN</t>
        </is>
      </c>
      <c r="E9944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F9944" t="inlineStr">
        <is>
          <t>RecName: Full=Protein FAM50A; AltName: Full=Protein HXC-26; AltName: Full=Protein XAP-5;</t>
        </is>
      </c>
      <c r="G9944" t="inlineStr">
        <is>
          <t>3D-structure|Acetylation|Direct protein sequencing|Disease variant|Intellectual disability|Isopeptide bond|mRNA processing|mRNA splicing|Nucleus|Reference proteome|Ubl conjugation</t>
        </is>
      </c>
      <c r="H9944" t="inlineStr">
        <is>
          <t>GO:0005654|GO:0005634|GO:0003723|GO:0006325|GO:0006397|GO:0043484|GO:0008380|GO:0007283</t>
        </is>
      </c>
      <c r="I9944" t="inlineStr">
        <is>
          <t>C:nucleoplasm|C:nucleus|F:RNA binding|P:chromatin organization|P:mRNA processing|P:regulation of RNA splicing|P:RNA splicing|P:spermatogenesis</t>
        </is>
      </c>
      <c r="J9944" t="inlineStr"/>
      <c r="K9944" t="n">
        <v>339</v>
      </c>
      <c r="L9944" t="n">
        <v>236</v>
      </c>
      <c r="M9944" t="n">
        <v>242</v>
      </c>
      <c r="N9944" t="n">
        <v>235</v>
      </c>
      <c r="O9944" t="inlineStr">
        <is>
          <t>EILR(235).(236)KDFSELR</t>
        </is>
      </c>
      <c r="P9944" t="inlineStr">
        <is>
          <t>EILRKDFS</t>
        </is>
      </c>
      <c r="Q9944" t="inlineStr">
        <is>
          <t>Internal</t>
        </is>
      </c>
      <c r="R9944" t="inlineStr"/>
      <c r="S9944" t="inlineStr"/>
      <c r="T9944" t="inlineStr"/>
    </row>
    <row r="9945">
      <c r="A9945" s="1" t="n">
        <v>9943</v>
      </c>
      <c r="B9945" t="inlineStr">
        <is>
          <t>MQQPQPQGQQQPGPGQQLGGQGAAPGAGGGPGGGPGPGPCLRR</t>
        </is>
      </c>
      <c r="C9945" t="inlineStr">
        <is>
          <t>Q7Z7E8</t>
        </is>
      </c>
      <c r="D9945" t="inlineStr">
        <is>
          <t>UB2Q1_HUMAN</t>
        </is>
      </c>
      <c r="E9945" t="inlineStr">
        <is>
          <t>MQQPQPQGQQQPGPGQQLGGQGAAPGAGGGPGGGPGPGPCLRRELKLLESIFHRGHERFRIASACLDELSCEFLLAGAGGAGAGAAPGPHLPPRGSVPGDPVRIHCNITESYPAVPPIWSVESDDPNLAAVLERLVDIKKGNTLLLQHLKRIISDLCKLYNLPQHPDVEMLDQPLPAEQCTQEDVSSEDEDEEMPEDTEDLDHYEMKEEEPAEGKKSEDDGIGKENLAILEKIKKNQRQDYLNGAVSGSVQATDRLMKELRDIYRSQSFKGGNYAVELVNDSLYDWNVKLLKVDQDSALHNDLQILKEKEGADFILLNFSFKDNFPFDPPFVRVVSPVLSGGYVLGGGAICMELLTKQGWSSAYSIESVIMQISATLVKGKARVQFGANKSQYSLTRAQQSYKSLVQIHEKNGWYTPPKEDG</t>
        </is>
      </c>
      <c r="F9945" t="inlineStr">
        <is>
          <t>RecName: Full=Ubiquitin-conjugating enzyme E2 Q1; EC=2.3.2.23; AltName: Full=E2 ubiquitin-conjugating enzyme Q1; AltName: Full=Protein NICE-5; AltName: Full=Ubiquitin carrier protein Q1; AltName: Full=Ubiquitin-protein ligase Q1;</t>
        </is>
      </c>
      <c r="G9945" t="inlineStr">
        <is>
          <t>3D-structure|Acetylation|Alternative splicing|ATP-binding|Cell projection|Cytoplasm|Nucleotide-binding|Nucleus|Reference proteome|Transferase|Ubl conjugation|Ubl conjugation pathway</t>
        </is>
      </c>
      <c r="H9945" t="inlineStr">
        <is>
          <t>GO:0005829|GO:0030175|GO:0005634|GO:0005524|GO:0061631|GO:0007566|GO:0009566|GO:0007617|GO:0070459|GO:0016567|GO:0061458|GO:0001967</t>
        </is>
      </c>
      <c r="I9945" t="inlineStr">
        <is>
          <t>C:cytosol|C:filopodium|C:nucleus|F:ATP binding|F:ubiquitin conjugating enzyme activity|P:embryo implantation|P:fertilization|P:mating behavior|P:prolactin secretion|P:protein ubiquitination|P:reproductive system development|P:suckling behavior</t>
        </is>
      </c>
      <c r="J9945" t="inlineStr"/>
      <c r="K9945" t="n">
        <v>422</v>
      </c>
      <c r="L9945" t="n">
        <v>1</v>
      </c>
      <c r="M9945" t="n">
        <v>43</v>
      </c>
      <c r="N9945" t="n">
        <v>0</v>
      </c>
      <c r="O9945" t="inlineStr">
        <is>
          <t>(0).(1)MQQPQPQGQQQPGPGQQLGGQGAAPGAGGGPGGGPGPGPCLRR</t>
        </is>
      </c>
      <c r="P9945" t="inlineStr">
        <is>
          <t>----MQQP</t>
        </is>
      </c>
      <c r="Q9945" t="inlineStr">
        <is>
          <t>Met intact</t>
        </is>
      </c>
      <c r="R9945" t="inlineStr"/>
      <c r="S9945" t="inlineStr"/>
      <c r="T9945" t="inlineStr"/>
    </row>
    <row r="9946">
      <c r="A9946" s="1" t="n">
        <v>9944</v>
      </c>
      <c r="B9946" t="inlineStr">
        <is>
          <t>TIAPCQKAMQDAEVSKSDIGEVILVGGMTR</t>
        </is>
      </c>
      <c r="C9946" t="inlineStr">
        <is>
          <t>P38646</t>
        </is>
      </c>
      <c r="D9946" t="inlineStr">
        <is>
          <t>GRP75_HUMAN</t>
        </is>
      </c>
      <c r="E994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94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94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946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946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946" t="inlineStr"/>
      <c r="K9946" t="n">
        <v>679</v>
      </c>
      <c r="L9946" t="n">
        <v>362</v>
      </c>
      <c r="M9946" t="n">
        <v>391</v>
      </c>
      <c r="N9946" t="n">
        <v>361</v>
      </c>
      <c r="O9946" t="inlineStr">
        <is>
          <t>LIRR(361).(362)TIAPCQKAMQDAEVSKSDIGEVILVGGMTR</t>
        </is>
      </c>
      <c r="P9946" t="inlineStr">
        <is>
          <t>LIRRTIAP</t>
        </is>
      </c>
      <c r="Q9946" t="inlineStr">
        <is>
          <t>Internal</t>
        </is>
      </c>
      <c r="R9946" t="inlineStr"/>
      <c r="S9946" t="inlineStr"/>
      <c r="T9946" t="inlineStr"/>
    </row>
    <row r="9947">
      <c r="A9947" s="1" t="n">
        <v>9945</v>
      </c>
      <c r="B9947" t="inlineStr">
        <is>
          <t>GCLDEETSR</t>
        </is>
      </c>
      <c r="C9947" t="inlineStr">
        <is>
          <t>Q15149</t>
        </is>
      </c>
      <c r="D9947" t="inlineStr">
        <is>
          <t>PLEC_HUMAN</t>
        </is>
      </c>
      <c r="E994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947" t="inlineStr">
        <is>
          <t>RecName: Full=Plectin; Short=PCN; Short=PLTN; AltName: Full=Hemidesmosomal protein 1; Short=HD1; AltName: Full=Plectin-1;</t>
        </is>
      </c>
      <c r="G994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94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94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947" t="inlineStr"/>
      <c r="K9947" t="n">
        <v>4684</v>
      </c>
      <c r="L9947" t="n">
        <v>3298</v>
      </c>
      <c r="M9947" t="n">
        <v>3306</v>
      </c>
      <c r="N9947" t="n">
        <v>3297</v>
      </c>
      <c r="O9947" t="inlineStr">
        <is>
          <t>ACAR(3297).(3298)GCLDEETSR</t>
        </is>
      </c>
      <c r="P9947" t="inlineStr">
        <is>
          <t>ACARGCLD</t>
        </is>
      </c>
      <c r="Q9947" t="inlineStr">
        <is>
          <t>Internal</t>
        </is>
      </c>
      <c r="R9947" t="inlineStr"/>
      <c r="S9947" t="inlineStr">
        <is>
          <t>C01.009|C01.036</t>
        </is>
      </c>
      <c r="T9947" t="inlineStr">
        <is>
          <t>cathepsin V|cathepsin K</t>
        </is>
      </c>
    </row>
    <row r="9948">
      <c r="A9948" s="1" t="n">
        <v>9946</v>
      </c>
      <c r="B9948" t="inlineStr">
        <is>
          <t>NKLQNVNR</t>
        </is>
      </c>
      <c r="C9948" t="inlineStr">
        <is>
          <t>Q92878</t>
        </is>
      </c>
      <c r="D9948" t="inlineStr">
        <is>
          <t>RAD50_HUMAN</t>
        </is>
      </c>
      <c r="E9948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9948" t="inlineStr">
        <is>
          <t>RecName: Full=DNA repair protein RAD50; Short=hRAD50; EC=3.6.-.-;</t>
        </is>
      </c>
      <c r="G9948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9948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9948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9948" t="inlineStr"/>
      <c r="K9948" t="n">
        <v>1312</v>
      </c>
      <c r="L9948" t="n">
        <v>752</v>
      </c>
      <c r="M9948" t="n">
        <v>759</v>
      </c>
      <c r="N9948" t="n">
        <v>751</v>
      </c>
      <c r="O9948" t="inlineStr">
        <is>
          <t>PELR(751).(752)NKLQNVNR</t>
        </is>
      </c>
      <c r="P9948" t="inlineStr">
        <is>
          <t>PELRNKLQ</t>
        </is>
      </c>
      <c r="Q9948" t="inlineStr">
        <is>
          <t>Internal</t>
        </is>
      </c>
      <c r="R9948" t="inlineStr"/>
      <c r="S9948" t="inlineStr"/>
      <c r="T9948" t="inlineStr"/>
    </row>
    <row r="9949">
      <c r="A9949" s="1" t="n">
        <v>9947</v>
      </c>
      <c r="B9949" t="inlineStr">
        <is>
          <t>LAAKQSSG</t>
        </is>
      </c>
      <c r="C9949" t="inlineStr">
        <is>
          <t>P62701</t>
        </is>
      </c>
      <c r="D9949" t="inlineStr">
        <is>
          <t>RS4X_HUMAN</t>
        </is>
      </c>
      <c r="E9949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9949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9949" t="inlineStr">
        <is>
          <t>3D-structure|Acetylation|Cytoplasm|Direct protein sequencing|Isopeptide bond|Nucleus|Reference proteome|Ribonucleoprotein|Ribosomal protein|RNA-binding|rRNA-binding|Ubl conjugation</t>
        </is>
      </c>
      <c r="H9949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9949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9949" t="inlineStr"/>
      <c r="K9949" t="n">
        <v>263</v>
      </c>
      <c r="L9949" t="n">
        <v>256</v>
      </c>
      <c r="M9949" t="n">
        <v>263</v>
      </c>
      <c r="N9949" t="n">
        <v>255</v>
      </c>
      <c r="O9949" t="inlineStr">
        <is>
          <t>RDKR(255).(256)LAAKQSSG</t>
        </is>
      </c>
      <c r="P9949" t="inlineStr">
        <is>
          <t>RDKRLAAK</t>
        </is>
      </c>
      <c r="Q9949" t="inlineStr">
        <is>
          <t>Internal</t>
        </is>
      </c>
      <c r="R9949" t="inlineStr"/>
      <c r="S9949" t="inlineStr"/>
      <c r="T9949" t="inlineStr"/>
    </row>
    <row r="9950">
      <c r="A9950" s="1" t="n">
        <v>9948</v>
      </c>
      <c r="B9950" t="inlineStr">
        <is>
          <t>SHSGLSKGSVLSERDYESLVMMR</t>
        </is>
      </c>
      <c r="C9950" t="inlineStr">
        <is>
          <t>Q9NVM6</t>
        </is>
      </c>
      <c r="D9950" t="inlineStr">
        <is>
          <t>DJC17_HUMAN</t>
        </is>
      </c>
      <c r="E9950" t="inlineStr">
        <is>
          <t>MAVTKELLQMDLYALLGIEEKAADKEVKKAYRQKALSCHPDKNPDNPRAAELFHQLSQALEVLTDAAARAAYDKVRKAKKQAAERTQKLDEKRKKVKLDLEARERQAQAQESEEEEESRSTRTLEQEIERLREEGSRQLEEQQRLIREQIRQERDQRLRGKAENTEGQGTPKLKLKWKCKKEDESKGGYSKDVLLRLLQKYGEVLNLVLSSKKPGTAVVEFATVKAAELAVQNEVGLVDNPLKISWLEGQPQDAVGRSHSGLSKGSVLSERDYESLVMMRMRQAAERQQLIARMQQEDQEGPPT</t>
        </is>
      </c>
      <c r="F9950" t="inlineStr">
        <is>
          <t>RecName: Full=DnaJ homolog subfamily C member 17;</t>
        </is>
      </c>
      <c r="G9950" t="inlineStr">
        <is>
          <t>3D-structure|Chaperone|Cytoplasm|Methylation|Nucleus|Phosphoprotein|Reference proteome|RNA-binding|Transcription|Transcription regulation</t>
        </is>
      </c>
      <c r="H9950" t="inlineStr">
        <is>
          <t>GO:0005737|GO:0005681|GO:0003723|GO:0000122|GO:0000390</t>
        </is>
      </c>
      <c r="I9950" t="inlineStr">
        <is>
          <t>C:cytoplasm|C:spliceosomal complex|F:RNA binding|P:negative regulation of transcription by RNA polymerase II|P:spliceosomal complex disassembly</t>
        </is>
      </c>
      <c r="J9950" t="inlineStr"/>
      <c r="K9950" t="n">
        <v>304</v>
      </c>
      <c r="L9950" t="n">
        <v>258</v>
      </c>
      <c r="M9950" t="n">
        <v>280</v>
      </c>
      <c r="N9950" t="n">
        <v>257</v>
      </c>
      <c r="O9950" t="inlineStr">
        <is>
          <t>AVGR(257).(258)SHSGLSKGSVLSERDYESLVMMR</t>
        </is>
      </c>
      <c r="P9950" t="inlineStr">
        <is>
          <t>AVGRSHSG</t>
        </is>
      </c>
      <c r="Q9950" t="inlineStr">
        <is>
          <t>Internal</t>
        </is>
      </c>
      <c r="R9950" t="inlineStr"/>
      <c r="S9950" t="inlineStr"/>
      <c r="T9950" t="inlineStr"/>
    </row>
    <row r="9951">
      <c r="A9951" s="1" t="n">
        <v>9949</v>
      </c>
      <c r="B9951" t="inlineStr">
        <is>
          <t>AFEDEKKAR</t>
        </is>
      </c>
      <c r="C9951" t="inlineStr">
        <is>
          <t>Q9UQ80</t>
        </is>
      </c>
      <c r="D9951" t="inlineStr">
        <is>
          <t>PA2G4_HUMAN</t>
        </is>
      </c>
      <c r="E9951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9951" t="inlineStr">
        <is>
          <t>RecName: Full=Proliferation-associated protein 2G4; AltName: Full=Cell cycle protein p38-2G4 homolog; Short=hG4-1; AltName: Full=ErbB3-binding protein 1;</t>
        </is>
      </c>
      <c r="G9951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9951" t="inlineStr">
        <is>
          <t>GO:0035578|GO:0005737|GO:0070062|GO:0005576|GO:0016020|GO:0005730|GO:0005634|GO:1990904|GO:0003676|GO:0003723|GO:0003714|GO:0031625|GO:0043066|GO:0045892|GO:0045597|GO:0006417|GO:0006364</t>
        </is>
      </c>
      <c r="I9951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9951" t="inlineStr"/>
      <c r="K9951" t="n">
        <v>394</v>
      </c>
      <c r="L9951" t="n">
        <v>282</v>
      </c>
      <c r="M9951" t="n">
        <v>290</v>
      </c>
      <c r="N9951" t="n">
        <v>281</v>
      </c>
      <c r="O9951" t="inlineStr">
        <is>
          <t>FTLR(281).(282)AFEDEKKAR</t>
        </is>
      </c>
      <c r="P9951" t="inlineStr">
        <is>
          <t>FTLRAFED</t>
        </is>
      </c>
      <c r="Q9951" t="inlineStr">
        <is>
          <t>Internal</t>
        </is>
      </c>
      <c r="R9951" t="inlineStr"/>
      <c r="S9951" t="inlineStr"/>
      <c r="T9951" t="inlineStr"/>
    </row>
    <row r="9952">
      <c r="A9952" s="1" t="n">
        <v>9950</v>
      </c>
      <c r="B9952" t="inlineStr">
        <is>
          <t>VLHVSENPVPLTVR</t>
        </is>
      </c>
      <c r="C9952" t="inlineStr">
        <is>
          <t>Q8N1G4</t>
        </is>
      </c>
      <c r="D9952" t="inlineStr">
        <is>
          <t>LRC47_HUMAN</t>
        </is>
      </c>
      <c r="E9952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9952" t="inlineStr">
        <is>
          <t>RecName: Full=Leucine-rich repeat-containing protein 47;</t>
        </is>
      </c>
      <c r="G9952" t="inlineStr">
        <is>
          <t>3D-structure|Acetylation|Coiled coil|Direct protein sequencing|Leucine-rich repeat|Phosphoprotein|Reference proteome|Repeat</t>
        </is>
      </c>
      <c r="H9952" t="inlineStr">
        <is>
          <t>GO:0004826|GO:0003723|GO:0006432</t>
        </is>
      </c>
      <c r="I9952" t="inlineStr">
        <is>
          <t>F:phenylalanine-tRNA ligase activity|F:RNA binding|P:phenylalanyl-tRNA aminoacylation</t>
        </is>
      </c>
      <c r="J9952" t="inlineStr"/>
      <c r="K9952" t="n">
        <v>583</v>
      </c>
      <c r="L9952" t="n">
        <v>311</v>
      </c>
      <c r="M9952" t="n">
        <v>324</v>
      </c>
      <c r="N9952" t="n">
        <v>310</v>
      </c>
      <c r="O9952" t="inlineStr">
        <is>
          <t>LLLR(310).(311)VLHVSENPVPLTVR</t>
        </is>
      </c>
      <c r="P9952" t="inlineStr">
        <is>
          <t>LLLRVLHV</t>
        </is>
      </c>
      <c r="Q9952" t="inlineStr">
        <is>
          <t>Internal</t>
        </is>
      </c>
      <c r="R9952" t="inlineStr"/>
      <c r="S9952" t="inlineStr"/>
      <c r="T9952" t="inlineStr"/>
    </row>
    <row r="9953">
      <c r="A9953" s="1" t="n">
        <v>9951</v>
      </c>
      <c r="B9953" t="inlineStr">
        <is>
          <t>TTSEDNEVFGEADANQNNGTSSQDTAVTDSKR</t>
        </is>
      </c>
      <c r="C9953" t="inlineStr">
        <is>
          <t>P02686</t>
        </is>
      </c>
      <c r="D9953" t="inlineStr">
        <is>
          <t>MBP_HUMAN</t>
        </is>
      </c>
      <c r="E9953" t="inlineStr">
        <is>
          <t>MGNHAGKRELNAEKASTNSETNRGESEKKRNLGELSRTTSEDNEVFGEADANQNNGTSSQDTAVTDSKRTADPKNAWQDAHPADPGSRPHLIRLFSRDAPGREDNTFKDRPSESDELQTIQEDSAATSESLDVMASQKRPSQRHGSKYLATASTMDHARHGFLPRHRDTGILDSIGRFFGGDRGAPKRGSGKDSHHPARTAHYGSLPQKSHGRTQDENPVVHFFKNIVTPRTPPPSQGKGRGLSLSRFSWGAEGQRPGFGYGGRASDYKSAHKGFKGVDAQGTLSKIFKLGGRDSRSGSPMARR</t>
        </is>
      </c>
      <c r="F9953" t="inlineStr">
        <is>
          <t>RecName: Full=Myelin basic protein; Short=MBP; AltName: Full=Myelin A1 protein; AltName: Full=Myelin membrane encephalitogenic protein;</t>
        </is>
      </c>
      <c r="G9953" t="inlineStr">
        <is>
          <t>3D-structure|Acetylation|Alternative splicing|Autoimmune encephalomyelitis|Cell membrane|Citrullination|Direct protein sequencing|Membrane|Methylation|Nucleus|Phosphoprotein|Reference proteome</t>
        </is>
      </c>
      <c r="H9953" t="inlineStr">
        <is>
          <t>GO:0071944|GO:0009986|GO:0043218|GO:0005829|GO:0033269|GO:0043209|GO:0043025|GO:0005634|GO:0005886|GO:0032991|GO:0045202|GO:0005516|GO:0008289|GO:0002020|GO:0019911|GO:0008366|GO:0007417|GO:0007268|GO:0006955|GO:0035633|GO:0000165|GO:0061024|GO:0042552|GO:0034115|GO:2000343|GO:0032755|GO:1904685|GO:0009636|GO:0007605|GO:0021762</t>
        </is>
      </c>
      <c r="I9953" t="inlineStr">
        <is>
          <t>C:cell periphery|C:cell surface|C:compact myelin|C:cytosol|C:internode region of axon|C:myelin sheath|C:neuronal cell body|C:nucleus|C:plasma membrane|C:protein-containing complex|C:synapse|F:calmodulin binding|F:lipid binding|F:protease binding|F:structural constituent of myelin sheath|P:axon ensheathment|P:central nervous system development|P:chemical synaptic transmission|P:immune response|P:maintenance of blood-brain barrier|P:MAPK cascade|P:membrane organization|P:myelination|P:negative regulation of heterotypic cell-cell adhesion|P:positive regulation of chemokine (C-X-C motif) ligand 2 production|P:positive regulation of interleukin-6 production|P:positive regulation of metalloendopeptidase activity|P:response to toxic substance|P:sensory perception of sound|P:substantia nigra development</t>
        </is>
      </c>
      <c r="J9953" t="inlineStr"/>
      <c r="K9953" t="n">
        <v>304</v>
      </c>
      <c r="L9953" t="n">
        <v>38</v>
      </c>
      <c r="M9953" t="n">
        <v>69</v>
      </c>
      <c r="N9953" t="n">
        <v>37</v>
      </c>
      <c r="O9953" t="inlineStr">
        <is>
          <t>ELSR(37).(38)TTSEDNEVFGEADANQNNGTSSQDTAVTDSKR</t>
        </is>
      </c>
      <c r="P9953" t="inlineStr">
        <is>
          <t>ELSRTTSE</t>
        </is>
      </c>
      <c r="Q9953" t="inlineStr">
        <is>
          <t>Internal</t>
        </is>
      </c>
      <c r="R9953" t="inlineStr"/>
      <c r="S9953" t="inlineStr"/>
      <c r="T9953" t="inlineStr"/>
    </row>
    <row r="9954">
      <c r="A9954" s="1" t="n">
        <v>9952</v>
      </c>
      <c r="B9954" t="inlineStr">
        <is>
          <t>GTVTDFPGFDER</t>
        </is>
      </c>
      <c r="C9954" t="inlineStr">
        <is>
          <t>P08758</t>
        </is>
      </c>
      <c r="D9954" t="inlineStr">
        <is>
          <t>ANXA5_HUMAN</t>
        </is>
      </c>
      <c r="E9954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9954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9954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9954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9954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9954" t="inlineStr"/>
      <c r="K9954" t="n">
        <v>320</v>
      </c>
      <c r="L9954" t="n">
        <v>7</v>
      </c>
      <c r="M9954" t="n">
        <v>18</v>
      </c>
      <c r="N9954" t="n">
        <v>6</v>
      </c>
      <c r="O9954" t="inlineStr">
        <is>
          <t>QVLR(6).(7)GTVTDFPGFDER</t>
        </is>
      </c>
      <c r="P9954" t="inlineStr">
        <is>
          <t>QVLRGTVT</t>
        </is>
      </c>
      <c r="Q9954" t="inlineStr">
        <is>
          <t>Internal</t>
        </is>
      </c>
      <c r="R9954" t="inlineStr"/>
      <c r="S9954" t="inlineStr">
        <is>
          <t>C01.009|C01.032|C01.036|S01.151</t>
        </is>
      </c>
      <c r="T9954" t="inlineStr">
        <is>
          <t>cathepsin V|cathepsin L|cathepsin K|trypsin 1</t>
        </is>
      </c>
    </row>
    <row r="9955">
      <c r="A9955" s="1" t="n">
        <v>9953</v>
      </c>
      <c r="B9955" t="inlineStr">
        <is>
          <t>VGSHPEGGASWLSTAANFLSR</t>
        </is>
      </c>
      <c r="C9955" t="inlineStr">
        <is>
          <t>Q9NVT9</t>
        </is>
      </c>
      <c r="D9955" t="inlineStr">
        <is>
          <t>ARMC1_HUMAN</t>
        </is>
      </c>
      <c r="E9955" t="inlineStr">
        <is>
          <t>MNSSTSTMSEEPDALSVVNQLRDLAADPLNRRAIVQDQGCLPGLILFMDHPNPPVVHSALLALRYLAECRANREKMKGELGMMLSLQNVIQKTTTPGETKLLASEIYDILQSSNMADGDSFNEMNSRRRKAQFFLGTTNKRAKTVVLHIDGLDDTSRRNLCEEALLKIKGVISFTFQMAVQRCVVRIRSDLKAEALASAIASTKVMKAQQVVKSESGEEMLVPFQDTPVEVEQNTELPDYLPEDESPTKEQDKAVSRVGSHPEGGASWLSTAANFLSRSFYW</t>
        </is>
      </c>
      <c r="F9955" t="inlineStr">
        <is>
          <t>RecName: Full=Armadillo repeat-containing protein 1;</t>
        </is>
      </c>
      <c r="G9955" t="inlineStr">
        <is>
          <t>Acetylation|Alternative splicing|Cytoplasm|Membrane|Mitochondrion|Mitochondrion outer membrane|Phosphoprotein|Reference proteome</t>
        </is>
      </c>
      <c r="H9955" t="inlineStr">
        <is>
          <t>GO:0005829|GO:0005741|GO:0005739|GO:0046872|GO:0048312</t>
        </is>
      </c>
      <c r="I9955" t="inlineStr">
        <is>
          <t>C:cytosol|C:mitochondrial outer membrane|C:mitochondrion|F:metal ion binding|P:intracellular distribution of mitochondria</t>
        </is>
      </c>
      <c r="J9955" t="inlineStr"/>
      <c r="K9955" t="n">
        <v>282</v>
      </c>
      <c r="L9955" t="n">
        <v>258</v>
      </c>
      <c r="M9955" t="n">
        <v>278</v>
      </c>
      <c r="N9955" t="n">
        <v>257</v>
      </c>
      <c r="O9955" t="inlineStr">
        <is>
          <t>AVSR(257).(258)VGSHPEGGASWLSTAANFLSR</t>
        </is>
      </c>
      <c r="P9955" t="inlineStr">
        <is>
          <t>AVSRVGSH</t>
        </is>
      </c>
      <c r="Q9955" t="inlineStr">
        <is>
          <t>Internal</t>
        </is>
      </c>
      <c r="R9955" t="inlineStr"/>
      <c r="S9955" t="inlineStr"/>
      <c r="T9955" t="inlineStr"/>
    </row>
    <row r="9956">
      <c r="A9956" s="1" t="n">
        <v>9954</v>
      </c>
      <c r="B9956" t="inlineStr">
        <is>
          <t>NGALDQQKDELDVR</t>
        </is>
      </c>
      <c r="C9956" t="inlineStr">
        <is>
          <t>P12270</t>
        </is>
      </c>
      <c r="D9956" t="inlineStr">
        <is>
          <t>TPR_HUMAN</t>
        </is>
      </c>
      <c r="E9956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9956" t="inlineStr">
        <is>
          <t>RecName: Full=Nucleoprotein TPR; AltName: Full=Megator; AltName: Full=NPC-associated intranuclear protein; AltName: Full=Translocated promoter region protein;</t>
        </is>
      </c>
      <c r="G9956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9956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9956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9956" t="inlineStr"/>
      <c r="K9956" t="n">
        <v>2363</v>
      </c>
      <c r="L9956" t="n">
        <v>1585</v>
      </c>
      <c r="M9956" t="n">
        <v>1598</v>
      </c>
      <c r="N9956" t="n">
        <v>1584</v>
      </c>
      <c r="O9956" t="inlineStr">
        <is>
          <t>LKQR(1584).(1585)NGALDQQKDELDVR</t>
        </is>
      </c>
      <c r="P9956" t="inlineStr">
        <is>
          <t>LKQRNGAL</t>
        </is>
      </c>
      <c r="Q9956" t="inlineStr">
        <is>
          <t>Internal</t>
        </is>
      </c>
      <c r="R9956" t="inlineStr"/>
      <c r="S9956" t="inlineStr"/>
      <c r="T9956" t="inlineStr"/>
    </row>
    <row r="9957">
      <c r="A9957" s="1" t="n">
        <v>9955</v>
      </c>
      <c r="B9957" t="inlineStr">
        <is>
          <t>TGQPDLLGTGTLGPSPTATGTLGR</t>
        </is>
      </c>
      <c r="C9957" t="inlineStr">
        <is>
          <t>Q9NVM1</t>
        </is>
      </c>
      <c r="D9957" t="inlineStr">
        <is>
          <t>EVA1B_HUMAN</t>
        </is>
      </c>
      <c r="E9957" t="inlineStr">
        <is>
          <t>MDAPRRDMELLSNSLAAYAHIRANPESFGLYFVLGVCFGLLLTLCLLVISISWAPRPRPRGPAQRRDPRSSTLEPEDDDEDEEDTVTRLGPDDTLPGPELSAEPDGPLNVNVFTSAEELERAQRLEERERILREIWRTGQPDLLGTGTLGPSPTATGTLGRMHYY</t>
        </is>
      </c>
      <c r="F9957" t="inlineStr">
        <is>
          <t>RecName: Full=Protein eva-1 homolog B; AltName: Full=Protein FAM176B;</t>
        </is>
      </c>
      <c r="G9957" t="inlineStr">
        <is>
          <t>Membrane|Phosphoprotein|Reference proteome|Transmembrane|Transmembrane helix</t>
        </is>
      </c>
      <c r="H9957" t="inlineStr">
        <is>
          <t>GO:0016020</t>
        </is>
      </c>
      <c r="I9957" t="inlineStr">
        <is>
          <t>C:membrane</t>
        </is>
      </c>
      <c r="J9957" t="inlineStr"/>
      <c r="K9957" t="n">
        <v>165</v>
      </c>
      <c r="L9957" t="n">
        <v>138</v>
      </c>
      <c r="M9957" t="n">
        <v>161</v>
      </c>
      <c r="N9957" t="n">
        <v>137</v>
      </c>
      <c r="O9957" t="inlineStr">
        <is>
          <t>EIWR(137).(138)TGQPDLLGTGTLGPSPTATGTLGR</t>
        </is>
      </c>
      <c r="P9957" t="inlineStr">
        <is>
          <t>EIWRTGQP</t>
        </is>
      </c>
      <c r="Q9957" t="inlineStr">
        <is>
          <t>Internal</t>
        </is>
      </c>
      <c r="R9957" t="inlineStr"/>
      <c r="S9957" t="inlineStr"/>
      <c r="T9957" t="inlineStr"/>
    </row>
    <row r="9958">
      <c r="A9958" s="1" t="n">
        <v>9956</v>
      </c>
      <c r="B9958" t="inlineStr">
        <is>
          <t>QALGDKIVR</t>
        </is>
      </c>
      <c r="C9958" t="inlineStr">
        <is>
          <t>Q14694</t>
        </is>
      </c>
      <c r="D9958" t="inlineStr">
        <is>
          <t>UBP10_HUMAN</t>
        </is>
      </c>
      <c r="E9958" t="inlineStr">
        <is>
          <t>MALHSPQYIFGDFSPDEFNQFFVTPRSSVELPPYSGTVLCGTQAVDKLPDGQEYQRIEFGVDEVIEPSDTLPRTPSYSISSTLNPQAPEFILGCTASKITPDGITKEASYGSIDCQYPGSALALDGSSNVEAEVLENDGVSGGLGQRERKKKKKRPPGYYSYLKDGGDDSISTEALVNGHANSAVPNSVSAEDAEFMGDMPPSVTPRTCNSPQNSTDSVSDIVPDSPFPGALGSDTRTAGQPEGGPGADFGQSCFPAEAGRDTLSRTAGAQPCVGTDTTENLGVANGQILESSGEGTATNGVELHTTESIDLDPTKPESASPPADGTGSASGTLPVSQPKSWASLFHDSKPSSSSPVAYVETKYSPPAISPLVSEKQVEVKEGLVPVSEDPVAIKIAELLENVTLIHKPVSLQPRGLINKGNWCYINATLQALVACPPMYHLMKFIPLYSKVQRPCTSTPMIDSFVRLMNEFTNMPVPPKPRQALGDKIVRDIRPGAAFEPTYIYRLLTVNKSSLSEKGRQEDAEEYLGFILNGLHEEMLNLKKLLSPSNEKLTISNGPKNHSVNEEEQEEQGEGSEDEWEQVGPRNKTSVTRQADFVQTPITGIFGGHIRSVVYQQSSKESATLQPFFTLQLDIQSDKIRTVQDALESLVARESVQGYTTKTKQEVEISRRVTLEKLPPVLVLHLKRFVYEKTGGCQKLIKNIEYPVDLEISKELLSPGVKNKNFKCHRTYRLFAVVYHHGNSATGGHYTTDVFQIGLNGWLRIDDQTVKVINQYQVVKPTAERTAYLLYYRRVDLL</t>
        </is>
      </c>
      <c r="F9958" t="inlineStr">
        <is>
          <t>RecName: Full=Ubiquitin carboxyl-terminal hydrolase 10 {ECO:0000305}; EC=3.4.19.12 {ECO:0000269|PubMed:20096447, ECO:0000269|PubMed:21962518, ECO:0000269|PubMed:32011234, ECO:0000269|PubMed:34469731}; AltName: Full=Deubiquitinating enzyme 10; AltName: Full=Ubiquitin thioesterase 10; AltName: Full=Ubiquitin-specific-processing protease 10;</t>
        </is>
      </c>
      <c r="G9958" t="inlineStr">
        <is>
          <t>3D-structure|Acetylation|Alternative splicing|Autophagy|Cytoplasm|DNA damage|DNA repair|Endosome|Hydrolase|Nucleus|Phosphoprotein|Protease|Reference proteome|Thiol protease|Ubl conjugation|Ubl conjugation pathway</t>
        </is>
      </c>
      <c r="H9958" t="inlineStr">
        <is>
          <t>GO:0005737|GO:0005829|GO:0022626|GO:0005769|GO:0045111|GO:0005654|GO:0005634|GO:0032991|GO:0004843|GO:0004197|GO:0140678|GO:0002039|GO:0003723|GO:0044325|GO:0006914|GO:0071347|GO:0006974|GO:0030330|GO:0043124|GO:0062030|GO:0016579|GO:0010506|GO:0072344|GO:0019985</t>
        </is>
      </c>
      <c r="I9958" t="inlineStr">
        <is>
          <t>C:cytoplasm|C:cytosol|C:cytosolic ribosome|C:early endosome|C:intermediate filament cytoskeleton|C:nucleoplasm|C:nucleus|C:protein-containing complex|F:cysteine-type deubiquitinase activity|F:cysteine-type endopeptidase activity|F:molecular function inhibitor activity|F:p53 binding|F:RNA binding|F:transmembrane transporter binding|P:autophagy|P:cellular response to interleukin-1|P:DNA damage response|P:DNA damage response, signal transduction by p53 class mediator|P:negative regulation of canonical NF-kappaB signal transduction|P:negative regulation of stress granule assembly|P:protein deubiquitination|P:regulation of autophagy|P:rescue of stalled ribosome|P:translesion synthesis</t>
        </is>
      </c>
      <c r="J9958" t="inlineStr"/>
      <c r="K9958" t="n">
        <v>798</v>
      </c>
      <c r="L9958" t="n">
        <v>483</v>
      </c>
      <c r="M9958" t="n">
        <v>491</v>
      </c>
      <c r="N9958" t="n">
        <v>482</v>
      </c>
      <c r="O9958" t="inlineStr">
        <is>
          <t>PKPR(482).(483)QALGDKIVR</t>
        </is>
      </c>
      <c r="P9958" t="inlineStr">
        <is>
          <t>PKPRQALG</t>
        </is>
      </c>
      <c r="Q9958" t="inlineStr">
        <is>
          <t>Internal</t>
        </is>
      </c>
      <c r="R9958" t="inlineStr"/>
      <c r="S9958" t="inlineStr"/>
      <c r="T9958" t="inlineStr"/>
    </row>
    <row r="9959">
      <c r="A9959" s="1" t="n">
        <v>9957</v>
      </c>
      <c r="B9959" t="inlineStr">
        <is>
          <t>AHGPEVQAHNKR</t>
        </is>
      </c>
      <c r="C9959" t="inlineStr">
        <is>
          <t>Q8TDM6</t>
        </is>
      </c>
      <c r="D9959" t="inlineStr">
        <is>
          <t>DLG5_HUMAN</t>
        </is>
      </c>
      <c r="E9959" t="inlineStr">
        <is>
          <t>MEPQRRELLAQCQQSLAQAMTEVEAVLGLLEAAGALSPGERRQLDEEAGGAKAELLLKLLLAKERDHFQDLRAALEKTQPHLLPILYLNGVVGPPQPAEGAGSTYSVLSTMPSDSESSSSLSSVGTTGKAPSPPPLLTDQQVNEKVENLSIQLRLMTRERNELRKRLAFATHGTAFDKRPYHRLNPDYERLKIQCVRAMSDLQSLQNQHTNALKRCEEVAKETDFYHTLHSRLLSDQTRLKDDVDMLRRENGQLLRERNLLQQSWEDMKRLHEEDQKEIGDLRAQQQQVLKHNGSSEILNKLYDTAMDKLEVVKKDYDALRKRYSEKVAIHNADLSRLEQLGEENQRLLKQTEMLTQQRDTAIQLQHQCALSLRRFEAIHHELNKATAQNKDLQWEMELLQSELTELRTTQVKTAKESEKYREERDAVYSEYKLIMSERDQVISELDKLQTEVELAESKLKSSTSEKKAANEEMEALRQIKDTVTMDAGRANKEVEILRKQCKALCQELKEALQEADVAKCRRDWAFQERDKIVAERDSIRTLCDNLRRERDRAVSELAEALRSLDDTRKQKNDVSRELKELKEQMESQLEKEARFRQLMAHSSHDSAIDTDSMEWETEVVEFERETEDIDLKALGFDMAEGVNEPCFPGDCGIFVTKVDKGSIADGRLRVNDWLLRINDVDLINKDKKQAIKALLNGEGAINMVVRRRKSLGGKVVTPLHINLSGQKDSGISLENGVYAAAVLPGSPAAKEGSLAVGDRIVAINGIALDNKSLNECESLLRSCQDSLTLSLLKVFPQSSSWSGQNIFENIKDSDKMLSFRAHGPEVQAHNKRNLIQHNNSTQTDIFYTDRLEDRKEPGPPGGSSSFLHKPFPGGPLQVCPQACPSASERSLSSFRSDASGDRGFGLVDVRGRRPLLPFETEVGPCGVGEASLDKADSEGSNSGGTWPKAMLSSTAVPEKLSVYKKPKQRKSIFDPNTFKRPQTPPKIDYLLPGPGPAHSPQPSKRAGPLTPPKPPRRSDSIKFQHRLETSSESEATLVGSSPSTSPPSALPPDVDPGEPMHASPPRKARVRIASSYYPEGDGDSSHLPAKKSCDEDLTSQKVDELGQKRRRPKSAPSFRPKLAPVVIPAQFLEEQKCVPASGELSPELQEWAPYSPGHSSRHSNPPLYPSRPSVGTVPRSLTPSTTVSSILRNPIYTVRSHRVGPCSSPPAARDAGPQGLHPSVQHQGRLSLDLSHRTCSDYSEMRATHGSNSLPSSARLGSSSNLQFKAERIKIPSTPRYPRSVVGSERGSVSHSECSTPPQSPLNIDTLSSCSQSQTSASTLPRIAVNPASLGERRKDRPYVEEPRHVKVQKGSEPLGISIVSGEKGGIYVSKVTVGSIAHQAGLEYGDQLLEFNGINLRSATEQQARLIIGQQCDTITILAQYNPHVHQLSSHSRSSSHLDPAGTHSTLQGSGTTTPEHPSVIDPLMEQDEGPSTPPAKQSSSRIAGDANKKTLEPRVVFIKKSQLELGVHLCGGNLHGVFVAEVEDDSPAKGPDGLVPGDLILEYGSLDVRNKTVEEVYVEMLKPRDGVRLKVQYRPEEFTKAKGLPGDSFYIRALYDRLADVEQELSFKKDDILYVDDTLPQGTFGSWMAWQLDENAQKIQRGQIPSKYVMDQEFSRRLSMSEVKDDNSATKTLSAAARRSFFRRKHKHKRSGSKDGKDLLALDAFSSDSIPLFEDSVSLAYQRVQKVDCTALRPVLILGPLLDVVKEMLVNEAPGKFCRCPLEVMKASQQAIERGVKDCLFVDYKRRSGHFDVTTVASIKEITEKNRHCLLDIAPHAIERLHHMHIYPIVIFIHYKSAKHIKEQRDPIYLRDKVTQRHSKEQFEAAQKLEQEYSRYFTGVIQGGALSSICTQILAMVNQEQNKVLWIPACPL</t>
        </is>
      </c>
      <c r="F9959" t="inlineStr">
        <is>
          <t>RecName: Full=Disks large homolog 5; AltName: Full=Discs large protein P-dlg; AltName: Full=Placenta and prostate DLG;</t>
        </is>
      </c>
      <c r="G9959" t="inlineStr">
        <is>
          <t>3D-structure|Alternative splicing|Cell junction|Cell membrane|Cell projection|Coiled coil|Cytoplasm|Cytoskeleton|Membrane|Phosphoprotein|Reference proteome|Repeat|SH3 domain|Synapse</t>
        </is>
      </c>
      <c r="H9959" t="inlineStr">
        <is>
          <t>GO:0005912|GO:0030054|GO:0036064|GO:0005737|GO:0098978|GO:0005886|GO:0014069|GO:0008013|GO:0008092|GO:0030159|GO:0045176|GO:0098609|GO:0001837|GO:0060441|GO:0045197|GO:0035556|GO:0030011|GO:0072205|GO:0030901|GO:0030336|GO:0008285|GO:0035331|GO:0042130|GO:0060563|GO:0030859|GO:0060999|GO:0035332|GO:0045880|GO:0051965|GO:0099173|GO:0071896|GO:0065003|GO:0042981|GO:0007165|GO:0045186</t>
        </is>
      </c>
      <c r="I9959" t="inlineStr">
        <is>
          <t>C:adherens junction|C:cell junction|C:ciliary basal body|C:cytoplasm|C:glutamatergic synapse|C:plasma membrane|C:postsynaptic density|F:beta-catenin binding|F:cytoskeletal protein binding|F:signaling receptor complex adaptor activity|P:apical protein localization|P:cell-cell adhesion|P:epithelial to mesenchymal transition|P:epithelial tube branching involved in lung morphogenesis|P:establishment or maintenance of epithelial cell apical/basal polarity|P:intracellular signal transduction|P:maintenance of cell polarity|P:metanephric collecting duct development|P:midbrain development|P:negative regulation of cell migration|P:negative regulation of cell population proliferation|P:negative regulation of hippo signaling|P:negative regulation of T cell proliferation|P:neuroepithelial cell differentiation|P:polarized epithelial cell differentiation|P:positive regulation of dendritic spine development|P:positive regulation of hippo signaling|P:positive regulation of smoothened signaling pathway|P:positive regulation of synapse assembly|P:postsynapse organization|P:protein localization to adherens junction|P:protein-containing complex assembly|P:regulation of apoptotic process|P:signal transduction|P:zonula adherens assembly</t>
        </is>
      </c>
      <c r="J9959" t="inlineStr"/>
      <c r="K9959" t="n">
        <v>1919</v>
      </c>
      <c r="L9959" t="n">
        <v>822</v>
      </c>
      <c r="M9959" t="n">
        <v>833</v>
      </c>
      <c r="N9959" t="n">
        <v>821</v>
      </c>
      <c r="O9959" t="inlineStr">
        <is>
          <t>LSFR(821).(822)AHGPEVQAHNKR</t>
        </is>
      </c>
      <c r="P9959" t="inlineStr">
        <is>
          <t>LSFRAHGP</t>
        </is>
      </c>
      <c r="Q9959" t="inlineStr">
        <is>
          <t>Internal</t>
        </is>
      </c>
      <c r="R9959" t="inlineStr"/>
      <c r="S9959" t="inlineStr"/>
      <c r="T9959" t="inlineStr"/>
    </row>
    <row r="9960">
      <c r="A9960" s="1" t="n">
        <v>9958</v>
      </c>
      <c r="B9960" t="inlineStr">
        <is>
          <t>RVFEKYGR</t>
        </is>
      </c>
      <c r="C9960" t="inlineStr">
        <is>
          <t>Q9BRL6</t>
        </is>
      </c>
      <c r="D9960" t="inlineStr">
        <is>
          <t>SRSF8_HUMAN</t>
        </is>
      </c>
      <c r="E9960" t="inlineStr">
        <is>
          <t>MSCGRPPPDVDGMITLKVDNLTYRTSPDSLRRVFEKYGRVGDVYIPREPHTKAPRGFAFVRFHDRRDAQDAEAAMDGAELDGRELRVQVARYGRRDLPRSRQGEPRGRSRGGGYGRRSRSYGRRSRSPRRRHRSRSRGPSCSRSRSRSRYRGSRYSRSPYSRSPYSRSRYSRSPYSRSRYRESRYGGSHYSSSGYSNSRYSRYHSSRSHSKSGSSTSSRSASTSKSSSARRSKSSSVSRSRSRSRSSSMTRSPPRVSKRKSKSRSRSKRPPKSPEEEGQMSS</t>
        </is>
      </c>
      <c r="F9960" t="inlineStr">
        <is>
          <t>RecName: Full=Serine/arginine-rich splicing factor 8; AltName: Full=Pre-mRNA-splicing factor SRP46; Short=Splicing factor SRp46; AltName: Full=Splicing factor, arginine/serine-rich 2B;</t>
        </is>
      </c>
      <c r="G9960" t="inlineStr">
        <is>
          <t>3D-structure|Acetylation|Alternative splicing|mRNA processing|mRNA splicing|Nucleus|Phosphoprotein|Reference proteome|RNA-binding</t>
        </is>
      </c>
      <c r="H9960" t="inlineStr">
        <is>
          <t>GO:0005829|GO:0016607|GO:0005654|GO:0003723|GO:0000398</t>
        </is>
      </c>
      <c r="I9960" t="inlineStr">
        <is>
          <t>C:cytosol|C:nuclear speck|C:nucleoplasm|F:RNA binding|P:mRNA splicing, via spliceosome</t>
        </is>
      </c>
      <c r="J9960" t="inlineStr"/>
      <c r="K9960" t="n">
        <v>282</v>
      </c>
      <c r="L9960" t="n">
        <v>32</v>
      </c>
      <c r="M9960" t="n">
        <v>39</v>
      </c>
      <c r="N9960" t="n">
        <v>31</v>
      </c>
      <c r="O9960" t="inlineStr">
        <is>
          <t>DSLR(31).(32)RVFEKYGR</t>
        </is>
      </c>
      <c r="P9960" t="inlineStr">
        <is>
          <t>DSLRRVFE</t>
        </is>
      </c>
      <c r="Q9960" t="inlineStr">
        <is>
          <t>Internal</t>
        </is>
      </c>
      <c r="R9960" t="inlineStr"/>
      <c r="S9960" t="inlineStr"/>
      <c r="T9960" t="inlineStr"/>
    </row>
    <row r="9961">
      <c r="A9961" s="1" t="n">
        <v>9959</v>
      </c>
      <c r="B9961" t="inlineStr">
        <is>
          <t>VVHIMDFQR</t>
        </is>
      </c>
      <c r="C9961" t="inlineStr">
        <is>
          <t>P43243</t>
        </is>
      </c>
      <c r="D9961" t="inlineStr">
        <is>
          <t>MATR3_HUMAN</t>
        </is>
      </c>
      <c r="E9961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9961" t="inlineStr">
        <is>
          <t>RecName: Full=Matrin-3;</t>
        </is>
      </c>
      <c r="G9961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9961" t="inlineStr">
        <is>
          <t>GO:0016020|GO:0005637|GO:0016363|GO:0005634|GO:0042802|GO:0035198|GO:0003723|GO:0005198|GO:0008270|GO:0002218|GO:0001825|GO:0003170|GO:0045087|GO:0010608|GO:0003281</t>
        </is>
      </c>
      <c r="I9961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9961" t="inlineStr"/>
      <c r="K9961" t="n">
        <v>847</v>
      </c>
      <c r="L9961" t="n">
        <v>399</v>
      </c>
      <c r="M9961" t="n">
        <v>407</v>
      </c>
      <c r="N9961" t="n">
        <v>398</v>
      </c>
      <c r="O9961" t="inlineStr">
        <is>
          <t>ETSR(398).(399)VVHIMDFQR</t>
        </is>
      </c>
      <c r="P9961" t="inlineStr">
        <is>
          <t>ETSRVVHI</t>
        </is>
      </c>
      <c r="Q9961" t="inlineStr">
        <is>
          <t>Internal</t>
        </is>
      </c>
      <c r="R9961" t="inlineStr"/>
      <c r="S9961" t="inlineStr"/>
      <c r="T9961" t="inlineStr"/>
    </row>
    <row r="9962">
      <c r="A9962" s="1" t="n">
        <v>9960</v>
      </c>
      <c r="B9962" t="inlineStr">
        <is>
          <t>DFQTETIRQEQELR</t>
        </is>
      </c>
      <c r="C9962" t="inlineStr">
        <is>
          <t>O94888</t>
        </is>
      </c>
      <c r="D9962" t="inlineStr">
        <is>
          <t>UBXN7_HUMAN</t>
        </is>
      </c>
      <c r="E9962" t="inlineStr">
        <is>
          <t>MAAHGGSAASSALKGLIQQFTTITGASESVGKHMLEACNNNLEMAVTMFLDGGGIAEEPSTSSASVSTVRPHTEEEVRAPIPQKQEILVEPEPLFGAPKRRRPARSIFDGFRDFQTETIRQEQELRNGGAIDKKLTTLADLFRPPIDLMHKGSFETAKECGQMQNKWLMINIQNVQDFACQCLNRDVWSNEAVKNIIREHFIFWQVYHDSEEGQRYIQFYKLGDFPYVSILDPRTGQKLVEWHQLDVSSFLDQVTGFLGEHGQLDGLSSSPPKKCARSESLIDASEDSQLEAAIRASLQETHFDSTQTKQDSRSDEESESELFSGSEEFISVCGSDEEEEVENLAKSRKSPHKDLGHRKEENRRPLTEPPVRTDPGTATNHQGLPAVDSEILEMPPEKADGVVEGIDVNGPKAQLMLRYPDGKREQITLPEQAKLLALVKHVQSKGYPNERFELLTNFPRRKLSHLDYDITLQEAGLCPQETVFVQERN</t>
        </is>
      </c>
      <c r="F9962" t="inlineStr">
        <is>
          <t>RecName: Full=UBX domain-containing protein 7;</t>
        </is>
      </c>
      <c r="G9962" t="inlineStr">
        <is>
          <t>3D-structure|Acetylation|Isopeptide bond|Nucleus|Phosphoprotein|Reference proteome|Ubl conjugation</t>
        </is>
      </c>
      <c r="H9962" t="inlineStr">
        <is>
          <t>GO:0005829|GO:0005654|GO:0005634|GO:0034098|GO:0061629|GO:0043130|GO:0031625|GO:0043161</t>
        </is>
      </c>
      <c r="I9962" t="inlineStr">
        <is>
          <t>C:cytosol|C:nucleoplasm|C:nucleus|C:VCP-NPL4-UFD1 AAA ATPase complex|F:RNA polymerase II-specific DNA-binding transcription factor binding|F:ubiquitin binding|F:ubiquitin protein ligase binding|P:proteasome-mediated ubiquitin-dependent protein catabolic process</t>
        </is>
      </c>
      <c r="J9962" t="inlineStr"/>
      <c r="K9962" t="n">
        <v>489</v>
      </c>
      <c r="L9962" t="n">
        <v>113</v>
      </c>
      <c r="M9962" t="n">
        <v>126</v>
      </c>
      <c r="N9962" t="n">
        <v>112</v>
      </c>
      <c r="O9962" t="inlineStr">
        <is>
          <t>DGFR(112).(113)DFQTETIRQEQELR</t>
        </is>
      </c>
      <c r="P9962" t="inlineStr">
        <is>
          <t>DGFRDFQT</t>
        </is>
      </c>
      <c r="Q9962" t="inlineStr">
        <is>
          <t>Internal</t>
        </is>
      </c>
      <c r="R9962" t="inlineStr"/>
      <c r="S9962" t="inlineStr"/>
      <c r="T9962" t="inlineStr"/>
    </row>
    <row r="9963">
      <c r="A9963" s="1" t="n">
        <v>9961</v>
      </c>
      <c r="B9963" t="inlineStr">
        <is>
          <t>HGGPGPGGPEPELSPITEGSEAR</t>
        </is>
      </c>
      <c r="C9963" t="inlineStr">
        <is>
          <t>Q8WUF5</t>
        </is>
      </c>
      <c r="D9963" t="inlineStr">
        <is>
          <t>IASPP_HUMAN</t>
        </is>
      </c>
      <c r="E9963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9963" t="inlineStr">
        <is>
          <t>RecName: Full=RelA-associated inhibitor; AltName: Full=Inhibitor of ASPP protein; Short=Protein iASPP; AltName: Full=NFkB-interacting protein 1; AltName: Full=PPP1R13B-like protein;</t>
        </is>
      </c>
      <c r="G9963" t="inlineStr">
        <is>
          <t>3D-structure|Acetylation|ANK repeat|Apoptosis|Cytoplasm|Methylation|Nucleus|Phosphoprotein|Reference proteome|Repeat|Repressor|SH3 domain|Transcription|Transcription regulation</t>
        </is>
      </c>
      <c r="H9963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9963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9963" t="inlineStr"/>
      <c r="K9963" t="n">
        <v>828</v>
      </c>
      <c r="L9963" t="n">
        <v>554</v>
      </c>
      <c r="M9963" t="n">
        <v>576</v>
      </c>
      <c r="N9963" t="n">
        <v>553</v>
      </c>
      <c r="O9963" t="inlineStr">
        <is>
          <t>LFHR(553).(554)HGGPGPGGPEPELSPITEGSEAR</t>
        </is>
      </c>
      <c r="P9963" t="inlineStr">
        <is>
          <t>LFHRHGGP</t>
        </is>
      </c>
      <c r="Q9963" t="inlineStr">
        <is>
          <t>Internal</t>
        </is>
      </c>
      <c r="R9963" t="inlineStr"/>
      <c r="S9963" t="inlineStr">
        <is>
          <t>S01.151</t>
        </is>
      </c>
      <c r="T9963" t="inlineStr">
        <is>
          <t>trypsin 1</t>
        </is>
      </c>
    </row>
    <row r="9964">
      <c r="A9964" s="1" t="n">
        <v>9962</v>
      </c>
      <c r="B9964" t="inlineStr">
        <is>
          <t>NLDWFPR</t>
        </is>
      </c>
      <c r="C9964" t="inlineStr">
        <is>
          <t>Q14573</t>
        </is>
      </c>
      <c r="D9964" t="inlineStr">
        <is>
          <t>ITPR3_HUMAN</t>
        </is>
      </c>
      <c r="E9964" t="inlineStr">
        <is>
          <t>MSEMSSFLHIGDIVSLYAEGSVNGFISTLGLVDDRCVVEPAAGDLDNPPKKFRDCLFKVCPMNRYSAQKQYWKAKQTKQDKEKIADVVLLQKLQHAAQMEQKQNDTENKKVHGDVVKYGSVIQLLHMKSNKYLTVNKRLPALLEKNAMRVTLDATGNEGSWLFIQPFWKLRSNGDNVVVGDKVILNPVNAGQPLHASNYELSDNAGCKEVNSVNCNTSWKINLFMQFRDHLEEVLKGGDVVRLFHAEQEKFLTCDEYKGKLQVFLRTTLRQSATSATSSNALWEVEVVHHDPCRGGAGHWNGLYRFKHLATGNYLAAEENPSYKGDASDPKAAGMGAQGRTGRRNAGEKIKYCLVAVPHGNDIASLFELDPTTLQKTDSFVPRNSYVRLRHLCTNTWIQSTNVPIDIEEERPIRLMLGTCPTKEDKEAFAIVSVPVSEIRDLDFANDASSMLASAVEKLNEGFISQNDRRFVIQLLEDLVFFVSDVPNNGQNVLDIMVTKPNRERQKLMREQNILKQVFGILKAPFREKGGEGPLVRLEELSDQKNAPYQHMFRLCYRVLRHSQEDYRKNQEHIAKQFGMMQSQIGYDILAEDTITALLHNNRKLLEKHITKTEVETFVSLVRKNREPRFLDYLSDLCVSNHIAIPVTQELICKCVLDPKNSDILIRTELRPVKEMAQSHEYLSIEYSEEEVWLTWTDKNNEHHEKSVRQLAQEARAGNAHDENVLSYYRYQLKLFARMCLDRQYLAIDEISQQLGVDLIFLCMADEMLPFDLRASFCHLMLHVHVDRDPQELVTPVKFARLWTEIPTAITIKDYDSNLNASRDDKKNKFANTMEFVEDYLNNVVSEAVPFANEEKNKLTFEVVSLAHNLIYFGFYSFSELLRLTRTLLGIIDCVQGPPAMLQAYEDPGGKNVRRSIQGVGHMMSTMVLSRKQSVFSAPSLSAGASAAEPLDRSKFEENEDIVVMETKLKILEILQFILNVRLDYRISYLLSVFKKEFVEVFPMQDSGADGTAPAFDSTTANMNLDRIGEQAEAMFGVGKTSSMLEVDDEGGRMFLRVLIHLTMHDYAPLVSGALQLLFKHFSQRQEAMHTFKQVQLLISAQDVENYKVIKSELDRLRTMVEKSELWVDKKGSGKGEEVEAGAAKDKKERPTDEEGFLHPPGEKSSENYQIVKGILERLNKMCGVGEQMRKKQQRLLKNMDAHKVMLDLLQIPYDKGDAKMMEILRYTHQFLQKFCAGNPGNQALLHKHLHLFLTPGLLEAETMQHIFLNNYQLCSEISEPVLQHFVHLLATHGRHVQYLDFLHTVIKAEGKYVKKCQDMIMTELTNAGDDVVVFYNDKASLAHLLDMMKAARDGVEDHSPLMYHISLVDLLAACAEGKNVYTEIKCTSLLPLEDVVSVVTHEDCITEVKMAYVNFVNHCYVDTEVEMKEIYTSNHIWTLFENFTLDMARVCSKREKRVADPTLEKYVLSVVLDTINAFFSSPFSENSTSLQTHQTIVVQLLQSTTRLLECPWLQQQHKGSVEACIRTLAMVAKGRAILLPMDLDAHISSMLSSGASCAAAAQRNASSYKATTRAFPRVTPTANQWDYKNIIEKLQDIITALEERLKPLVQAELSVLVDVLHWPELLFLEGSEAYQRCESGGFLSKLIQHTKDLMESEEKLCIKVLRTLQQMLLKKTKYGDRGNQLRKMLLQNYLQNRKSTSRGDLPDPIGTGLDPDWSAIAATQCRLDKEGATKLVCDLITSTKNEKIFQESIGLAIHLLDGGNTEIQKSFHNLMMSDKKSERFFKVLHDRMKRAQQETKSTVAVNMNDLGSQPHEDREPVDPTTKGRVASFSIPGSSSRYSLGPSLRRGHEVSERVQSSEMGTSVLIMQPILRFLQLLCENHNRDLQNFLRCQNNKTNYNLVCETLQFLDIMCGSTTGGLGLLGLYINEDNVGLVIQTLETLTEYCQGPCHENQTCIVTHESNGIDIITALILNDISPLCKYRMDLVLQLKDNASKLLLALMESRHDSENAERILISLRPQELVDVIKKAYLQEEERENSEVSPREVGHNIYILALQLSRHNKQLQHLLKPVKRIQEEEAEGISSMLSLNNKQLSQMLKSSAPAQEEEEDPLAYYENHTSQIEIVRQDRSMEQIVFPVPGICQFLTEETKHRLFTTTEQDEQGSKVSDFFDQSSFLHNEMEWQRKLRSMPLIYWFSRRMTLWGSISFNLAVFINIIIAFFYPYMEGASTGVLDSPLISLLFWILICFSIAALFTKRYSIRPLIVALILRSIYYLGIGPTLNILGALNLTNKIVFVVSFVGNRGTFIRGYKAMVMDMEFLYHVGYILTSVLGLFAHELFYSILLFDLIYREETLFNVIKSVTRNGRSILLTALLALILVYLFSIVGFLFLKDDFILEVDRLPNNHSTASPLGMPHGAAAFVDTCSGDKMDCVSGLSVPEVLEEDRELDSTERACDTLLMCIVTVMNHGLRNGGGVGDILRKPSKDESLFPARVVYDLLFFFIVIIIVLNLIFGVIIDTFADLRSEKQKKEEILKTTCFICGLERDKFDNKTVSFEEHIKLEHNMWNYLYFIVLVRVKNKTDYTGPESYVAQMIKNKNLDWFPRMRAMSLVSNEGEGEQNEIRILQDKLNSTMKLVSHLTAQLNELKEQMTEQRKRRQRLGFVDVQNCISR</t>
        </is>
      </c>
      <c r="F9964" t="inlineStr">
        <is>
          <t>RecName: Full=Inositol 1,4,5-trisphosphate receptor type 3; AltName: Full=IP3 receptor isoform 3; Short=IP3R 3; Short=InsP3R3; AltName: Full=Type 3 inositol 1,4,5-trisphosphate receptor; Short=Type 3 InsP3 receptor;</t>
        </is>
      </c>
      <c r="G9964" t="inlineStr">
        <is>
          <t>3D-structure|Calcium|Calcium channel|Calcium transport|Charcot-Marie-Tooth disease|Disease variant|Endoplasmic reticulum|Ion channel|Ion transport|Ligand-gated ion channel|Membrane|Neurodegeneration|Neuropathy|Phosphoprotein|Receptor|Reference proteome|Repeat|Transmembrane|Transmembrane helix|Transport</t>
        </is>
      </c>
      <c r="H9964" t="inlineStr">
        <is>
          <t>GO:0045177|GO:0005903|GO:0005737|GO:0098554|GO:0005783|GO:0005789|GO:0016020|GO:0043209|GO:0043025|GO:0005640|GO:0005730|GO:0005654|GO:0005886|GO:0031095|GO:0043235|GO:0016529|GO:0030667|GO:0005509|GO:0015278|GO:0043533|GO:0070679|GO:0005220|GO:0000822|GO:0035091|GO:0055074|GO:0007186|GO:0060291|GO:0007613|GO:0007204|GO:0051209|GO:0051592|GO:0050913|GO:0050916|GO:0050909|GO:0050917</t>
        </is>
      </c>
      <c r="I9964" t="inlineStr">
        <is>
          <t>C:apical part of cell|C:brush border|C:cytoplasm|C:cytoplasmic side of endoplasmic reticulum membrane|C:endoplasmic reticulum|C:endoplasmic reticulum membrane|C:membrane|C:myelin sheath|C:neuronal cell body|C:nuclear outer membrane|C:nucleolus|C:nucleoplasm|C:plasma membrane|C:platelet dense tubular network membrane|C:receptor complex|C:sarcoplasmic reticulum|C:secretory granule membrane|F:calcium ion binding|F:calcium-release channel activity|F:inositol 1,3,4,5 tetrakisphosphate binding|F:inositol 1,4,5 trisphosphate binding|F:inositol 1,4,5-trisphosphate-sensitive calcium-release channel activity|F:inositol hexakisphosphate binding|F:phosphatidylinositol binding|P:calcium ion homeostasis|P:G protein-coupled receptor signaling pathway|P:long-term synaptic potentiation|P:memory|P:positive regulation of cytosolic calcium ion concentration|P:release of sequestered calcium ion into cytosol|P:response to calcium ion|P:sensory perception of bitter taste|P:sensory perception of sweet taste|P:sensory perception of taste|P:sensory perception of umami taste</t>
        </is>
      </c>
      <c r="J9964" t="inlineStr"/>
      <c r="K9964" t="n">
        <v>2671</v>
      </c>
      <c r="L9964" t="n">
        <v>2598</v>
      </c>
      <c r="M9964" t="n">
        <v>2604</v>
      </c>
      <c r="N9964" t="n">
        <v>2597</v>
      </c>
      <c r="O9964" t="inlineStr">
        <is>
          <t>IKNK(2597).(2598)NLDWFPR</t>
        </is>
      </c>
      <c r="P9964" t="inlineStr">
        <is>
          <t>IKNKNLDW</t>
        </is>
      </c>
      <c r="Q9964" t="inlineStr">
        <is>
          <t>Internal</t>
        </is>
      </c>
      <c r="R9964" t="inlineStr"/>
      <c r="S9964" t="inlineStr"/>
      <c r="T9964" t="inlineStr"/>
    </row>
    <row r="9965">
      <c r="A9965" s="1" t="n">
        <v>9963</v>
      </c>
      <c r="B9965" t="inlineStr">
        <is>
          <t>KGGPDDRGMGSSR</t>
        </is>
      </c>
      <c r="C9965" t="inlineStr">
        <is>
          <t>Q15056</t>
        </is>
      </c>
      <c r="D9965" t="inlineStr">
        <is>
          <t>IF4H_HUMAN</t>
        </is>
      </c>
      <c r="E9965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9965" t="inlineStr">
        <is>
          <t>RecName: Full=Eukaryotic translation initiation factor 4H; Short=eIF-4H; AltName: Full=Williams-Beuren syndrome chromosomal region 1 protein;</t>
        </is>
      </c>
      <c r="G9965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9965" t="inlineStr">
        <is>
          <t>GO:0005829|GO:0016281|GO:0016020|GO:0048471|GO:0005844|GO:0045296|GO:0003723|GO:0008135|GO:0003743|GO:0048589|GO:0006446|GO:0019953</t>
        </is>
      </c>
      <c r="I9965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9965" t="inlineStr"/>
      <c r="K9965" t="n">
        <v>248</v>
      </c>
      <c r="L9965" t="n">
        <v>130</v>
      </c>
      <c r="M9965" t="n">
        <v>142</v>
      </c>
      <c r="N9965" t="n">
        <v>129</v>
      </c>
      <c r="O9965" t="inlineStr">
        <is>
          <t>FGFR(129).(130)KGGPDDRGMGSSR</t>
        </is>
      </c>
      <c r="P9965" t="inlineStr">
        <is>
          <t>FGFRKGGP</t>
        </is>
      </c>
      <c r="Q9965" t="inlineStr">
        <is>
          <t>Internal</t>
        </is>
      </c>
      <c r="R9965" t="inlineStr"/>
      <c r="S9965" t="inlineStr"/>
      <c r="T9965" t="inlineStr"/>
    </row>
    <row r="9966">
      <c r="A9966" s="1" t="n">
        <v>9964</v>
      </c>
      <c r="B9966" t="inlineStr">
        <is>
          <t>YFDRVDENNPEYLR</t>
        </is>
      </c>
      <c r="C9966" t="inlineStr">
        <is>
          <t>P35611</t>
        </is>
      </c>
      <c r="D9966" t="inlineStr">
        <is>
          <t>ADDA_HUMAN</t>
        </is>
      </c>
      <c r="E9966" t="inlineStr">
        <is>
          <t>MNGDSRAAVVTSPPPTTAPHKERYFDRVDENNPEYLRERNMAPDLRQDFNMMEQKKRVSMILQSPAFCEELESMIQEQFKKGKNPTGLLALQQIADFMTTNVPNVYPAAPQGGMAALNMSLGMVTPVNDLRGSDSIAYDKGEKLLRCKLAAFYRLADLFGWSQLIYNHITTRVNSEQEHFLIVPFGLLYSEVTASSLVKINLQGDIVDRGSTNLGVNQAGFTLHSAIYAARPDVKCVVHIHTPAGAAVSAMKCGLLPISPEALSLGEVAYHDYHGILVDEEEKVLIQKNLGPKSKVLILRNHGLVSVGESVEEAFYYIHNLVVACEIQVRTLASAGGPDNLVLLNPEKYKAKSRSPGSPVGEGTGSPPKWQIGEQEFEALMRMLDNLGYRTGYPYRYPALREKSKKYSDVEVPASVTGYSFASDGDSGTCSPLRHSFQKQQREKTRWLNSGRGDEASEEGQNGSSPKSKTKWTKEDGHRTSTSAVPNLFVPLNTNPKEVQEMRNKIREQNLQDIKTAGPQSQVLCGVVMDRSLVQGELVTASKAIIEKEYQPHVIVSTTGPNPFTTLTDRELEEYRREVERKQKGSEENLDEAREQKEKSPPDQPAVPHPPPSTPIKLEEDLVPEPTTGDDSDAATFKPTLPDLSPDEPSEALGFPMLEKEEEAHRPPSPTEAPTEASPEPAPDPAPVAEEAAPSAVEEGAAADPGSDGSPGKSPSKKKKKFRTPSFLKKSKKKSDS</t>
        </is>
      </c>
      <c r="F9966" t="inlineStr">
        <is>
          <t>RecName: Full=Alpha-adducin; AltName: Full=Erythrocyte adducin subunit alpha;</t>
        </is>
      </c>
      <c r="G9966" t="inlineStr">
        <is>
          <t>Acetylation|Actin-binding|Alternative splicing|Calmodulin-binding|Cell membrane|Cytoplasm|Cytoskeleton|Direct protein sequencing|Membrane|Phosphoprotein|Reference proteome</t>
        </is>
      </c>
      <c r="H9966" t="inlineStr">
        <is>
          <t>GO:0005912|GO:0005737|GO:0005856|GO:0005829|GO:0008290|GO:0005925|GO:0016604|GO:0005654|GO:0005634|GO:0005886|GO:0014069|GO:0003779|GO:0051015|GO:0045296|GO:0005516|GO:0046983|GO:0046982|GO:0042803|GO:0003723|GO:0061629|GO:0030507|GO:0030036|GO:0051017|GO:0051016|GO:0071277|GO:1903393|GO:1903142|GO:0032092</t>
        </is>
      </c>
      <c r="I9966" t="inlineStr">
        <is>
          <t>C:adherens junction|C:cytoplasm|C:cytoskeleton|C:cytosol|C:F-actin capping protein complex|C:focal adhesion|C:nuclear body|C:nucleoplasm|C:nucleus|C:plasma membrane|C:postsynaptic density|F:actin binding|F:actin filament binding|F:cadherin binding|F:calmodulin binding|F:protein dimerization activity|F:protein heterodimerization activity|F:protein homodimerization activity|F:RNA binding|F:RNA polymerase II-specific DNA-binding transcription factor binding|F:spectrin binding|P:actin cytoskeleton organization|P:actin filament bundle assembly|P:barbed-end actin filament capping|P:cellular response to calcium ion|P:positive regulation of adherens junction organization|P:positive regulation of establishment of endothelial barrier|P:positive regulation of protein binding</t>
        </is>
      </c>
      <c r="J9966" t="inlineStr"/>
      <c r="K9966" t="n">
        <v>737</v>
      </c>
      <c r="L9966" t="n">
        <v>24</v>
      </c>
      <c r="M9966" t="n">
        <v>37</v>
      </c>
      <c r="N9966" t="n">
        <v>23</v>
      </c>
      <c r="O9966" t="inlineStr">
        <is>
          <t>HKER(23).(24)YFDRVDENNPEYLR</t>
        </is>
      </c>
      <c r="P9966" t="inlineStr">
        <is>
          <t>HKERYFDR</t>
        </is>
      </c>
      <c r="Q9966" t="inlineStr">
        <is>
          <t>Internal</t>
        </is>
      </c>
      <c r="R9966" t="inlineStr"/>
      <c r="S9966" t="inlineStr"/>
      <c r="T9966" t="inlineStr"/>
    </row>
    <row r="9967">
      <c r="A9967" s="1" t="n">
        <v>9965</v>
      </c>
      <c r="B9967" t="inlineStr">
        <is>
          <t>AYQHGGVTGLSQY</t>
        </is>
      </c>
      <c r="C9967" t="inlineStr">
        <is>
          <t>Q92900</t>
        </is>
      </c>
      <c r="D9967" t="inlineStr">
        <is>
          <t>RENT1_HUMAN</t>
        </is>
      </c>
      <c r="E9967" t="inlineStr">
        <is>
          <t>MSVEAYGPSSQTLTFLDTEEAELLGADTQGSEFEFTDFTLPSQTQTPPGGPGGPGGGGAGGPGGAGAGAAAGQLDAQVGPEGILQNGAVDDSVAKTSQLLAELNFEEDEEDTYYTKDLPIHACSYCGIHDPACVVYCNTSKKWFCNGRGNTSGSHIVNHLVRAKCKEVTLHKDGPLGETVLECYNCGCRNVFLLGFIPAKADSVVVLLCRQPCASQSSLKDINWDSSQWQPLIQDRCFLSWLVKIPSEQEQLRARQITAQQINKLEELWKENPSATLEDLEKPGVDEEPQHVLLRYEDAYQYQNIFGPLVKLEADYDKKLKESQTQDNITVRWDLGLNKKRIAYFTLPKTDSGNEDLVIIWLRDMRLMQGDEICLRYKGDLAPLWKGIGHVIKVPDNYGDEIAIELRSSVGAPVEVTHNFQVDFVWKSTSFDRMQSALKTFAVDETSVSGYIYHKLLGHEVEDVIIKCQLPKRFTAQGLPDLNHSQVYAVKTVLQRPLSLIQGPPGTGKTVTSATIVYHLARQGNGPVLVCAPSNIAVDQLTEKIHQTGLKVVRLCAKSREAIDSPVSFLALHNQIRNMDSMPELQKLQQLKDETGELSSADEKRYRALKRTAERELLMNADVICCTCVGAGDPRLAKMQFRSILIDESTQATEPECMVPVVLGAKQLILVGDHCQLGPVVMCKKAAKAGLSQSLFERLVVLGIRPIRLQVQYRMHPALSAFPSNIFYEGSLQNGVTAADRVKKGFDFQWPQPDKPMFFYVTQGQEEIASSGTSYLNRTEAANVEKITTKLLKAGAKPDQIGIITPYEGQRSYLVQYMQFSGSLHTKLYQEVEIASVDAFQGREKDFIILSCVRANEHQGIGFLNDPRRLNVALTRARYGVIIVGNPKALSKQPLWNHLLNYYKEQKVLVEGPLNNLRESLMQFSKPRKLVNTINPGARFMTTAMYDAREAIIPGSVYDRSSQGRPSSMYFQTHDQIGMISAGPSHVAAMNIPIPFNLVMPPMPPPGYFGQANGPAAGRGTPKGKTGRGGRQKNRFGLPGPSQTNLPNSQASQDVASQPFSQGALTQGYISMSQPSQMSQPGLSQPELSQDSYLGDEFKSQIDVALSQDSTYQGERAYQHGGVTGLSQY</t>
        </is>
      </c>
      <c r="F9967" t="inlineStr">
        <is>
          <t>RecName: Full=Regulator of nonsense transcripts 1 {ECO:0000312|HGNC:HGNC:9962}; EC=3.6.4.12 {ECO:0000269|PubMed:10999600, ECO:0000269|PubMed:30218034}; EC=3.6.4.13 {ECO:0000305|PubMed:10999600}; AltName: Full=ATP-dependent helicase RENT1 {ECO:0000250|UniProtKB:Q9EPU0}; AltName: Full=Nonsense mRNA reducing factor 1 {ECO:0000312|HGNC:HGNC:9962}; Short=NORF1 {ECO:0000312|HGNC:HGNC:9962}; AltName: Full=Up-frameshift suppressor 1 homolog; Short=hUpf1;</t>
        </is>
      </c>
      <c r="G9967" t="inlineStr">
        <is>
          <t>3D-structure|Alternative splicing|ATP-binding|Cytoplasm|Helicase|Host-virus interaction|Hydrolase|Metal-binding|Methylation|Nonsense-mediated mRNA decay|Nucleotide-binding|Nucleus|Phosphoprotein|Reference proteome|Repeat|RNA-binding|Zinc|Zinc-finger</t>
        </is>
      </c>
      <c r="H9967" t="inlineStr">
        <is>
          <t>GO:0000785|GO:0000781|GO:0005737|GO:0005829|GO:0035145|GO:0005654|GO:0005634|GO:0000932|GO:0048471|GO:0044530|GO:0005524|GO:0016887|GO:0003682|GO:0036121|GO:0004386|GO:0044877|GO:0003723|GO:0003724|GO:0042162|GO:0008270|GO:0061158|GO:0044770|GO:0071347|GO:0071222|GO:0032508|GO:0006281|GO:0006260|GO:0071044|GO:0006406|GO:0000956|GO:0000184|GO:0061014|GO:0032204|GO:0006449|GO:0032201</t>
        </is>
      </c>
      <c r="I9967" t="inlineStr">
        <is>
          <t>C:chromatin|C:chromosome, telomeric region|C:cytoplasm|C:cytosol|C:exon-exon junction complex|C:nucleoplasm|C:nucleus|C:P-body|C:perinuclear region of cytoplasm|C:supraspliceosomal complex|F:ATP binding|F:ATP hydrolysis activity|F:chromatin binding|F:double-stranded DNA helicase activity|F:helicase activity|F:protein-containing complex binding|F:RNA binding|F:RNA helicase activity|F:telomeric DNA binding|F:zinc ion binding|P:3'-UTR-mediated mRNA destabilization|P:cell cycle phase transition|P:cellular response to interleukin-1|P:cellular response to lipopolysaccharide|P:DNA duplex unwinding|P:DNA repair|P:DNA replication|P:histone mRNA catabolic process|P:mRNA export from nucleus|P:nuclear-transcribed mRNA catabolic process|P:nuclear-transcribed mRNA catabolic process, nonsense-mediated decay|P:positive regulation of mRNA catabolic process|P:regulation of telomere maintenance|P:regulation of translational termination|P:telomere maintenance via semi-conservative replication</t>
        </is>
      </c>
      <c r="J9967" t="inlineStr"/>
      <c r="K9967" t="n">
        <v>1129</v>
      </c>
      <c r="L9967" t="n">
        <v>1117</v>
      </c>
      <c r="M9967" t="n">
        <v>1129</v>
      </c>
      <c r="N9967" t="n">
        <v>1116</v>
      </c>
      <c r="O9967" t="inlineStr">
        <is>
          <t>QGER(1116).(1117)AYQHGGVTGLSQY</t>
        </is>
      </c>
      <c r="P9967" t="inlineStr">
        <is>
          <t>QGERAYQH</t>
        </is>
      </c>
      <c r="Q9967" t="inlineStr">
        <is>
          <t>Internal</t>
        </is>
      </c>
      <c r="R9967" t="inlineStr"/>
      <c r="S9967" t="inlineStr"/>
      <c r="T9967" t="inlineStr"/>
    </row>
    <row r="9968">
      <c r="A9968" s="1" t="n">
        <v>9966</v>
      </c>
      <c r="B9968" t="inlineStr">
        <is>
          <t>AISSSAISR</t>
        </is>
      </c>
      <c r="C9968" t="inlineStr">
        <is>
          <t>Q16630</t>
        </is>
      </c>
      <c r="D9968" t="inlineStr">
        <is>
          <t>CPSF6_HUMAN</t>
        </is>
      </c>
      <c r="E9968" t="inlineStr">
        <is>
          <t>MADGVDHIDIYADVGEEFNQEAEYGGHDQIDLYDDVISPSANNGDAPEDRDYMDTLPPTVGDDVGKGAAPNVVYTYTGKRIALYIGNLTWWTTDEDLTEAVHSLGVNDILEIKFFENRANGQSKGFALVGVGSEASSKKLMDLLPKRELHGQNPVVTPCNKQFLSQFEMQSRKTTQSGQMSGEGKAGPPGGSSRAAFPQGGRGRGRFPGAVPGGDRFPGPAGPGGPPPPFPAGQTPPRPPLGPPGPPGPPGPPPPGQVLPPPLAGPPNRGDRPPPPVLFPGQPFGQPPLGPLPPGPPPPVPGYGPPPGPPPPQQGPPPPPGPFPPRPPGPLGPPLTLAPPPHLPGPPPGAPPPAPHVNPAFFPPPTNSGMPTSDSRGPPPTDPYGRPPPYDRGDYGPPGREMDTARTPLSEAEFEEIMNRNRAISSSAISRAVSDASAGDYGSAIETLVTAISLIKQSKVSADDRCKVLISSLQDCLHGIESKSYGSGSRRERSRERDHSRSREKSRRHKSRSRDRHDDYYRERSRERERHRDRDRDRDRERDREREYRHR</t>
        </is>
      </c>
      <c r="F9968" t="inlineStr">
        <is>
          <t>RecName: Full=Cleavage and polyadenylation specificity factor subunit 6 {ECO:0000305}; AltName: Full=Cleavage and polyadenylation specificity factor 68 kDa subunit; Short=CPSF 68 kDa subunit; AltName: Full=Cleavage factor Im complex 68 kDa subunit {ECO:0000303|PubMed:9659921}; Short=CFIm68 {ECO:0000303|PubMed:9659921}; AltName: Full=Pre-mRNA cleavage factor Im 68 kDa subunit; AltName: Full=Protein HPBRII-4/7;</t>
        </is>
      </c>
      <c r="G9968" t="inlineStr">
        <is>
          <t>3D-structure|Alternative splicing|Cytoplasm|Direct protein sequencing|Methylation|mRNA processing|Nucleus|Phosphoprotein|Reference proteome|RNA-binding</t>
        </is>
      </c>
      <c r="H9968" t="inlineStr">
        <is>
          <t>GO:0005737|GO:0035061|GO:0016020|GO:0005847|GO:0005849|GO:0016607|GO:0005654|GO:0005634|GO:0042382|GO:0005726|GO:1990904|GO:1990448|GO:0003729|GO:0043023|GO:0003723|GO:0051179|GO:1990120|GO:0031124|GO:0110104|GO:0006397|GO:0046833|GO:0051290|GO:0051262</t>
        </is>
      </c>
      <c r="I9968" t="inlineStr">
        <is>
          <t>C:cytoplasm|C:interchromatin granule|C:membrane|C:mRNA cleavage and polyadenylation specificity factor complex|C:mRNA cleavage factor complex|C:nuclear speck|C:nucleoplasm|C:nucleus|C:paraspeckles|C:perichromatin fibrils|C:ribonucleoprotein complex|F:exon-exon junction complex binding|F:mRNA binding|F:ribosomal large subunit binding|F:RNA binding|P:localization|P:messenger ribonucleoprotein complex assembly|P:mRNA 3'-end processing|P:mRNA alternative polyadenylation|P:mRNA processing|P:positive regulation of RNA export from nucleus|P:protein heterotetramerization|P:protein tetramerization</t>
        </is>
      </c>
      <c r="J9968" t="inlineStr"/>
      <c r="K9968" t="n">
        <v>551</v>
      </c>
      <c r="L9968" t="n">
        <v>423</v>
      </c>
      <c r="M9968" t="n">
        <v>431</v>
      </c>
      <c r="N9968" t="n">
        <v>422</v>
      </c>
      <c r="O9968" t="inlineStr">
        <is>
          <t>NRNR(422).(423)AISSSAISR</t>
        </is>
      </c>
      <c r="P9968" t="inlineStr">
        <is>
          <t>NRNRAISS</t>
        </is>
      </c>
      <c r="Q9968" t="inlineStr">
        <is>
          <t>Internal</t>
        </is>
      </c>
      <c r="R9968" t="inlineStr"/>
      <c r="S9968" t="inlineStr"/>
      <c r="T9968" t="inlineStr"/>
    </row>
    <row r="9969">
      <c r="A9969" s="1" t="n">
        <v>9967</v>
      </c>
      <c r="B9969" t="inlineStr">
        <is>
          <t>SEINRLR</t>
        </is>
      </c>
      <c r="C9969" t="inlineStr">
        <is>
          <t>Q5M775</t>
        </is>
      </c>
      <c r="D9969" t="inlineStr">
        <is>
          <t>CYTSB_HUMAN</t>
        </is>
      </c>
      <c r="E9969" t="inlineStr">
        <is>
          <t>MRSAAKPWNPAIRAGGHGPDRVRPLPAASSGMKSSKSSTSLAFESRLSRLKRASSEDTLNKPGSTAASGVVRLKKTATAGAISELTESRLRSGTGAFTTTKRTGIPAPREFSVTVSRERSVPRGPSNPRKSVSSPTSSNTPTPTKHLRTPSTKPKQENEGGEKAALESQVRELLAEAKAKDSEINRLRSELKKYKEKRTLNAEGTDALGPNVDGTSVSPGDTEPMIRALEEKNKNFQKELSDLEEENRVLKEKLIYLEHSPNSEGAASHTGDSSCPTSITQESSFGSPTGNQMSSDIDEYKKNIHGNALRTSGSSSSDVTKASLSPDASDFEHITAETPSRPLSSTSNPFKSSKCSTAGSSPNSVSELSLASLTEKIQKMEENHHSTAEELQATLQELSDQQQMVQELTAENEKLVDEKTILETSFHQHRERAEQLSQENEKLMNLLQERVKNEEPTTQEGKIIELEQKCTGILEQGRFEREKLLNIQQQLTCSLRKVEEENQGALEMIKRLKEENEKLNEFLELERHNNNMMAKTLEECRVTLEGLKMENGSLKSHLQGEKQKATEASAVEQTAESCEVQEMLKVARAEKDLLELSCNELRQELLKANGEIKHVSSLLAKVEKDYSYLKEICDHQAEQLSRTSLKLQEKASESDAEIKDMKETIFELEDQVEQHRAVKLHNNQLISELESSVIKLEEQKSDLERQLKTLTKQMKEETEEWRRFQADLQTAVVVANDIKCEAQQELRTVKRKLLEEEEKNARLQKELGDVQGHGRVVTSRAAPPPVDEEPESSEVDAAGRWPGVCVSRTSPTPPESATTVKSLIKSFDLGRPGGAGQNISVHKTPRSPLSGIPVRTAPAAAVSPMQRHSTYSSVRPASRGVTQRLDLPDLPLSDILKGRTETLKPDPHLRKSPSLESLSRPPSLGFGDTRLLSASTRAWKPQSKLSVERKDPLAALAREYGGSKRNALLKWCQKKTQGYANIDITNFSSSWSDGLAFCALLHTYLPAHIPYQELNSQEKKRNLLLAFEAAESVGIKPSLELSEMLYTDRPDWQSVMQYVAQIYKYFET</t>
        </is>
      </c>
      <c r="F9969" t="inlineStr">
        <is>
          <t>RecName: Full=Cytospin-B; AltName: Full=Nuclear structure protein 5; Short=NSP5; AltName: Full=Sperm antigen HCMOGT-1; AltName: Full=Sperm antigen with calponin homology and coiled-coil domains 1;</t>
        </is>
      </c>
      <c r="G9969" t="inlineStr">
        <is>
          <t>Alternative splicing|Chromosomal rearrangement|Coiled coil|Lipoprotein|Membrane|Myristate|Nucleus|Phosphoprotein|Proto-oncogene|Reference proteome</t>
        </is>
      </c>
      <c r="H9969" t="inlineStr">
        <is>
          <t>GO:0045177|GO:0005829|GO:0001650|GO:0031941|GO:0043231|GO:0016020|GO:0005815|GO:0005654|GO:0030036|GO:0008306|GO:0001824</t>
        </is>
      </c>
      <c r="I9969" t="inlineStr">
        <is>
          <t>C:apical part of cell|C:cytosol|C:fibrillar center|C:filamentous actin|C:intracellular membrane-bounded organelle|C:membrane|C:microtubule organizing center|C:nucleoplasm|P:actin cytoskeleton organization|P:associative learning|P:blastocyst development</t>
        </is>
      </c>
      <c r="J9969" t="inlineStr"/>
      <c r="K9969" t="n">
        <v>1068</v>
      </c>
      <c r="L9969" t="n">
        <v>182</v>
      </c>
      <c r="M9969" t="n">
        <v>188</v>
      </c>
      <c r="N9969" t="n">
        <v>181</v>
      </c>
      <c r="O9969" t="inlineStr">
        <is>
          <t>KAKD(181).(182)SEINRLR</t>
        </is>
      </c>
      <c r="P9969" t="inlineStr">
        <is>
          <t>KAKDSEIN</t>
        </is>
      </c>
      <c r="Q9969" t="inlineStr">
        <is>
          <t>Internal</t>
        </is>
      </c>
      <c r="R9969" t="inlineStr"/>
      <c r="S9969" t="inlineStr"/>
      <c r="T9969" t="inlineStr"/>
    </row>
    <row r="9970">
      <c r="A9970" s="1" t="n">
        <v>9968</v>
      </c>
      <c r="B9970" t="inlineStr">
        <is>
          <t>KFLPLFDR</t>
        </is>
      </c>
      <c r="C9970" t="inlineStr">
        <is>
          <t>P61604</t>
        </is>
      </c>
      <c r="D9970" t="inlineStr">
        <is>
          <t>CH10_HUMAN</t>
        </is>
      </c>
      <c r="E9970" t="inlineStr">
        <is>
          <t>MAGQAFRKFLPLFDRVLVERSAAETVTKGGIMLPEKSQGKVLQATVVAVGSGSKGKGGEIQPVSVKVGDKVLLPEYGGTKVVLDDKDYFLFRDGDILGKYVD</t>
        </is>
      </c>
      <c r="F9970" t="inlineStr">
        <is>
          <t>RecName: Full=10 kDa heat shock protein, mitochondrial; Short=Hsp10; AltName: Full=10 kDa chaperonin; AltName: Full=Chaperonin 10; Short=CPN10; AltName: Full=Early-pregnancy factor; Short=EPF;</t>
        </is>
      </c>
      <c r="G9970" t="inlineStr">
        <is>
          <t>3D-structure|Acetylation|Chaperone|Direct protein sequencing|Mitochondrion|Phosphoprotein|Reference proteome|Stress response</t>
        </is>
      </c>
      <c r="H9970" t="inlineStr">
        <is>
          <t>GO:0070062|GO:0016020|GO:0005759|GO:0005739|GO:0005524|GO:0046872|GO:0044183|GO:0051087|GO:0003723|GO:0051082|GO:0006919|GO:0051085|GO:0001649|GO:0006457|GO:0006986</t>
        </is>
      </c>
      <c r="I9970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9970" t="inlineStr"/>
      <c r="K9970" t="n">
        <v>102</v>
      </c>
      <c r="L9970" t="n">
        <v>8</v>
      </c>
      <c r="M9970" t="n">
        <v>15</v>
      </c>
      <c r="N9970" t="n">
        <v>7</v>
      </c>
      <c r="O9970" t="inlineStr">
        <is>
          <t>QAFR(7).(8)KFLPLFDR</t>
        </is>
      </c>
      <c r="P9970" t="inlineStr">
        <is>
          <t>QAFRKFLP</t>
        </is>
      </c>
      <c r="Q9970" t="inlineStr">
        <is>
          <t>Internal</t>
        </is>
      </c>
      <c r="R9970" t="inlineStr"/>
      <c r="S9970" t="inlineStr">
        <is>
          <t>S01.151</t>
        </is>
      </c>
      <c r="T9970" t="inlineStr">
        <is>
          <t>trypsin 1</t>
        </is>
      </c>
    </row>
    <row r="9971">
      <c r="A9971" s="1" t="n">
        <v>9969</v>
      </c>
      <c r="B9971" t="inlineStr">
        <is>
          <t>NYDPQKDKR</t>
        </is>
      </c>
      <c r="C9971" t="inlineStr">
        <is>
          <t>P62906</t>
        </is>
      </c>
      <c r="D9971" t="inlineStr">
        <is>
          <t>RL10A_HUMAN</t>
        </is>
      </c>
      <c r="E9971" t="inlineStr">
        <is>
          <t>MSSKVSRDTLYEAVREVLHGNQRKRRKFLETVELQISLKNYDPQKDKRFSGTVRLKSTPRPKFSVCVLGDQQHCDEAKAVDIPHMDIEALKKLNKNKKLVKKLAKKYDAFLASESLIKQIPRILGPGLNKAGKFPSLLTHNENMVAKVDEVKSTIKFQMKKVLCLAVAVGHVKMTDDELVYNIHLAVNFLVSLLKKNWQNVRALYIKSTMGKPQRLY</t>
        </is>
      </c>
      <c r="F9971" t="inlineStr">
        <is>
          <t>RecName: Full=Large ribosomal subunit protein uL1 {ECO:0000303|PubMed:24524803}; AltName: Full=60S ribosomal protein L10a; AltName: Full=CSA-19; AltName: Full=Neural precursor cell expressed developmentally down-regulated protein 6; Short=NEDD-6;</t>
        </is>
      </c>
      <c r="G9971" t="inlineStr">
        <is>
          <t>3D-structure|Acetylation|Cytoplasm|Isopeptide bond|Phosphoprotein|Reference proteome|Ribonucleoprotein|Ribosomal protein|Ubl conjugation</t>
        </is>
      </c>
      <c r="H9971" t="inlineStr">
        <is>
          <t>GO:0005737|GO:0005829|GO:0022625|GO:0022626|GO:0070062|GO:0005925|GO:0016020|GO:0005634|GO:0042788|GO:0003723|GO:0003735|GO:0002181|GO:0000470|GO:0006412</t>
        </is>
      </c>
      <c r="I9971" t="inlineStr">
        <is>
          <t>C:cytoplasm|C:cytosol|C:cytosolic large ribosomal subunit|C:cytosolic ribosome|C:extracellular exosome|C:focal adhesion|C:membrane|C:nucleus|C:polysomal ribosome|F:RNA binding|F:structural constituent of ribosome|P:cytoplasmic translation|P:maturation of LSU-rRNA|P:translation</t>
        </is>
      </c>
      <c r="J9971" t="inlineStr"/>
      <c r="K9971" t="n">
        <v>217</v>
      </c>
      <c r="L9971" t="n">
        <v>40</v>
      </c>
      <c r="M9971" t="n">
        <v>48</v>
      </c>
      <c r="N9971" t="n">
        <v>39</v>
      </c>
      <c r="O9971" t="inlineStr">
        <is>
          <t>ISLK(39).(40)NYDPQKDKR</t>
        </is>
      </c>
      <c r="P9971" t="inlineStr">
        <is>
          <t>ISLKNYDP</t>
        </is>
      </c>
      <c r="Q9971" t="inlineStr">
        <is>
          <t>Internal</t>
        </is>
      </c>
      <c r="R9971" t="inlineStr"/>
      <c r="S9971" t="inlineStr">
        <is>
          <t>C01.009</t>
        </is>
      </c>
      <c r="T9971" t="inlineStr">
        <is>
          <t>cathepsin V</t>
        </is>
      </c>
    </row>
    <row r="9972">
      <c r="A9972" s="1" t="n">
        <v>9970</v>
      </c>
      <c r="B9972" t="inlineStr">
        <is>
          <t>VMFKITAR</t>
        </is>
      </c>
      <c r="C9972" t="inlineStr">
        <is>
          <t>P54709</t>
        </is>
      </c>
      <c r="D9972" t="inlineStr">
        <is>
          <t>AT1B3_HUMAN</t>
        </is>
      </c>
      <c r="E9972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9972" t="inlineStr">
        <is>
          <t>RecName: Full=Sodium/potassium-transporting ATPase subunit beta-3; AltName: Full=Sodium/potassium-dependent ATPase subunit beta-3; Short=ATPB-3; AltName: CD_antigen=CD298;</t>
        </is>
      </c>
      <c r="G9972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9972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9972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9972" t="inlineStr"/>
      <c r="K9972" t="n">
        <v>279</v>
      </c>
      <c r="L9972" t="n">
        <v>271</v>
      </c>
      <c r="M9972" t="n">
        <v>278</v>
      </c>
      <c r="N9972" t="n">
        <v>270</v>
      </c>
      <c r="O9972" t="inlineStr">
        <is>
          <t>FLGR(270).(271)VMFKITAR</t>
        </is>
      </c>
      <c r="P9972" t="inlineStr">
        <is>
          <t>FLGRVMFK</t>
        </is>
      </c>
      <c r="Q9972" t="inlineStr">
        <is>
          <t>Internal</t>
        </is>
      </c>
      <c r="R9972" t="inlineStr"/>
      <c r="S9972" t="inlineStr"/>
      <c r="T9972" t="inlineStr"/>
    </row>
    <row r="9973">
      <c r="A9973" s="1" t="n">
        <v>9971</v>
      </c>
      <c r="B9973" t="inlineStr">
        <is>
          <t>STVRDIDPQNDLTFLR</t>
        </is>
      </c>
      <c r="C9973" t="inlineStr">
        <is>
          <t>Q8TF09</t>
        </is>
      </c>
      <c r="D9973" t="inlineStr">
        <is>
          <t>DLRB2_HUMAN</t>
        </is>
      </c>
      <c r="E9973" t="inlineStr">
        <is>
          <t>MAEVEETLKRIQSHKGVIGTMVVNAEGIPIRTTLDNSTTVQYAGLLHHLTMKAKSTVRDIDPQNDLTFLRIRSKKHEIMVAPDKEYLLIVIQNPCE</t>
        </is>
      </c>
      <c r="F9973" t="inlineStr">
        <is>
          <t>RecName: Full=Dynein light chain roadblock-type 2; AltName: Full=Dynein light chain 2B, cytoplasmic; AltName: Full=Roadblock domain-containing protein 2;</t>
        </is>
      </c>
      <c r="G9973" t="inlineStr">
        <is>
          <t>Acetylation|Cytoplasm|Cytoskeleton|Direct protein sequencing|Dynein|Microtubule|Motor protein|Reference proteome|Transport</t>
        </is>
      </c>
      <c r="H9973" t="inlineStr">
        <is>
          <t>GO:0005813|GO:0097542|GO:0005929|GO:0005737|GO:0005868|GO:0005874|GO:0045505|GO:0003777|GO:0007018</t>
        </is>
      </c>
      <c r="I9973" t="inlineStr">
        <is>
          <t>C:centrosome|C:ciliary tip|C:cilium|C:cytoplasm|C:cytoplasmic dynein complex|C:microtubule|F:dynein intermediate chain binding|F:microtubule motor activity|P:microtubule-based movement</t>
        </is>
      </c>
      <c r="J9973" t="inlineStr"/>
      <c r="K9973" t="n">
        <v>96</v>
      </c>
      <c r="L9973" t="n">
        <v>55</v>
      </c>
      <c r="M9973" t="n">
        <v>70</v>
      </c>
      <c r="N9973" t="n">
        <v>54</v>
      </c>
      <c r="O9973" t="inlineStr">
        <is>
          <t>MKAK(54).(55)STVRDIDPQNDLTFLR</t>
        </is>
      </c>
      <c r="P9973" t="inlineStr">
        <is>
          <t>MKAKSTVR</t>
        </is>
      </c>
      <c r="Q9973" t="inlineStr">
        <is>
          <t>Internal</t>
        </is>
      </c>
      <c r="R9973" t="inlineStr"/>
      <c r="S9973" t="inlineStr"/>
      <c r="T9973" t="inlineStr"/>
    </row>
    <row r="9974">
      <c r="A9974" s="1" t="n">
        <v>9972</v>
      </c>
      <c r="B9974" t="inlineStr">
        <is>
          <t>RIHQLALTGEKR</t>
        </is>
      </c>
      <c r="C9974" t="inlineStr">
        <is>
          <t>Q9NPR9</t>
        </is>
      </c>
      <c r="D9974" t="inlineStr">
        <is>
          <t>GP108_HUMAN</t>
        </is>
      </c>
      <c r="E9974" t="inlineStr">
        <is>
          <t>MAVSERRGLGRGSPAEWGQRLLLVLLLGGCSGRIHQLALTGEKRADIQLNSFGFYTNGSLEVELSVLRLGLREAEEKSLLVGFSLSRVRSGRVRSYSTRDFQDCPLQKNSSSFLVLFLINTKDLQVQVRKYGEQKTLFIFPGLLPEAPSKPGLPKPQATVPRKVDGGGTSAASKPKSTPAVIQGPSGKDKDLVLGLSHLNNSYNFSFHVVIGSQAEEGQYSLNFHNCNNSVPGKEHPFDITVMIREKNPDGFLSAAEMPLFKLYMVMSACFLAAGIFWVSILCRNTYSVFKIHWLMAALAFTKSISLLFHSINYYFINSQGHPIEGLAVMYYIAHLLKGALLFITIALIGSGWAFIKYVLSDKEKKVFGIVIPMQVLANVAYIIIESREEGASDYVLWKEILFLVDLICCGAILFPVVWSIRHLQDASGTDGKVAVNLAKLKLFRHYYVMVICYVYFTRIIAILLQVAVPFQWQWLYQLLVEGSTLAFFVLTGYKFQPTGNNPYLQLPQEDEEDVQMEQVMTDSGFREGLSKVNKTASGRELL</t>
        </is>
      </c>
      <c r="F9974" t="inlineStr">
        <is>
          <t>RecName: Full=Protein GPR108; AltName: Full=Lung seven transmembrane receptor 2; Flags: Precursor;</t>
        </is>
      </c>
      <c r="G9974" t="inlineStr">
        <is>
          <t>Glycoprotein|Golgi apparatus|Host-virus interaction|Membrane|Reference proteome|Signal|Transmembrane|Transmembrane helix</t>
        </is>
      </c>
      <c r="H9974" t="inlineStr">
        <is>
          <t>GO:0033106|GO:0005794|GO:0000139|GO:0016020|GO:0005802|GO:0034122|GO:0050776</t>
        </is>
      </c>
      <c r="I9974" t="inlineStr">
        <is>
          <t>C:cis-Golgi network membrane|C:Golgi apparatus|C:Golgi membrane|C:membrane|C:trans-Golgi network|P:negative regulation of toll-like receptor signaling pathway|P:regulation of immune response</t>
        </is>
      </c>
      <c r="J9974" t="inlineStr"/>
      <c r="K9974" t="n">
        <v>543</v>
      </c>
      <c r="L9974" t="n">
        <v>33</v>
      </c>
      <c r="M9974" t="n">
        <v>44</v>
      </c>
      <c r="N9974" t="n">
        <v>32</v>
      </c>
      <c r="O9974" t="inlineStr">
        <is>
          <t>GCSG(32).(33)RIHQLALTGEKR</t>
        </is>
      </c>
      <c r="P9974" t="inlineStr">
        <is>
          <t>GCSGRIHQ</t>
        </is>
      </c>
      <c r="Q9974" t="inlineStr">
        <is>
          <t>Signal removed</t>
        </is>
      </c>
      <c r="R9974" t="inlineStr"/>
      <c r="S9974" t="inlineStr">
        <is>
          <t>CLE_S26</t>
        </is>
      </c>
      <c r="T9974" t="inlineStr">
        <is>
          <t>Unknown</t>
        </is>
      </c>
    </row>
    <row r="9975">
      <c r="A9975" s="1" t="n">
        <v>9973</v>
      </c>
      <c r="B9975" t="inlineStr">
        <is>
          <t>GFVPEKNFR</t>
        </is>
      </c>
      <c r="C9975" t="inlineStr">
        <is>
          <t>Q9Y2W1</t>
        </is>
      </c>
      <c r="D9975" t="inlineStr">
        <is>
          <t>TR150_HUMAN</t>
        </is>
      </c>
      <c r="E9975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9975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9975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9975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9975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9975" t="inlineStr"/>
      <c r="K9975" t="n">
        <v>955</v>
      </c>
      <c r="L9975" t="n">
        <v>514</v>
      </c>
      <c r="M9975" t="n">
        <v>522</v>
      </c>
      <c r="N9975" t="n">
        <v>513</v>
      </c>
      <c r="O9975" t="inlineStr">
        <is>
          <t>GGHR(513).(514)GFVPEKNFR</t>
        </is>
      </c>
      <c r="P9975" t="inlineStr">
        <is>
          <t>GGHRGFVP</t>
        </is>
      </c>
      <c r="Q9975" t="inlineStr">
        <is>
          <t>Internal</t>
        </is>
      </c>
      <c r="R9975" t="inlineStr"/>
      <c r="S9975" t="inlineStr"/>
      <c r="T9975" t="inlineStr"/>
    </row>
    <row r="9976">
      <c r="A9976" s="1" t="n">
        <v>9974</v>
      </c>
      <c r="B9976" t="inlineStr">
        <is>
          <t>ALEEPGPAADPTAFQGPWAR</t>
        </is>
      </c>
      <c r="C9976" t="inlineStr">
        <is>
          <t>Q86Y56</t>
        </is>
      </c>
      <c r="D9976" t="inlineStr">
        <is>
          <t>DAAF5_HUMAN</t>
        </is>
      </c>
      <c r="E9976" t="inlineStr">
        <is>
          <t>MAALGVAEAVAAPHPAEGAETAEAVELSRALSRLLPGLEADSKPGRRRALEALRRALEEPGPAADPTAFQGPWARLLLPRLLRCLSDPAEGCRALAVHLLDLGLRRAARPRDALPRLLPALAARLAGPVPARRPPEACEELRLALVQLLGLAVDLCGAALAPHLDDALRALRCSLLDPFAAVRRESCSCAAALAQATPDHFHMQSESLIGPLMQTISHQHWKVRVAAIEATGAVIHFGNGKSVDDVLSHFAQRLFDDVPQVRRAVASVVGGWLLCLRDRYSFFHKLIPLLLSSLNDEVPEVRQLAASLWEDVGLQWQKENEEDLKDKLDFAPPTPPHYPPHERRPVLGCRELVFRNLSKILPALCHDITDWVVGTRVKSAQLLPVLLLHAEDHATQHLEVVLRTLFQACTDEEAAVVQSCTRSAELVGTFVSPEVFLKLILSTLKKTPSASGLLVLASAMRGCPREALQPHLAAIATELAQAHICQASENDLYLERLLLCVQALVSVCHEDCGVASLQLLDVLLTIVALAGATGLRDKAQETMDSLAMVEGVSSCQDLYRKHIGPLLERVTASHLDWTAHSPELLQFSVIVAQSGPALGEALPHVVPTLRACLQPSQDPQMRLKLFSILSTVLLRATDTINSQGQFPSYLETVTKDILAPNLQWHAGRTAAAIRTAAVSCLWALTSSEVLSAEQIRDVQETLMPQVLTTLEEDSKMTRLISCRIINTFLKTSGGMTDPEKLIRIYPELLKRLDDVSNDVRMAAASTLVTWLQCVKGANAKSYYQSSVQYLYRELLVHLDDPERAIQDAILEVLKEGSGLFPDLLVRETEAVIHKHRSATYCEQLLQHVQAVPATQ</t>
        </is>
      </c>
      <c r="F9976" t="inlineStr">
        <is>
          <t>RecName: Full=Dynein axonemal assembly factor 5 {ECO:0000303|PubMed:25232951, ECO:0000312|HGNC:HGNC:26013}; AltName: Full=HEAT repeat-containing protein 2 {ECO:0000305};</t>
        </is>
      </c>
      <c r="G9976" t="inlineStr">
        <is>
          <t>Acetylation|Alternative splicing|Ciliopathy|Cilium biogenesis/degradation|Cytoplasm|Direct protein sequencing|Disease variant|Kartagener syndrome|Primary ciliary dyskinesia|Reference proteome|Repeat</t>
        </is>
      </c>
      <c r="H9976" t="inlineStr">
        <is>
          <t>GO:0005737|GO:0120293|GO:0045505|GO:0003341|GO:0036159|GO:0036158</t>
        </is>
      </c>
      <c r="I9976" t="inlineStr">
        <is>
          <t>C:cytoplasm|C:dynein axonemal particle|F:dynein intermediate chain binding|P:cilium movement|P:inner dynein arm assembly|P:outer dynein arm assembly</t>
        </is>
      </c>
      <c r="J9976" t="inlineStr"/>
      <c r="K9976" t="n">
        <v>855</v>
      </c>
      <c r="L9976" t="n">
        <v>56</v>
      </c>
      <c r="M9976" t="n">
        <v>75</v>
      </c>
      <c r="N9976" t="n">
        <v>55</v>
      </c>
      <c r="O9976" t="inlineStr">
        <is>
          <t>ALRR(55).(56)ALEEPGPAADPTAFQGPWAR</t>
        </is>
      </c>
      <c r="P9976" t="inlineStr">
        <is>
          <t>ALRRALEE</t>
        </is>
      </c>
      <c r="Q9976" t="inlineStr">
        <is>
          <t>Internal</t>
        </is>
      </c>
      <c r="R9976" t="inlineStr"/>
      <c r="S9976" t="inlineStr"/>
      <c r="T9976" t="inlineStr"/>
    </row>
    <row r="9977">
      <c r="A9977" s="1" t="n">
        <v>9975</v>
      </c>
      <c r="B9977" t="inlineStr">
        <is>
          <t>AVAPKPSSR</t>
        </is>
      </c>
      <c r="C9977" t="inlineStr">
        <is>
          <t>O75251</t>
        </is>
      </c>
      <c r="D9977" t="inlineStr">
        <is>
          <t>NDUS7_HUMAN</t>
        </is>
      </c>
      <c r="E9977" t="inlineStr">
        <is>
          <t>MAVLSAPGLRGFRILGLRSSVGPAVQARGVHQSVATDGPSSTQPALPKARAVAPKPSSRGEYVVAKLDDLVNWARRSSLWPMTFGLACCAVEMMHMAAPRYDMDRFGVVFRASPRQSDVMIVAGTLTNKMAPALRKVYDQMPEPRYVVSMGSCANGGGYYHYSYSVVRGCDRIVPVDIYIPGCPPTAEALLYGILQLQRKIKRERRLQIWYRR</t>
        </is>
      </c>
      <c r="F9977" t="inlineStr">
        <is>
          <t>RecName: Full=NADH dehydrogenase [ubiquinone] iron-sulfur protein 7, mitochondrial; EC=7.1.1.2 {ECO:0000269|PubMed:17275378}; AltName: Full=Complex I-20kD; Short=CI-20kD; AltName: Full=NADH-ubiquinone oxidoreductase 20 kDa subunit; AltName: Full=PSST subunit {ECO:0000303|PubMed:8938450}; Flags: Precursor;</t>
        </is>
      </c>
      <c r="G9977" t="inlineStr">
        <is>
          <t>3D-structure|4Fe-4S|Alternative splicing|Disease variant|Electron transport|Hydroxylation|Iron|Iron-sulfur|Leigh syndrome|Membrane|Metal-binding|Mitochondrion|Mitochondrion inner membrane|NAD|Oxidoreductase|Primary mitochondrial disease|Reference proteome|Respiratory chain|Transit peptide|Translocase|Transport|Ubiquinone</t>
        </is>
      </c>
      <c r="H9977" t="inlineStr">
        <is>
          <t>GO:0005743|GO:0005759|GO:0005747|GO:0043025|GO:0097060|GO:0051539|GO:0046872|GO:0008137|GO:0016655|GO:0002020|GO:0048038|GO:0009060|GO:0015990|GO:0006120|GO:0032981|GO:0042776</t>
        </is>
      </c>
      <c r="I9977" t="inlineStr">
        <is>
          <t>C:mitochondrial inner membrane|C:mitochondrial matrix|C:mitochondrial respiratory chain complex I|C:neuronal cell body|C:synaptic membrane|F:4 iron, 4 sulfur cluster binding|F:metal ion binding|F:NADH dehydrogenase (ubiquinone) activity|F:oxidoreductase activity, acting on NAD(P)H, quinone or similar compound as acceptor|F:protease binding|F:quinone binding|P:aerobic respiration|P:electron transport coupled proton transport|P:mitochondrial electron transport, NADH to ubiquinone|P:mitochondrial respiratory chain complex I assembly|P:proton motive force-driven mitochondrial ATP synthesis</t>
        </is>
      </c>
      <c r="J9977" t="inlineStr"/>
      <c r="K9977" t="n">
        <v>213</v>
      </c>
      <c r="L9977" t="n">
        <v>51</v>
      </c>
      <c r="M9977" t="n">
        <v>59</v>
      </c>
      <c r="N9977" t="n">
        <v>50</v>
      </c>
      <c r="O9977" t="inlineStr">
        <is>
          <t>PKAR(50).(51)AVAPKPSSR</t>
        </is>
      </c>
      <c r="P9977" t="inlineStr">
        <is>
          <t>PKARAVAP</t>
        </is>
      </c>
      <c r="Q9977" t="inlineStr">
        <is>
          <t>Internal</t>
        </is>
      </c>
      <c r="R9977" t="inlineStr"/>
      <c r="S9977" t="inlineStr"/>
      <c r="T9977" t="inlineStr"/>
    </row>
    <row r="9978">
      <c r="A9978" s="1" t="n">
        <v>9976</v>
      </c>
      <c r="B9978" t="inlineStr">
        <is>
          <t>MEAREPGRPTPTYHLVPNTSQSQVEEDVSSPPQR</t>
        </is>
      </c>
      <c r="C9978" t="inlineStr">
        <is>
          <t>Q92536</t>
        </is>
      </c>
      <c r="D9978" t="inlineStr">
        <is>
          <t>YLAT2_HUMAN</t>
        </is>
      </c>
      <c r="E9978" t="inlineStr">
        <is>
          <t>MEAREPGRPTPTYHLVPNTSQSQVEEDVSSPPQRSSETMQLKKEISLLNGVSLVVGNMIGSGIFVSPKGVLVHTASYGMSLIVWAIGGLFSVVGALCYAELGTTITKSGASYAYILEAFGGFIAFIRLWVSLLVVEPTGQAIIAITFANYIIQPSFPSCDPPYLACRLLAAACICLLTFVNCAYVKWGTRVQDTFTYAKVVALIAIIVMGLVKLCQGHSEHFQDAFEGSSWDMGNLSLALYSALFSYSGWDTLNFVTEEIKNPERNLPLAIGISMPIVTLIYILTNVAYYTVLNISDVLSSDAVAVTFADQTFGMFSWTIPIAVALSCFGGLNASIFASSRLFFVGSREGHLPDLLSMIHIERFTPIPALLFNCTMALIYLIVEDVFQLINYFSFSYWFFVGLSVVGQLYLRWKEPKRPRPLKLSVFFPIVFCICSVFLVIVPLFTDTINSLIGIGIALSGVPFYFMGVYLPESRRPLFIRNVLAAITRGTQQLCFCVLTELDVAEEKKDERKTD</t>
        </is>
      </c>
      <c r="F9978" t="inlineStr">
        <is>
          <t>RecName: Full=Y+L amino acid transporter 2 {ECO:0000305}; AltName: Full=Cationic amino acid transporter, y+ system; AltName: Full=Solute carrier family 7 member 6; AltName: Full=y(+)L-type amino acid transporter 2; Short=Y+LAT2; Short=y+LAT-2;</t>
        </is>
      </c>
      <c r="G9978" t="inlineStr">
        <is>
          <t>Amino-acid transport|Antiport|Cell membrane|Disulfide bond|Membrane|Phosphoprotein|Reference proteome|Transmembrane|Transmembrane helix|Transport</t>
        </is>
      </c>
      <c r="H9978" t="inlineStr">
        <is>
          <t>GO:0005886|GO:0015171|GO:0034618|GO:0015174|GO:0015179|GO:0061459|GO:0106439|GO:0003333|GO:0031460|GO:1903826|GO:0015820|GO:0015804|GO:0006809|GO:0015822</t>
        </is>
      </c>
      <c r="I9978" t="inlineStr">
        <is>
          <t>C:plasma membrane|F:amino acid transmembrane transporter activity|F:arginine binding|F:basic amino acid transmembrane transporter activity|F:L-amino acid transmembrane transporter activity|F:L-arginine transmembrane transporter activity|F:L-lysine:L-arginine antiporter activity|P:amino acid transmembrane transport|P:glycine betaine transport|P:L-arginine transmembrane transport|P:leucine transport|P:neutral amino acid transport|P:nitric oxide biosynthetic process|P:ornithine transport</t>
        </is>
      </c>
      <c r="J9978" t="inlineStr"/>
      <c r="K9978" t="n">
        <v>515</v>
      </c>
      <c r="L9978" t="n">
        <v>1</v>
      </c>
      <c r="M9978" t="n">
        <v>34</v>
      </c>
      <c r="N9978" t="n">
        <v>0</v>
      </c>
      <c r="O9978" t="inlineStr">
        <is>
          <t>(0).(1)MEAREPGRPTPTYHLVPNTSQSQVEEDVSSPPQR</t>
        </is>
      </c>
      <c r="P9978" t="inlineStr">
        <is>
          <t>----MEAR</t>
        </is>
      </c>
      <c r="Q9978" t="inlineStr">
        <is>
          <t>Met intact</t>
        </is>
      </c>
      <c r="R9978" t="inlineStr"/>
      <c r="S9978" t="inlineStr"/>
      <c r="T9978" t="inlineStr"/>
    </row>
    <row r="9979">
      <c r="A9979" s="1" t="n">
        <v>9977</v>
      </c>
      <c r="B9979" t="inlineStr">
        <is>
          <t>ASVSQVEADLKMLR</t>
        </is>
      </c>
      <c r="C9979" t="inlineStr">
        <is>
          <t>Q07065</t>
        </is>
      </c>
      <c r="D9979" t="inlineStr">
        <is>
          <t>CKAP4_HUMAN</t>
        </is>
      </c>
      <c r="E9979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9979" t="inlineStr">
        <is>
          <t>RecName: Full=Cytoskeleton-associated protein 4; AltName: Full=63-kDa cytoskeleton-linking membrane protein; Short=Climp-63; Short=p63;</t>
        </is>
      </c>
      <c r="G9979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9979" t="inlineStr">
        <is>
          <t>GO:0035577|GO:0005856|GO:0005783|GO:0005788|GO:0005789|GO:0070062|GO:0042599|GO:0005811|GO:0016020|GO:0048471|GO:0005886|GO:0005791|GO:0035579|GO:0003723</t>
        </is>
      </c>
      <c r="I9979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9979" t="inlineStr"/>
      <c r="K9979" t="n">
        <v>602</v>
      </c>
      <c r="L9979" t="n">
        <v>541</v>
      </c>
      <c r="M9979" t="n">
        <v>554</v>
      </c>
      <c r="N9979" t="n">
        <v>540</v>
      </c>
      <c r="O9979" t="inlineStr">
        <is>
          <t>DNLK(540).(541)ASVSQVEADLKMLR</t>
        </is>
      </c>
      <c r="P9979" t="inlineStr">
        <is>
          <t>DNLKASVS</t>
        </is>
      </c>
      <c r="Q9979" t="inlineStr">
        <is>
          <t>Internal</t>
        </is>
      </c>
      <c r="R9979" t="inlineStr"/>
      <c r="S9979" t="inlineStr">
        <is>
          <t>S01.151</t>
        </is>
      </c>
      <c r="T9979" t="inlineStr">
        <is>
          <t>trypsin 1</t>
        </is>
      </c>
    </row>
    <row r="9980">
      <c r="A9980" s="1" t="n">
        <v>9978</v>
      </c>
      <c r="B9980" t="inlineStr">
        <is>
          <t>TITELGEKAR</t>
        </is>
      </c>
      <c r="C9980" t="inlineStr">
        <is>
          <t>P36957</t>
        </is>
      </c>
      <c r="D9980" t="inlineStr">
        <is>
          <t>ODO2_HUMAN</t>
        </is>
      </c>
      <c r="E9980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9980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9980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9980" t="inlineStr">
        <is>
          <t>GO:0005829|GO:0016020|GO:0005759|GO:0005739|GO:0005654|GO:0005634|GO:0045252|GO:0016746|GO:0004149|GO:0006103|GO:0006091|GO:0106077|GO:0033512|GO:0006104|GO:0006099</t>
        </is>
      </c>
      <c r="I9980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9980" t="inlineStr"/>
      <c r="K9980" t="n">
        <v>453</v>
      </c>
      <c r="L9980" t="n">
        <v>346</v>
      </c>
      <c r="M9980" t="n">
        <v>355</v>
      </c>
      <c r="N9980" t="n">
        <v>345</v>
      </c>
      <c r="O9980" t="inlineStr">
        <is>
          <t>DIER(345).(346)TITELGEKAR</t>
        </is>
      </c>
      <c r="P9980" t="inlineStr">
        <is>
          <t>DIERTITE</t>
        </is>
      </c>
      <c r="Q9980" t="inlineStr">
        <is>
          <t>Internal</t>
        </is>
      </c>
      <c r="R9980" t="inlineStr"/>
      <c r="S9980" t="inlineStr"/>
      <c r="T9980" t="inlineStr"/>
    </row>
    <row r="9981">
      <c r="A9981" s="1" t="n">
        <v>9979</v>
      </c>
      <c r="B9981" t="inlineStr">
        <is>
          <t>WEIAQVDPKKTIQMGSFR</t>
        </is>
      </c>
      <c r="C9981" t="inlineStr">
        <is>
          <t>Q9Y2B0</t>
        </is>
      </c>
      <c r="D9981" t="inlineStr">
        <is>
          <t>CNPY2_HUMAN</t>
        </is>
      </c>
      <c r="E9981" t="inlineStr">
        <is>
          <t>MKGWGWLALLLGALLGTAWARRSQDLHCGACRALVDELEWEIAQVDPKKTIQMGSFRINPDGSQSVVEVPYARSEAHLTELLEEICDRMKEYGEQIDPSTHRKNYVRVVGRNGESSELDLQGIRIDSDISGTLKFACESIVEEYEDELIEFFSREADNVKDKLCSKRTDLCDHALHISHDEL</t>
        </is>
      </c>
      <c r="F9981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9981" t="inlineStr">
        <is>
          <t>Alternative splicing|Disulfide bond|Endoplasmic reticulum|Phosphoprotein|Reference proteome|Signal</t>
        </is>
      </c>
      <c r="H9981" t="inlineStr">
        <is>
          <t>GO:0005783|GO:0010629|GO:1905599|GO:0010988</t>
        </is>
      </c>
      <c r="I9981" t="inlineStr">
        <is>
          <t>C:endoplasmic reticulum|P:negative regulation of gene expression|P:positive regulation of low-density lipoprotein receptor activity|P:regulation of low-density lipoprotein particle clearance</t>
        </is>
      </c>
      <c r="J9981" t="inlineStr"/>
      <c r="K9981" t="n">
        <v>182</v>
      </c>
      <c r="L9981" t="n">
        <v>40</v>
      </c>
      <c r="M9981" t="n">
        <v>57</v>
      </c>
      <c r="N9981" t="n">
        <v>39</v>
      </c>
      <c r="O9981" t="inlineStr">
        <is>
          <t>DELE(39).(40)WEIAQVDPKKTIQMGSFR</t>
        </is>
      </c>
      <c r="P9981" t="inlineStr">
        <is>
          <t>DELEWEIA</t>
        </is>
      </c>
      <c r="Q9981" t="inlineStr">
        <is>
          <t>Internal</t>
        </is>
      </c>
      <c r="R9981" t="inlineStr"/>
      <c r="S9981" t="inlineStr"/>
      <c r="T9981" t="inlineStr"/>
    </row>
    <row r="9982">
      <c r="A9982" s="1" t="n">
        <v>9980</v>
      </c>
      <c r="B9982" t="inlineStr">
        <is>
          <t>RGMETCAMETR</t>
        </is>
      </c>
      <c r="C9982" t="inlineStr">
        <is>
          <t>Q9H0L4</t>
        </is>
      </c>
      <c r="D9982" t="inlineStr">
        <is>
          <t>CSTFT_HUMAN</t>
        </is>
      </c>
      <c r="E9982" t="inlineStr">
        <is>
          <t>MSSLAVRDPAMDRSLRSVFVGNIPYEATEEQLKDIFSEVGSVVSFRLVYDRETGKPKGYGFCEYQDQETALSAMRNLNGREFSGRALRVDNAASEKNKEELKSLGPAAPIIDSPYGDPIDPEDAPESITRAVASLPPEQMFELMKQMKLCVQNSHQEARNMLLQNPQLAYALLQAQVVMRIMDPEIALKILHRKIHVTPLIPGKSQSVSVSGPGPGPGPGLCPGPNVLLNQQNPPAPQPQHLARRPVKDIPPLMQTPIQGGIPAPGPIPAAVPGAGPGSLTPGGAMQPQLGMPGVGPVPLERGQVQMSDPRAPIPRGPVTPGGLPPRGLLGDAPNDPRGGTLLSVTGEVEPRGYLGPPHQGPPMHHASGHDTRGPSSHEMRGGPLGDPRLLIGEPRGPMIDQRGLPMDGRGGRDSRAMETRAMETEVLETRVMERRGMETCAMETRGMEARGMDARGLEMRGPVPSSRGPMTGGIQGPGPINIGAGGPPQGPRQVPGISGVGNPGAGMQGTGIQGTGMQGAGIQGGGMQGAGIQGVSIQGGGIQGGGIQGASKQGGSQPSSFSPGQSQVTPQDQEKAALIMQVLQLTADQIAMLPPEQRQSILILKEQIQKSTGAS</t>
        </is>
      </c>
      <c r="F9982" t="inlineStr">
        <is>
          <t>RecName: Full=Cleavage stimulation factor subunit 2 tau variant; AltName: Full=CF-1 64 kDa subunit tau variant; AltName: Full=Cleavage stimulation factor 64 kDa subunit tau variant; Short=CSTF 64 kDa subunit tau variant; AltName: Full=TauCstF-64;</t>
        </is>
      </c>
      <c r="G9982" t="inlineStr">
        <is>
          <t>mRNA processing|Nucleus|Phosphoprotein|Reference proteome|Repeat|RNA-binding</t>
        </is>
      </c>
      <c r="H9982" t="inlineStr">
        <is>
          <t>GO:0043231|GO:0005847|GO:0005654|GO:0003729|GO:0003723|GO:0031124</t>
        </is>
      </c>
      <c r="I9982" t="inlineStr">
        <is>
          <t>C:intracellular membrane-bounded organelle|C:mRNA cleavage and polyadenylation specificity factor complex|C:nucleoplasm|F:mRNA binding|F:RNA binding|P:mRNA 3'-end processing</t>
        </is>
      </c>
      <c r="J9982" t="inlineStr"/>
      <c r="K9982" t="n">
        <v>616</v>
      </c>
      <c r="L9982" t="n">
        <v>436</v>
      </c>
      <c r="M9982" t="n">
        <v>446</v>
      </c>
      <c r="N9982" t="n">
        <v>435</v>
      </c>
      <c r="O9982" t="inlineStr">
        <is>
          <t>VMER(435).(436)RGMETCAMETR</t>
        </is>
      </c>
      <c r="P9982" t="inlineStr">
        <is>
          <t>VMERRGME</t>
        </is>
      </c>
      <c r="Q9982" t="inlineStr">
        <is>
          <t>Internal</t>
        </is>
      </c>
      <c r="R9982" t="inlineStr"/>
      <c r="S9982" t="inlineStr"/>
      <c r="T9982" t="inlineStr"/>
    </row>
    <row r="9983">
      <c r="A9983" s="1" t="n">
        <v>9981</v>
      </c>
      <c r="B9983" t="inlineStr">
        <is>
          <t>DVAYQYVKKGSR</t>
        </is>
      </c>
      <c r="C9983" t="inlineStr">
        <is>
          <t>Q04837</t>
        </is>
      </c>
      <c r="D9983" t="inlineStr">
        <is>
          <t>SSBP_HUMAN</t>
        </is>
      </c>
      <c r="E9983" t="inlineStr">
        <is>
          <t>MFRRPVLQVLRQFVRHESETTTSLVLERSLNRVHLLGRVGQDPVLRQVEGKNPVTIFSLATNEMWRSGDSEVYQLGDVSQKTTWHRISVFRPGLRDVAYQYVKKGSRIYLEGKIDYGEYMDKNNVRRQATTIIADNIIFLSDQTKEKE</t>
        </is>
      </c>
      <c r="F9983" t="inlineStr">
        <is>
          <t>RecName: Full=Single-stranded DNA-binding protein, mitochondrial; Short=Mt-SSB; Short=MtSSB; AltName: Full=PWP1-interacting protein 17; Flags: Precursor;</t>
        </is>
      </c>
      <c r="G9983" t="inlineStr">
        <is>
          <t>3D-structure|Acetylation|Direct protein sequencing|Disease variant|DNA replication|DNA-binding|Mitochondrion|Mitochondrion nucleoid|Phosphoprotein|Reference proteome|Transit peptide</t>
        </is>
      </c>
      <c r="H9983" t="inlineStr">
        <is>
          <t>GO:0070062|GO:0005759|GO:0042645|GO:0005739|GO:0005634|GO:0003682|GO:0042802|GO:0042803|GO:0003723|GO:0003697|GO:0006268|GO:0006264|GO:0070584|GO:0051096|GO:0090297|GO:0051289</t>
        </is>
      </c>
      <c r="I9983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9983" t="inlineStr"/>
      <c r="K9983" t="n">
        <v>148</v>
      </c>
      <c r="L9983" t="n">
        <v>96</v>
      </c>
      <c r="M9983" t="n">
        <v>107</v>
      </c>
      <c r="N9983" t="n">
        <v>95</v>
      </c>
      <c r="O9983" t="inlineStr">
        <is>
          <t>PGLR(95).(96)DVAYQYVKKGSR</t>
        </is>
      </c>
      <c r="P9983" t="inlineStr">
        <is>
          <t>PGLRDVAY</t>
        </is>
      </c>
      <c r="Q9983" t="inlineStr">
        <is>
          <t>Internal</t>
        </is>
      </c>
      <c r="R9983" t="inlineStr"/>
      <c r="S9983" t="inlineStr"/>
      <c r="T9983" t="inlineStr"/>
    </row>
    <row r="9984">
      <c r="A9984" s="1" t="n">
        <v>9982</v>
      </c>
      <c r="B9984" t="inlineStr">
        <is>
          <t>RFVEVGR</t>
        </is>
      </c>
      <c r="C9984" t="inlineStr">
        <is>
          <t>P50914</t>
        </is>
      </c>
      <c r="D9984" t="inlineStr">
        <is>
          <t>RL14_HUMAN</t>
        </is>
      </c>
      <c r="E9984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9984" t="inlineStr">
        <is>
          <t>RecName: Full=Large ribosomal subunit protein eL14 {ECO:0000303|PubMed:24524803}; AltName: Full=60S ribosomal protein L14; AltName: Full=CAG-ISL 7;</t>
        </is>
      </c>
      <c r="G9984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9984" t="inlineStr">
        <is>
          <t>GO:0005737|GO:0005829|GO:0022625|GO:0022626|GO:0070062|GO:0016020|GO:0014069|GO:0045296|GO:0003723|GO:0003735|GO:0002181|GO:0042273|GO:0006364|GO:0006412</t>
        </is>
      </c>
      <c r="I9984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9984" t="inlineStr"/>
      <c r="K9984" t="n">
        <v>215</v>
      </c>
      <c r="L9984" t="n">
        <v>5</v>
      </c>
      <c r="M9984" t="n">
        <v>11</v>
      </c>
      <c r="N9984" t="n">
        <v>4</v>
      </c>
      <c r="O9984" t="inlineStr">
        <is>
          <t>MVFR(4).(5)RFVEVGR</t>
        </is>
      </c>
      <c r="P9984" t="inlineStr">
        <is>
          <t>MVFRRFVE</t>
        </is>
      </c>
      <c r="Q9984" t="inlineStr">
        <is>
          <t>Internal</t>
        </is>
      </c>
      <c r="R9984" t="inlineStr"/>
      <c r="S9984" t="inlineStr"/>
      <c r="T9984" t="inlineStr"/>
    </row>
    <row r="9985">
      <c r="A9985" s="1" t="n">
        <v>9983</v>
      </c>
      <c r="B9985" t="inlineStr">
        <is>
          <t>DISTNKVEQIPYGER</t>
        </is>
      </c>
      <c r="C9985" t="inlineStr">
        <is>
          <t>P49750</t>
        </is>
      </c>
      <c r="D9985" t="inlineStr">
        <is>
          <t>YLPM1_HUMAN</t>
        </is>
      </c>
      <c r="E9985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9985" t="inlineStr">
        <is>
          <t>RecName: Full=YLP motif-containing protein 1; AltName: Full=Nuclear protein ZAP3; AltName: Full=ZAP113;</t>
        </is>
      </c>
      <c r="G9985" t="inlineStr">
        <is>
          <t>Alternative splicing|Isopeptide bond|Methylation|Nucleus|Phosphoprotein|Reference proteome|Repressor|Transcription|Transcription regulation|Ubl conjugation</t>
        </is>
      </c>
      <c r="H9985" t="inlineStr">
        <is>
          <t>GO:0016607|GO:0005634|GO:0003723|GO:0032204</t>
        </is>
      </c>
      <c r="I9985" t="inlineStr">
        <is>
          <t>C:nuclear speck|C:nucleus|F:RNA binding|P:regulation of telomere maintenance</t>
        </is>
      </c>
      <c r="J9985" t="inlineStr"/>
      <c r="K9985" t="n">
        <v>2146</v>
      </c>
      <c r="L9985" t="n">
        <v>1647</v>
      </c>
      <c r="M9985" t="n">
        <v>1661</v>
      </c>
      <c r="N9985" t="n">
        <v>1646</v>
      </c>
      <c r="O9985" t="inlineStr">
        <is>
          <t>GHGR(1646).(1647)DISTNKVEQIPYGER</t>
        </is>
      </c>
      <c r="P9985" t="inlineStr">
        <is>
          <t>GHGRDIST</t>
        </is>
      </c>
      <c r="Q9985" t="inlineStr">
        <is>
          <t>Internal</t>
        </is>
      </c>
      <c r="R9985" t="inlineStr"/>
      <c r="S9985" t="inlineStr"/>
      <c r="T9985" t="inlineStr"/>
    </row>
    <row r="9986">
      <c r="A9986" s="1" t="n">
        <v>9984</v>
      </c>
      <c r="B9986" t="inlineStr">
        <is>
          <t>GLHQSIEEFR</t>
        </is>
      </c>
      <c r="C9986" t="inlineStr">
        <is>
          <t>Q15149</t>
        </is>
      </c>
      <c r="D9986" t="inlineStr">
        <is>
          <t>PLEC_HUMAN</t>
        </is>
      </c>
      <c r="E998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986" t="inlineStr">
        <is>
          <t>RecName: Full=Plectin; Short=PCN; Short=PLTN; AltName: Full=Hemidesmosomal protein 1; Short=HD1; AltName: Full=Plectin-1;</t>
        </is>
      </c>
      <c r="G998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98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98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986" t="inlineStr"/>
      <c r="K9986" t="n">
        <v>4684</v>
      </c>
      <c r="L9986" t="n">
        <v>697</v>
      </c>
      <c r="M9986" t="n">
        <v>706</v>
      </c>
      <c r="N9986" t="n">
        <v>696</v>
      </c>
      <c r="O9986" t="inlineStr">
        <is>
          <t>GSHR(696).(697)GLHQSIEEFR</t>
        </is>
      </c>
      <c r="P9986" t="inlineStr">
        <is>
          <t>GSHRGLHQ</t>
        </is>
      </c>
      <c r="Q9986" t="inlineStr">
        <is>
          <t>Internal</t>
        </is>
      </c>
      <c r="R9986" t="inlineStr"/>
      <c r="S9986" t="inlineStr">
        <is>
          <t>S01.151</t>
        </is>
      </c>
      <c r="T9986" t="inlineStr">
        <is>
          <t>trypsin 1</t>
        </is>
      </c>
    </row>
    <row r="9987">
      <c r="A9987" s="1" t="n">
        <v>9985</v>
      </c>
      <c r="B9987" t="inlineStr">
        <is>
          <t>EEQPPETAAQR</t>
        </is>
      </c>
      <c r="C9987" t="inlineStr">
        <is>
          <t>Q96HE7</t>
        </is>
      </c>
      <c r="D9987" t="inlineStr">
        <is>
          <t>ERO1A_HUMAN</t>
        </is>
      </c>
      <c r="E9987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9987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9987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9987" t="inlineStr">
        <is>
          <t>GO:0030425|GO:0005783|GO:0005788|GO:0005789|GO:0005615|GO:0005796|GO:0043231|GO:0016020|GO:0071949|GO:0016491|GO:0015035|GO:0016972|GO:0050873|GO:0045454|GO:0071456|GO:0051085|GO:0030968|GO:0030198|GO:0070059|GO:0006457|GO:0034975|GO:0022417|GO:0036211|GO:0051209|GO:0034976|GO:0006979|GO:0009266</t>
        </is>
      </c>
      <c r="I9987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9987" t="inlineStr"/>
      <c r="K9987" t="n">
        <v>468</v>
      </c>
      <c r="L9987" t="n">
        <v>24</v>
      </c>
      <c r="M9987" t="n">
        <v>34</v>
      </c>
      <c r="N9987" t="n">
        <v>23</v>
      </c>
      <c r="O9987" t="inlineStr">
        <is>
          <t>SGHG(23).(24)EEQPPETAAQR</t>
        </is>
      </c>
      <c r="P9987" t="inlineStr">
        <is>
          <t>SGHGEEQP</t>
        </is>
      </c>
      <c r="Q9987" t="inlineStr">
        <is>
          <t>Signal removed</t>
        </is>
      </c>
      <c r="R9987" t="inlineStr"/>
      <c r="S9987" t="inlineStr">
        <is>
          <t>M10.005|S01.151|XS26-001</t>
        </is>
      </c>
      <c r="T9987" t="inlineStr">
        <is>
          <t>matrix metallopeptidase-3|trypsin 1|Unknown</t>
        </is>
      </c>
    </row>
    <row r="9988">
      <c r="A9988" s="1" t="n">
        <v>9986</v>
      </c>
      <c r="B9988" t="inlineStr">
        <is>
          <t>QLQFYTEAAR</t>
        </is>
      </c>
      <c r="C9988" t="inlineStr">
        <is>
          <t>Q6P1N0</t>
        </is>
      </c>
      <c r="D9988" t="inlineStr">
        <is>
          <t>C2D1A_HUMAN</t>
        </is>
      </c>
      <c r="E9988" t="inlineStr">
        <is>
          <t>MHKRKGPPGPPGRGAAAARQLGLLVDLSPDGLMIPEDGANDEELEAEFLALVGGQPPALEKLKGKGPLPMEAIEKMASLCMRDPDEDEEEGTDEDDLEADDDLLAELNEVLGEEQKASETPPPVAQPKPEAPHPGLETTLQERLALYQTAIESARQAGDSAKMRRYDRGLKTLENLLASIRKGNAIDEADIPPPVAIGKGPASTPTYSPAPTQPAPRIASAPEPRVTLEGPSATAPASSPGLAKPQMPPGPCSPGPLAQLQSRQRDYKLAALHAKQQGDTTAAARHFRVAKSFDAVLEALSRGEPVDLSCLPPPPDQLPPDPPSPPSQPPTPATAPSTTEVPPPPRTLLEALEQRMERYQVAAAQAKSKGDQRKARMHERIVKQYQDAIRAHKAGRAVDVAELPVPPGFPPIQGLEATKPTQQSLVGVLETAMKLANQDEGPEDEEDEVPKKQNSPVAPTAQPKAPPSRTPQSGSAPTAKAPPKATSTRAQQQLAFLEGRKKQLLQAALRAKQKNDVEGAKMHLRQAKGLEPMLEASRNGLPVDITKVPPAPVNKDDFALVQRPGPGLSQEAARRYGELTKLIRQQHEMCLNHSNQFTQLGNITETTKFEKLAEDCKRSMDILKQAFVRGLPTPTARFEQRTFSVIKIFPDLSSNDMLLFIVKGINLPTPPGLSPGDLDVFVRFDFPYPNVEEAQKDKTSVIKNTDSPEFKEQFKLCINRSHRGFRRAIQTKGIKFEVVHKGGLFKTDRVLGTAQLKLDALEIACEVREILEVLDGRRPTGGRLEVMVRIREPLTAQQLETTTERWLVIDPVPAAVPTQVAGPKGKAPPVPAPARESGNRSARPLHSLSVLAFDQERLERKILALRQARRPVPPEVAQQYQDIMQRSQWQRAQLEQGGVGIRREYAAQLERQLQFYTEAARRLGNDGSRDAAKEALYRRNLVESELQRLRR</t>
        </is>
      </c>
      <c r="F9988" t="inlineStr">
        <is>
          <t>RecName: Full=Coiled-coil and C2 domain-containing protein 1A; AltName: Full=Akt kinase-interacting protein 1; AltName: Full=Five prime repressor element under dual repression-binding protein 1; Short=FRE under dual repression-binding protein 1; Short=Freud-1; AltName: Full=Putative NF-kappa-B-activating protein 023N;</t>
        </is>
      </c>
      <c r="G9988" t="inlineStr">
        <is>
          <t>Alternative splicing|Coiled coil|Cytoplasm|Cytoskeleton|DNA-binding|Intellectual disability|Nucleus|Phosphoprotein|Reference proteome|Repressor|Transcription|Transcription regulation</t>
        </is>
      </c>
      <c r="H9988" t="inlineStr">
        <is>
          <t>GO:0005829|GO:0070062|GO:0001650|GO:0016020|GO:0005815|GO:0005634|GO:0005886|GO:0045296|GO:0000981|GO:0001227|GO:0000978|GO:1905381|GO:0043123|GO:0006357</t>
        </is>
      </c>
      <c r="I9988" t="inlineStr">
        <is>
          <t>C:cytosol|C:extracellular exosome|C:fibrillar center|C:membrane|C:microtubule organizing center|C:nucleus|C:plasma membrane|F:cadherin binding|F:DNA-binding transcription factor activity, RNA polymerase II-specific|F:DNA-binding transcription repressor activity, RNA polymerase II-specific|F:RNA polymerase II cis-regulatory region sequence-specific DNA binding|P:negative regulation of snRNA transcription by RNA polymerase II|P:positive regulation of canonical NF-kappaB signal transduction|P:regulation of transcription by RNA polymerase II</t>
        </is>
      </c>
      <c r="J9988" t="inlineStr"/>
      <c r="K9988" t="n">
        <v>951</v>
      </c>
      <c r="L9988" t="n">
        <v>912</v>
      </c>
      <c r="M9988" t="n">
        <v>921</v>
      </c>
      <c r="N9988" t="n">
        <v>911</v>
      </c>
      <c r="O9988" t="inlineStr">
        <is>
          <t>QLER(911).(912)QLQFYTEAAR</t>
        </is>
      </c>
      <c r="P9988" t="inlineStr">
        <is>
          <t>QLERQLQF</t>
        </is>
      </c>
      <c r="Q9988" t="inlineStr">
        <is>
          <t>Internal</t>
        </is>
      </c>
      <c r="R9988" t="inlineStr"/>
      <c r="S9988" t="inlineStr"/>
      <c r="T9988" t="inlineStr"/>
    </row>
    <row r="9989">
      <c r="A9989" s="1" t="n">
        <v>9987</v>
      </c>
      <c r="B9989" t="inlineStr">
        <is>
          <t>RPDSLQHVLLPVLDR</t>
        </is>
      </c>
      <c r="C9989" t="inlineStr">
        <is>
          <t>P00746</t>
        </is>
      </c>
      <c r="D9989" t="inlineStr">
        <is>
          <t>CFAD_HUMAN</t>
        </is>
      </c>
      <c r="E9989" t="inlineStr">
        <is>
          <t>MHSWERLAVLVLLGAAACAAPPRGRILGGREAEAHARPYMASVQLNGAHLCGGVLVAEQWVLSAAHCLEDAADGKVQVLLGAHSLSQPEPSKRLYDVLRAVPHPDSQPDTIDHDLLLLQLSEKATLGPAVRPLPWQRVDRDVAPGTLCDVAGWGIVNHAGRRPDSLQHVLLPVLDRATCNRRTHHDGAITERLMCAESNRRDSCKGDSGGPLVCGGVLEGVVTSGSRVCGNRKKPGIYTRVASYAAWIDSVLA</t>
        </is>
      </c>
      <c r="F9989" t="inlineStr">
        <is>
          <t>RecName: Full=Complement factor D; EC=3.4.21.46; AltName: Full=Adipsin; AltName: Full=C3 convertase activator; AltName: Full=Properdin factor D; Flags: Precursor;</t>
        </is>
      </c>
      <c r="G9989" t="inlineStr">
        <is>
          <t>3D-structure|Complement alternate pathway|Direct protein sequencing|Disease variant|Disulfide bond|Hydrolase|Immunity|Innate immunity|Protease|Reference proteome|Secreted|Serine protease|Signal|Zymogen</t>
        </is>
      </c>
      <c r="H9989" t="inlineStr">
        <is>
          <t>GO:0070062|GO:0005576|GO:1904813|GO:0031093|GO:0034774|GO:0004252|GO:0008236|GO:0006956|GO:0006957|GO:0006508|GO:0009617</t>
        </is>
      </c>
      <c r="I9989" t="inlineStr">
        <is>
          <t>C:extracellular exosome|C:extracellular region|C:ficolin-1-rich granule lumen|C:platelet alpha granule lumen|C:secretory granule lumen|F:serine-type endopeptidase activity|F:serine-type peptidase activity|P:complement activation|P:complement activation, alternative pathway|P:proteolysis|P:response to bacterium</t>
        </is>
      </c>
      <c r="J9989" t="inlineStr"/>
      <c r="K9989" t="n">
        <v>253</v>
      </c>
      <c r="L9989" t="n">
        <v>162</v>
      </c>
      <c r="M9989" t="n">
        <v>176</v>
      </c>
      <c r="N9989" t="n">
        <v>161</v>
      </c>
      <c r="O9989" t="inlineStr">
        <is>
          <t>HAGR(161).(162)RPDSLQHVLLPVLDR</t>
        </is>
      </c>
      <c r="P9989" t="inlineStr">
        <is>
          <t>HAGRRPDS</t>
        </is>
      </c>
      <c r="Q9989" t="inlineStr">
        <is>
          <t>Internal</t>
        </is>
      </c>
      <c r="R9989" t="inlineStr"/>
      <c r="S9989" t="inlineStr"/>
      <c r="T9989" t="inlineStr"/>
    </row>
    <row r="9990">
      <c r="A9990" s="1" t="n">
        <v>9988</v>
      </c>
      <c r="B9990" t="inlineStr">
        <is>
          <t>LQIEIGKLR</t>
        </is>
      </c>
      <c r="C9990" t="inlineStr">
        <is>
          <t>Q03252</t>
        </is>
      </c>
      <c r="D9990" t="inlineStr">
        <is>
          <t>LMNB2_HUMAN</t>
        </is>
      </c>
      <c r="E9990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9990" t="inlineStr">
        <is>
          <t>RecName: Full=Lamin-B2; Flags: Precursor;</t>
        </is>
      </c>
      <c r="G9990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9990" t="inlineStr">
        <is>
          <t>GO:0005882|GO:0005635|GO:0005652|GO:0031965|GO:0042802|GO:0005200|GO:0031507|GO:0006998|GO:0007097|GO:0051664|GO:0090435</t>
        </is>
      </c>
      <c r="I9990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9990" t="inlineStr"/>
      <c r="K9990" t="n">
        <v>620</v>
      </c>
      <c r="L9990" t="n">
        <v>117</v>
      </c>
      <c r="M9990" t="n">
        <v>125</v>
      </c>
      <c r="N9990" t="n">
        <v>116</v>
      </c>
      <c r="O9990" t="inlineStr">
        <is>
          <t>ERAR(116).(117)LQIEIGKLR</t>
        </is>
      </c>
      <c r="P9990" t="inlineStr">
        <is>
          <t>ERARLQIE</t>
        </is>
      </c>
      <c r="Q9990" t="inlineStr">
        <is>
          <t>Internal</t>
        </is>
      </c>
      <c r="R9990" t="inlineStr"/>
      <c r="S9990" t="inlineStr"/>
      <c r="T9990" t="inlineStr"/>
    </row>
    <row r="9991">
      <c r="A9991" s="1" t="n">
        <v>9989</v>
      </c>
      <c r="B9991" t="inlineStr">
        <is>
          <t>SWRELPLR</t>
        </is>
      </c>
      <c r="C9991" t="inlineStr">
        <is>
          <t>P26639</t>
        </is>
      </c>
      <c r="D9991" t="inlineStr">
        <is>
          <t>SYTC_HUMAN</t>
        </is>
      </c>
      <c r="E9991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9991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9991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9991" t="inlineStr">
        <is>
          <t>GO:0005829|GO:0070062|GO:0005524|GO:0042802|GO:0004829|GO:0000049|GO:0008270|GO:0006435</t>
        </is>
      </c>
      <c r="I9991" t="inlineStr">
        <is>
          <t>C:cytosol|C:extracellular exosome|F:ATP binding|F:identical protein binding|F:threonine-tRNA ligase activity|F:tRNA binding|F:zinc ion binding|P:threonyl-tRNA aminoacylation</t>
        </is>
      </c>
      <c r="J9991" t="inlineStr"/>
      <c r="K9991" t="n">
        <v>723</v>
      </c>
      <c r="L9991" t="n">
        <v>426</v>
      </c>
      <c r="M9991" t="n">
        <v>433</v>
      </c>
      <c r="N9991" t="n">
        <v>425</v>
      </c>
      <c r="O9991" t="inlineStr">
        <is>
          <t>HRPR(425).(426)SWRELPLR</t>
        </is>
      </c>
      <c r="P9991" t="inlineStr">
        <is>
          <t>HRPRSWRE</t>
        </is>
      </c>
      <c r="Q9991" t="inlineStr">
        <is>
          <t>Internal</t>
        </is>
      </c>
      <c r="R9991" t="inlineStr"/>
      <c r="S9991" t="inlineStr"/>
      <c r="T9991" t="inlineStr"/>
    </row>
    <row r="9992">
      <c r="A9992" s="1" t="n">
        <v>9990</v>
      </c>
      <c r="B9992" t="inlineStr">
        <is>
          <t>MDVFLMIRR</t>
        </is>
      </c>
      <c r="C9992" t="inlineStr">
        <is>
          <t>Q15370</t>
        </is>
      </c>
      <c r="D9992" t="inlineStr">
        <is>
          <t>ELOB_HUMAN</t>
        </is>
      </c>
      <c r="E9992" t="inlineStr">
        <is>
          <t>MDVFLMIRRHKTTIFTDAKESSTVFELKRIVEGILKRPPDEQRLYKDDQLLDDGKTLGECGFTSQTARPQAPATVGLAFRADDTFEALCIEPFSSPPELPDVMKPQDSGSSANEQAVQ</t>
        </is>
      </c>
      <c r="F9992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9992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9992" t="inlineStr">
        <is>
          <t>GO:0031462|GO:0031466|GO:0005829|GO:0070449|GO:0005654|GO:0030891|GO:0001222|GO:0031625|GO:0032436|GO:0016567|GO:0065003|GO:0140958|GO:0006368|GO:0006367</t>
        </is>
      </c>
      <c r="I9992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9992" t="inlineStr"/>
      <c r="K9992" t="n">
        <v>118</v>
      </c>
      <c r="L9992" t="n">
        <v>1</v>
      </c>
      <c r="M9992" t="n">
        <v>9</v>
      </c>
      <c r="N9992" t="n">
        <v>0</v>
      </c>
      <c r="O9992" t="inlineStr">
        <is>
          <t>(0).(1)MDVFLMIRR</t>
        </is>
      </c>
      <c r="P9992" t="inlineStr">
        <is>
          <t>----MDVF</t>
        </is>
      </c>
      <c r="Q9992" t="inlineStr">
        <is>
          <t>Met intact</t>
        </is>
      </c>
      <c r="R9992" t="inlineStr"/>
      <c r="S9992" t="inlineStr"/>
      <c r="T9992" t="inlineStr"/>
    </row>
    <row r="9993">
      <c r="A9993" s="1" t="n">
        <v>9991</v>
      </c>
      <c r="B9993" t="inlineStr">
        <is>
          <t>GFGFVLFKE</t>
        </is>
      </c>
      <c r="C9993" t="inlineStr">
        <is>
          <t>Q14103</t>
        </is>
      </c>
      <c r="D9993" t="inlineStr">
        <is>
          <t>HNRPD_HUMAN</t>
        </is>
      </c>
      <c r="E9993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9993" t="inlineStr">
        <is>
          <t>RecName: Full=Heterogeneous nuclear ribonucleoprotein D0; Short=hnRNP D0; AltName: Full=AU-rich element RNA-binding protein 1;</t>
        </is>
      </c>
      <c r="G9993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9993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9993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9993" t="inlineStr"/>
      <c r="K9993" t="n">
        <v>355</v>
      </c>
      <c r="L9993" t="n">
        <v>139</v>
      </c>
      <c r="M9993" t="n">
        <v>147</v>
      </c>
      <c r="N9993" t="n">
        <v>138</v>
      </c>
      <c r="O9993" t="inlineStr">
        <is>
          <t>GRSR(138).(139)GFGFVLFKE</t>
        </is>
      </c>
      <c r="P9993" t="inlineStr">
        <is>
          <t>GRSRGFGF</t>
        </is>
      </c>
      <c r="Q9993" t="inlineStr">
        <is>
          <t>Internal</t>
        </is>
      </c>
      <c r="R9993" t="inlineStr"/>
      <c r="S9993" t="inlineStr"/>
      <c r="T9993" t="inlineStr"/>
    </row>
    <row r="9994">
      <c r="A9994" s="1" t="n">
        <v>9992</v>
      </c>
      <c r="B9994" t="inlineStr">
        <is>
          <t>EFEEEKVKR</t>
        </is>
      </c>
      <c r="C9994" t="inlineStr">
        <is>
          <t>Q14683</t>
        </is>
      </c>
      <c r="D9994" t="inlineStr">
        <is>
          <t>SMC1A_HUMAN</t>
        </is>
      </c>
      <c r="E9994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9994" t="inlineStr">
        <is>
          <t>RecName: Full=Structural maintenance of chromosomes protein 1A; Short=SMC protein 1A; Short=SMC-1-alpha; Short=SMC-1A; AltName: Full=Sb1.8;</t>
        </is>
      </c>
      <c r="G9994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9994" t="inlineStr">
        <is>
          <t>GO:0005694|GO:0000775|GO:0008278|GO:0000794|GO:0005829|GO:0000776|GO:0030893|GO:0030892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9994" t="inlineStr">
        <is>
          <t>C:chromosome|C:chromosome, centromeric region|C:cohesin complex|C:condensed nuclear chromosome|C:cytosol|C:kinetochore|C:meiotic cohesin complex|C:mit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9994" t="inlineStr"/>
      <c r="K9994" t="n">
        <v>1233</v>
      </c>
      <c r="L9994" t="n">
        <v>791</v>
      </c>
      <c r="M9994" t="n">
        <v>799</v>
      </c>
      <c r="N9994" t="n">
        <v>790</v>
      </c>
      <c r="O9994" t="inlineStr">
        <is>
          <t>RNIR(790).(791)EFEEEKVKR</t>
        </is>
      </c>
      <c r="P9994" t="inlineStr">
        <is>
          <t>RNIREFEE</t>
        </is>
      </c>
      <c r="Q9994" t="inlineStr">
        <is>
          <t>Internal</t>
        </is>
      </c>
      <c r="R9994" t="inlineStr"/>
      <c r="S9994" t="inlineStr"/>
      <c r="T9994" t="inlineStr"/>
    </row>
    <row r="9995">
      <c r="A9995" s="1" t="n">
        <v>9993</v>
      </c>
      <c r="B9995" t="inlineStr">
        <is>
          <t>AVNYFSKVKQLPLVKPYLR</t>
        </is>
      </c>
      <c r="C9995" t="inlineStr">
        <is>
          <t>Q00610</t>
        </is>
      </c>
      <c r="D9995" t="inlineStr">
        <is>
          <t>CLH1_HUMAN</t>
        </is>
      </c>
      <c r="E999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995" t="inlineStr">
        <is>
          <t>RecName: Full=Clathrin heavy chain 1 {ECO:0000303|PubMed:26822784, ECO:0000303|PubMed:29100083}; AltName: Full=Clathrin heavy chain on chromosome 17; Short=CLH-17;</t>
        </is>
      </c>
      <c r="G999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99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99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995" t="inlineStr"/>
      <c r="K9995" t="n">
        <v>1675</v>
      </c>
      <c r="L9995" t="n">
        <v>1435</v>
      </c>
      <c r="M9995" t="n">
        <v>1453</v>
      </c>
      <c r="N9995" t="n">
        <v>1434</v>
      </c>
      <c r="O9995" t="inlineStr">
        <is>
          <t>DHTR(1434).(1435)AVNYFSKVKQLPLVKPYLR</t>
        </is>
      </c>
      <c r="P9995" t="inlineStr">
        <is>
          <t>DHTRAVNY</t>
        </is>
      </c>
      <c r="Q9995" t="inlineStr">
        <is>
          <t>Internal</t>
        </is>
      </c>
      <c r="R9995" t="inlineStr"/>
      <c r="S9995" t="inlineStr"/>
      <c r="T9995" t="inlineStr"/>
    </row>
    <row r="9996">
      <c r="A9996" s="1" t="n">
        <v>9994</v>
      </c>
      <c r="B9996" t="inlineStr">
        <is>
          <t>AQYDELAR</t>
        </is>
      </c>
      <c r="C9996" t="inlineStr">
        <is>
          <t>P05783</t>
        </is>
      </c>
      <c r="D9996" t="inlineStr">
        <is>
          <t>K1C18_HUMAN</t>
        </is>
      </c>
      <c r="E9996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9996" t="inlineStr">
        <is>
          <t>RecName: Full=Keratin, type I cytoskeletal 18; AltName: Full=Cell proliferation-inducing gene 46 protein; AltName: Full=Cytokeratin-18; Short=CK-18; AltName: Full=Keratin-18; Short=K18;</t>
        </is>
      </c>
      <c r="G9996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9996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9996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9996" t="inlineStr"/>
      <c r="K9996" t="n">
        <v>430</v>
      </c>
      <c r="L9996" t="n">
        <v>254</v>
      </c>
      <c r="M9996" t="n">
        <v>261</v>
      </c>
      <c r="N9996" t="n">
        <v>253</v>
      </c>
      <c r="O9996" t="inlineStr">
        <is>
          <t>ADIR(253).(254)AQYDELAR</t>
        </is>
      </c>
      <c r="P9996" t="inlineStr">
        <is>
          <t>ADIRAQYD</t>
        </is>
      </c>
      <c r="Q9996" t="inlineStr">
        <is>
          <t>Internal</t>
        </is>
      </c>
      <c r="R9996" t="inlineStr"/>
      <c r="S9996" t="inlineStr">
        <is>
          <t>S01.151</t>
        </is>
      </c>
      <c r="T9996" t="inlineStr">
        <is>
          <t>trypsin 1</t>
        </is>
      </c>
    </row>
    <row r="9997">
      <c r="A9997" s="1" t="n">
        <v>9995</v>
      </c>
      <c r="B9997" t="inlineStr">
        <is>
          <t>DTNLCAIHAKR</t>
        </is>
      </c>
      <c r="C9997" t="inlineStr">
        <is>
          <t>Q5TEC6</t>
        </is>
      </c>
      <c r="D9997" t="inlineStr">
        <is>
          <t>H37_HUMAN</t>
        </is>
      </c>
      <c r="E9997" t="inlineStr">
        <is>
          <t>MARTKQTARKSTGGKAPRKQLATKAARKSAPATGGVKKPHRYRPGTVALREIRRYQKSTELLIRKLPFQRLVREIAQEFKTDLRFQSSAVMALQEAREAYLVGLFEDTNLCAIHAKRVTIMPKDIQLVSRIRGERA</t>
        </is>
      </c>
      <c r="F9997" t="inlineStr">
        <is>
          <t>RecName: Full=Histone H3-7 {ECO:0000305};</t>
        </is>
      </c>
      <c r="G9997" t="inlineStr">
        <is>
          <t>3D-structure|Acetylation|ADP-ribosylation|Chromosome|Citrullination|DNA-binding|Hydroxylation|Methylation|Nucleosome core|Nucleus|Phosphoprotein|Reference proteome|Ubl conjugation</t>
        </is>
      </c>
      <c r="H9997" t="inlineStr">
        <is>
          <t>GO:0005654|GO:0000786|GO:0005634|GO:0003677|GO:0046982|GO:0030527</t>
        </is>
      </c>
      <c r="I9997" t="inlineStr">
        <is>
          <t>C:nucleoplasm|C:nucleosome|C:nucleus|F:DNA binding|F:protein heterodimerization activity|F:structural constituent of chromatin</t>
        </is>
      </c>
      <c r="J9997" t="inlineStr"/>
      <c r="K9997" t="n">
        <v>136</v>
      </c>
      <c r="L9997" t="n">
        <v>107</v>
      </c>
      <c r="M9997" t="n">
        <v>117</v>
      </c>
      <c r="N9997" t="n">
        <v>106</v>
      </c>
      <c r="O9997" t="inlineStr">
        <is>
          <t>GLFE(106).(107)DTNLCAIHAKR</t>
        </is>
      </c>
      <c r="P9997" t="inlineStr">
        <is>
          <t>GLFEDTNL</t>
        </is>
      </c>
      <c r="Q9997" t="inlineStr">
        <is>
          <t>Internal</t>
        </is>
      </c>
      <c r="R9997" t="inlineStr"/>
      <c r="S9997" t="inlineStr"/>
      <c r="T9997" t="inlineStr"/>
    </row>
    <row r="9998">
      <c r="A9998" s="1" t="n">
        <v>9996</v>
      </c>
      <c r="B9998" t="inlineStr">
        <is>
          <t>SSKAILLPDLSEPNNEPLFSPASEVPR</t>
        </is>
      </c>
      <c r="C9998" t="inlineStr">
        <is>
          <t>Q8WYP5</t>
        </is>
      </c>
      <c r="D9998" t="inlineStr">
        <is>
          <t>ELYS_HUMAN</t>
        </is>
      </c>
      <c r="E9998" t="inlineStr">
        <is>
          <t>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</t>
        </is>
      </c>
      <c r="F9998" t="inlineStr">
        <is>
          <t>RecName: Full=Protein ELYS; AltName: Full=Embryonic large molecule derived from yolk sac; AltName: Full=Protein MEL-28; AltName: Full=Putative AT-hook-containing transcription factor 1;</t>
        </is>
      </c>
      <c r="G9998" t="inlineStr">
        <is>
          <t>3D-structure|Alternative splicing|Cell cycle|Cell division|Centromere|Chromosome|Cytoplasm|DNA-binding|Kinetochore|mRNA transport|Nuclear pore complex|Nucleus|Phosphoprotein|Protein transport|Reference proteome|Translocation|Transport</t>
        </is>
      </c>
      <c r="H9998" t="inlineStr">
        <is>
          <t>GO:0005829|GO:0070062|GO:0000776|GO:0016604|GO:0005635|GO:0016363|GO:0031965|GO:0005643|GO:0005654|GO:0005634|GO:0003677|GO:0007049|GO:0051301|GO:0051028|GO:0051292|GO:0006913|GO:0015031|GO:0032465</t>
        </is>
      </c>
      <c r="I9998" t="inlineStr">
        <is>
          <t>C:cytosol|C:extracellular exosome|C:kinetochore|C:nuclear body|C:nuclear envelope|C:nuclear matrix|C:nuclear membrane|C:nuclear pore|C:nucleoplasm|C:nucleus|F:DNA binding|P:cell cycle|P:cell division|P:mRNA transport|P:nuclear pore complex assembly|P:nucleocytoplasmic transport|P:protein transport|P:regulation of cytokinesis</t>
        </is>
      </c>
      <c r="J9998" t="inlineStr"/>
      <c r="K9998" t="n">
        <v>2266</v>
      </c>
      <c r="L9998" t="n">
        <v>2101</v>
      </c>
      <c r="M9998" t="n">
        <v>2127</v>
      </c>
      <c r="N9998" t="n">
        <v>2100</v>
      </c>
      <c r="O9998" t="inlineStr">
        <is>
          <t>SRTR(2100).(2101)SSKAILLPDLSEPNNEPLFSPASEVPR</t>
        </is>
      </c>
      <c r="P9998" t="inlineStr">
        <is>
          <t>SRTRSSKA</t>
        </is>
      </c>
      <c r="Q9998" t="inlineStr">
        <is>
          <t>Internal</t>
        </is>
      </c>
      <c r="R9998" t="inlineStr"/>
      <c r="S9998" t="inlineStr"/>
      <c r="T9998" t="inlineStr"/>
    </row>
    <row r="9999">
      <c r="A9999" s="1" t="n">
        <v>9997</v>
      </c>
      <c r="B9999" t="inlineStr">
        <is>
          <t>TSVLDPDEGIR</t>
        </is>
      </c>
      <c r="C9999" t="inlineStr">
        <is>
          <t>O75390</t>
        </is>
      </c>
      <c r="D9999" t="inlineStr">
        <is>
          <t>CISY_HUMAN</t>
        </is>
      </c>
      <c r="E9999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9999" t="inlineStr">
        <is>
          <t>RecName: Full=Citrate synthase, mitochondrial; EC=2.3.3.1; AltName: Full=Citrate (Si)-synthase; Flags: Precursor;</t>
        </is>
      </c>
      <c r="G9999" t="inlineStr">
        <is>
          <t>3D-structure|Acetylation|Direct protein sequencing|Methylation|Mitochondrion|Reference proteome|Transferase|Transit peptide|Tricarboxylic acid cycle</t>
        </is>
      </c>
      <c r="H9999" t="inlineStr">
        <is>
          <t>GO:0070062|GO:0005759|GO:0005739|GO:0005634|GO:0004108|GO:0003723|GO:0005975|GO:0006101|GO:0006099</t>
        </is>
      </c>
      <c r="I9999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9999" t="inlineStr"/>
      <c r="K9999" t="n">
        <v>466</v>
      </c>
      <c r="L9999" t="n">
        <v>82</v>
      </c>
      <c r="M9999" t="n">
        <v>92</v>
      </c>
      <c r="N9999" t="n">
        <v>81</v>
      </c>
      <c r="O9999" t="inlineStr">
        <is>
          <t>LVYE(81).(82)TSVLDPDEGIR</t>
        </is>
      </c>
      <c r="P9999" t="inlineStr">
        <is>
          <t>LVYETSVL</t>
        </is>
      </c>
      <c r="Q9999" t="inlineStr">
        <is>
          <t>Internal</t>
        </is>
      </c>
      <c r="R9999" t="inlineStr"/>
      <c r="S9999" t="inlineStr"/>
      <c r="T9999" t="inlineStr"/>
    </row>
    <row r="10000">
      <c r="A10000" s="1" t="n">
        <v>9998</v>
      </c>
      <c r="B10000" t="inlineStr">
        <is>
          <t>SSEQSLVPSPPEPR</t>
        </is>
      </c>
      <c r="C10000" t="inlineStr">
        <is>
          <t>Q9BQ95</t>
        </is>
      </c>
      <c r="D10000" t="inlineStr">
        <is>
          <t>ECSIT_HUMAN</t>
        </is>
      </c>
      <c r="E10000" t="inlineStr">
        <is>
          <t>MSWVQATLLARGLCRAWGGTCGAALTGTSISQVPRRLPRGLHCSAAAHSSEQSLVPSPPEPRQRPTKALVPFEDLFGQAPGGERDKASFLQTVQKFAEHSVRKRGHIDFIYLALRKMREYGVERDLAVYNQLLNIFPKEVFRPRNIIQRIFVHYPRQQECGIAVLEQMENHGVMPNKETEFLLIQIFGRKSYPMLKLVRLKLWFPRFMNVNPFPVPRDLPQDPVELAMFGLRHMEPDLSARVTIYQVPLPKDSTGAADPPQPHIVGIQSPDQQAALARHNPARPVFVEGPFSLWLRNKCVYYHILRADLLPPEEREVEETPEEWNLYYPMQLDLEYVRSGWDNYEFDINEVEEGPVFAMCMAGAHDQATMAKWIQGLQETNPTLAQIPVVFRLAGSTRELQTSSAGLEEPPLPEDHQEEDDNLQRQQQGQS</t>
        </is>
      </c>
      <c r="F10000" t="inlineStr">
        <is>
          <t>RecName: Full=Evolutionarily conserved signaling intermediate in Toll pathway, mitochondrial {ECO:0000305}; AltName: Full=Protein SITPEC; Flags: Precursor;</t>
        </is>
      </c>
      <c r="G10000" t="inlineStr">
        <is>
          <t>Alternative splicing|Cytoplasm|Immunity|Innate immunity|Isopeptide bond|Mitochondrion|Nucleus|Reference proteome|Transit peptide|Ubl conjugation</t>
        </is>
      </c>
      <c r="H10000" t="inlineStr">
        <is>
          <t>GO:0005737|GO:0005829|GO:0005743|GO:0005739|GO:0005654|GO:0005634|GO:0060090|GO:0045087|GO:0032981|GO:0051341|GO:0061635|GO:0034142|GO:0007178</t>
        </is>
      </c>
      <c r="I10000" t="inlineStr">
        <is>
          <t>C:cytoplasm|C:cytosol|C:mitochondrial inner membrane|C:mitochondrion|C:nucleoplasm|C:nucleus|F:molecular adaptor activity|P:innate immune response|P:mitochondrial respiratory chain complex I assembly|P:regulation of oxidoreductase activity|P:regulation of protein complex stability|P:toll-like receptor 4 signaling pathway|P:transmembrane receptor protein serine/threonine kinase signaling pathway</t>
        </is>
      </c>
      <c r="J10000" t="inlineStr"/>
      <c r="K10000" t="n">
        <v>431</v>
      </c>
      <c r="L10000" t="n">
        <v>49</v>
      </c>
      <c r="M10000" t="n">
        <v>62</v>
      </c>
      <c r="N10000" t="n">
        <v>48</v>
      </c>
      <c r="O10000" t="inlineStr">
        <is>
          <t>AAAH(48).(49)SSEQSLVPSPPEPR</t>
        </is>
      </c>
      <c r="P10000" t="inlineStr">
        <is>
          <t>AAAHSSEQ</t>
        </is>
      </c>
      <c r="Q10000" t="inlineStr">
        <is>
          <t>Transit peptide removed</t>
        </is>
      </c>
      <c r="R10000" t="inlineStr"/>
      <c r="S10000" t="inlineStr">
        <is>
          <t>CLE_UNK</t>
        </is>
      </c>
      <c r="T10000" t="inlineStr">
        <is>
          <t>Unknown</t>
        </is>
      </c>
    </row>
    <row r="10001">
      <c r="A10001" s="1" t="n">
        <v>9999</v>
      </c>
      <c r="B10001" t="inlineStr">
        <is>
          <t>SKNQNAPDSRPEENFFSR</t>
        </is>
      </c>
      <c r="C10001" t="inlineStr">
        <is>
          <t>Q9HAU5</t>
        </is>
      </c>
      <c r="D10001" t="inlineStr">
        <is>
          <t>RENT2_HUMAN</t>
        </is>
      </c>
      <c r="E10001" t="inlineStr">
        <is>
          <t>MPAERKKPASMEEKDSLPNNKEKDCSERRTVSSKERPKDDIKLTAKKEVSKAPEDKKKRLEDDKRKKEDKERKKKDEEKVKAEEESKKKEEEEKKKHQEEERKKQEEQAKRQQEEEAAAQMKEKEESIQLHQEAWERHHLRKELRSKNQNAPDSRPEENFFSRLDSSLKKNTAFVKKLKTITEQQRDSLSHDFNGLNLSKYIAEAVASIVEAKLKISDVNCAVHLCSLFHQRYADFAPSLLQVWKKHFEARKEEKTPNITKLRTDLRFIAELTIVGIFTDKEGLSLIYEQLKNIINADRESHTHVSVVISFCRHCGDDIAGLVPRKVKSAAEKFNLSFPPSEIISPEKQQPFQNLLKEYFTSLTKHLKRDHRELQNTERQNRRILHSKGELSEDRHKQYEEFAMSYQKLLANSQSLADLLDENMPDLPQDKPTPEEHGPGIDIFTPGKPGEYDLEGGIWEDEDARNFYENLIDLKAFVPAILFKDNEKSCQNKESNKDDTKEAKESKENKEVSSPDDLELELENLEINDDTLELEGGDEAEDLTKKLLDEQEQEDEEASTGSHLKLIVDAFLQQLPNCVNRDLIDKAAMDFCMNMNTKANRKKLVRALFIVPRQRLDLLPFYARLVATLHPCMSDVAEDLCSMLRGDFRFHVRKKDQINIETKNKTVRFIGELTKFKMFTKNDTLHCLKMLLSDFSHHHIEMACTLLETCGRFLFRSPESHLRTSVLLEQMMRKKQAMHLDARYVTMVENAYYYCNPPPAEKTVKKKRPPLQEYVRKLLYKDLSKVTTEKVLRQMRKLPWQDQEVKDYVICCMINIWNVKYNSIHCVANLLAGLVLYQEDVGIHVVDGVLEDIRLGMEVNQPKFNQRRISSAKFLGELYNYRMVESAVIFRTLYSFTSFGVNPDGSPSSLDPPEHLFRIRLVCTILDTCGQYFDRGSSKRKLDCFLVYFQRYVWWKKSLEVWTKDHPFPIDIDYMISDTLELLRPKIKLCNSLEESIRQVQDLEREFLIKLGLVNDKDSKDSMTEGENLEEDEEEEEGGAETEEQSGNESEVNEPEEEEGSDNDDDEGEEEEEENTDYLTDSNKENETDEENTEVMIKGGGLKHVPCVEDEDFIQALDKMMLENLQQRSGESVKVHQLDVAIPLHLKSQLRKGPPLGGGEGEAESADTMPFVMLTRKGNKQQFKILNVPMSSQLAANHWNQQQAEQEERMRMKKLTLDINERQEQEDYQEMLQSLAQRPAPANTNRERRPRYQHPKGAPNADLIFKTGGRRR</t>
        </is>
      </c>
      <c r="F10001" t="inlineStr">
        <is>
          <t>RecName: Full=Regulator of nonsense transcripts 2 {ECO:0000312|HGNC:HGNC:17854}; AltName: Full=Up-frameshift suppressor 2 homolog {ECO:0000250|UniProtKB:P38798}; Short=hUpf2;</t>
        </is>
      </c>
      <c r="G10001" t="inlineStr">
        <is>
          <t>3D-structure|Coiled coil|Cytoplasm|Nonsense-mediated mRNA decay|Phosphoprotein|Reference proteome|Repeat|RNA-binding</t>
        </is>
      </c>
      <c r="H10001" t="inlineStr">
        <is>
          <t>GO:0005737|GO:0036464|GO:0005829|GO:0035145|GO:0005634|GO:0048471|GO:0005844|GO:0003723|GO:0042162|GO:0031100|GO:0001889|GO:0006406|GO:0000184</t>
        </is>
      </c>
      <c r="I10001" t="inlineStr">
        <is>
          <t>C:cytoplasm|C:cytoplasmic ribonucleoprotein granule|C:cytosol|C:exon-exon junction complex|C:nucleus|C:perinuclear region of cytoplasm|C:polysome|F:RNA binding|F:telomeric DNA binding|P:animal organ regeneration|P:liver development|P:mRNA export from nucleus|P:nuclear-transcribed mRNA catabolic process, nonsense-mediated decay</t>
        </is>
      </c>
      <c r="J10001" t="inlineStr"/>
      <c r="K10001" t="n">
        <v>1272</v>
      </c>
      <c r="L10001" t="n">
        <v>146</v>
      </c>
      <c r="M10001" t="n">
        <v>163</v>
      </c>
      <c r="N10001" t="n">
        <v>145</v>
      </c>
      <c r="O10001" t="inlineStr">
        <is>
          <t>KELR(145).(146)SKNQNAPDSRPEENFFSR</t>
        </is>
      </c>
      <c r="P10001" t="inlineStr">
        <is>
          <t>KELRSKNQ</t>
        </is>
      </c>
      <c r="Q10001" t="inlineStr">
        <is>
          <t>Internal</t>
        </is>
      </c>
      <c r="R10001" t="inlineStr"/>
      <c r="S10001" t="inlineStr"/>
      <c r="T10001" t="inlineStr"/>
    </row>
    <row r="10002">
      <c r="A10002" s="1" t="n">
        <v>10000</v>
      </c>
      <c r="B10002" t="inlineStr">
        <is>
          <t>LHSLSTGR</t>
        </is>
      </c>
      <c r="C10002" t="inlineStr">
        <is>
          <t>Q99436</t>
        </is>
      </c>
      <c r="D10002" t="inlineStr">
        <is>
          <t>PSB7_HUMAN</t>
        </is>
      </c>
      <c r="E10002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10002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10002" t="inlineStr">
        <is>
          <t>3D-structure|Alternative splicing|Cytoplasm|Direct protein sequencing|Host-virus interaction|Hydrolase|Nucleus|Protease|Proteasome|Reference proteome|Threonine protease|Zymogen</t>
        </is>
      </c>
      <c r="H10002" t="inlineStr">
        <is>
          <t>GO:0005737|GO:0005829|GO:0005576|GO:1904813|GO:0016604|GO:0005654|GO:0005634|GO:0000502|GO:0005839|GO:0019774|GO:0034774|GO:0004175|GO:0004298|GO:0010498|GO:0043161</t>
        </is>
      </c>
      <c r="I10002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10002" t="inlineStr"/>
      <c r="K10002" t="n">
        <v>277</v>
      </c>
      <c r="L10002" t="n">
        <v>108</v>
      </c>
      <c r="M10002" t="n">
        <v>115</v>
      </c>
      <c r="N10002" t="n">
        <v>107</v>
      </c>
      <c r="O10002" t="inlineStr">
        <is>
          <t>SNLE(107).(108)LHSLSTGR</t>
        </is>
      </c>
      <c r="P10002" t="inlineStr">
        <is>
          <t>SNLELHSL</t>
        </is>
      </c>
      <c r="Q10002" t="inlineStr">
        <is>
          <t>Internal</t>
        </is>
      </c>
      <c r="R10002" t="inlineStr"/>
      <c r="S10002" t="inlineStr"/>
      <c r="T10002" t="inlineStr"/>
    </row>
    <row r="10003">
      <c r="A10003" s="1" t="n">
        <v>10001</v>
      </c>
      <c r="B10003" t="inlineStr">
        <is>
          <t>LMVHTVATFNSIKELNER</t>
        </is>
      </c>
      <c r="C10003" t="inlineStr">
        <is>
          <t>Q13813</t>
        </is>
      </c>
      <c r="D10003" t="inlineStr">
        <is>
          <t>SPTN1_HUMAN</t>
        </is>
      </c>
      <c r="E1000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003" t="inlineStr">
        <is>
          <t>RecName: Full=Spectrin alpha chain, non-erythrocytic 1; AltName: Full=Alpha-II spectrin; AltName: Full=Fodrin alpha chain; AltName: Full=Spectrin, non-erythroid alpha subunit;</t>
        </is>
      </c>
      <c r="G1000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00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00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003" t="inlineStr"/>
      <c r="K10003" t="n">
        <v>2472</v>
      </c>
      <c r="L10003" t="n">
        <v>1197</v>
      </c>
      <c r="M10003" t="n">
        <v>1214</v>
      </c>
      <c r="N10003" t="n">
        <v>1196</v>
      </c>
      <c r="O10003" t="inlineStr">
        <is>
          <t>KSAR(1196).(1197)LMVHTVATFNSIKELNER</t>
        </is>
      </c>
      <c r="P10003" t="inlineStr">
        <is>
          <t>KSARLMVH</t>
        </is>
      </c>
      <c r="Q10003" t="inlineStr">
        <is>
          <t>Internal</t>
        </is>
      </c>
      <c r="R10003" t="inlineStr"/>
      <c r="S10003" t="inlineStr"/>
      <c r="T10003" t="inlineStr"/>
    </row>
    <row r="10004">
      <c r="A10004" s="1" t="n">
        <v>10002</v>
      </c>
      <c r="B10004" t="inlineStr">
        <is>
          <t>GFFKKGDVVIVLTGWRPGSGFTNTMR</t>
        </is>
      </c>
      <c r="C10004" t="inlineStr">
        <is>
          <t>P14618</t>
        </is>
      </c>
      <c r="D10004" t="inlineStr">
        <is>
          <t>KPYM_HUMAN</t>
        </is>
      </c>
      <c r="E1000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00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00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00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00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004" t="inlineStr"/>
      <c r="K10004" t="n">
        <v>531</v>
      </c>
      <c r="L10004" t="n">
        <v>501</v>
      </c>
      <c r="M10004" t="n">
        <v>526</v>
      </c>
      <c r="N10004" t="n">
        <v>500</v>
      </c>
      <c r="O10004" t="inlineStr">
        <is>
          <t>GKAR(500).(501)GFFKKGDVVIVLTGWRPGSGFTNTMR</t>
        </is>
      </c>
      <c r="P10004" t="inlineStr">
        <is>
          <t>GKARGFFK</t>
        </is>
      </c>
      <c r="Q10004" t="inlineStr">
        <is>
          <t>Internal</t>
        </is>
      </c>
      <c r="R10004" t="inlineStr"/>
      <c r="S10004" t="inlineStr"/>
      <c r="T10004" t="inlineStr"/>
    </row>
    <row r="10005">
      <c r="A10005" s="1" t="n">
        <v>10003</v>
      </c>
      <c r="B10005" t="inlineStr">
        <is>
          <t>EVVDGLEKAIYKGPGSEAGP</t>
        </is>
      </c>
      <c r="C10005" t="inlineStr">
        <is>
          <t>P21964</t>
        </is>
      </c>
      <c r="D10005" t="inlineStr">
        <is>
          <t>COMT_HUMAN</t>
        </is>
      </c>
      <c r="E10005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10005" t="inlineStr">
        <is>
          <t>RecName: Full=Catechol O-methyltransferase {ECO:0000305}; EC=2.1.1.6 {ECO:0000269|PubMed:11559542, ECO:0000269|PubMed:15645182, ECO:0000269|PubMed:21846718};</t>
        </is>
      </c>
      <c r="G10005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10005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10005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10005" t="inlineStr"/>
      <c r="K10005" t="n">
        <v>271</v>
      </c>
      <c r="L10005" t="n">
        <v>252</v>
      </c>
      <c r="M10005" t="n">
        <v>271</v>
      </c>
      <c r="N10005" t="n">
        <v>251</v>
      </c>
      <c r="O10005" t="inlineStr">
        <is>
          <t>LEYR(251).(252)EVVDGLEKAIYKGPGSEAGP</t>
        </is>
      </c>
      <c r="P10005" t="inlineStr">
        <is>
          <t>LEYREVVD</t>
        </is>
      </c>
      <c r="Q10005" t="inlineStr">
        <is>
          <t>Internal</t>
        </is>
      </c>
      <c r="R10005" t="inlineStr"/>
      <c r="S10005" t="inlineStr"/>
      <c r="T10005" t="inlineStr"/>
    </row>
    <row r="10006">
      <c r="A10006" s="1" t="n">
        <v>10004</v>
      </c>
      <c r="B10006" t="inlineStr">
        <is>
          <t>VWEDRPSSAGSTPFPYNPLIMR</t>
        </is>
      </c>
      <c r="C10006" t="inlineStr">
        <is>
          <t>Q9Y618</t>
        </is>
      </c>
      <c r="D10006" t="inlineStr">
        <is>
          <t>NCOR2_HUMAN</t>
        </is>
      </c>
      <c r="E10006" t="inlineStr">
        <is>
          <t>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</t>
        </is>
      </c>
      <c r="F10006" t="inlineStr">
        <is>
          <t>RecName: Full=Nuclear receptor corepressor 2 {ECO:0000305}; Short=N-CoR2 {ECO:0000305}; AltName: Full=CTG repeat protein 26; AltName: Full=SMAP270; AltName: Full=Silencing mediator of retinoic acid and thyroid hormone receptor {ECO:0000305}; Short=SMRT {ECO:0000305}; AltName: Full=T3 receptor-associating factor; Short=TRAC; AltName: Full=Thyroid-, retinoic-acid-receptor-associated corepressor;</t>
        </is>
      </c>
      <c r="G10006" t="inlineStr">
        <is>
          <t>3D-structure|Acetylation|Alternative splicing|Coiled coil|DNA-binding|Isopeptide bond|Methylation|Nucleus|Phosphoprotein|Reference proteome|Repeat|Repressor|Transcription|Transcription regulation|Ubl conjugation</t>
        </is>
      </c>
      <c r="H10006" t="inlineStr">
        <is>
          <t>GO:0000785|GO:0016020|GO:0016604|GO:0016363|GO:0005654|GO:0005634|GO:0017053|GO:0003682|GO:0003677|GO:0042826|GO:0005112|GO:0035259|GO:0046965|GO:0003714|GO:0021549|GO:0044849|GO:0007595|GO:0060766|GO:0045892|GO:1902894|GO:0000122|GO:0010565|GO:0032355|GO:0010243</t>
        </is>
      </c>
      <c r="I10006" t="inlineStr">
        <is>
          <t>C:chromatin|C:membrane|C:nuclear body|C:nuclear matrix|C:nucleoplasm|C:nucleus|C:transcription repressor complex|F:chromatin binding|F:DNA binding|F:histone deacetylase binding|F:Notch binding|F:nuclear glucocorticoid receptor binding|F:nuclear retinoid X receptor binding|F:transcription corepressor activity|P:cerebellum development|P:estrous cycle|P:lactation|P:negative regulation of androgen receptor signaling pathway|P:negative regulation of DNA-templated transcription|P:negative regulation of miRNA transcription|P:negative regulation of transcription by RNA polymerase II|P:regulation of cellular ketone metabolic process|P:response to estradiol|P:response to organonitrogen compound</t>
        </is>
      </c>
      <c r="J10006" t="inlineStr"/>
      <c r="K10006" t="n">
        <v>2514</v>
      </c>
      <c r="L10006" t="n">
        <v>2446</v>
      </c>
      <c r="M10006" t="n">
        <v>2467</v>
      </c>
      <c r="N10006" t="n">
        <v>2445</v>
      </c>
      <c r="O10006" t="inlineStr">
        <is>
          <t>LTNR(2445).(2446)VWEDRPSSAGSTPFPYNPLIMR</t>
        </is>
      </c>
      <c r="P10006" t="inlineStr">
        <is>
          <t>LTNRVWED</t>
        </is>
      </c>
      <c r="Q10006" t="inlineStr">
        <is>
          <t>Internal</t>
        </is>
      </c>
      <c r="R10006" t="inlineStr"/>
      <c r="S10006" t="inlineStr"/>
      <c r="T10006" t="inlineStr"/>
    </row>
    <row r="10007">
      <c r="A10007" s="1" t="n">
        <v>10005</v>
      </c>
      <c r="B10007" t="inlineStr">
        <is>
          <t>ITEADEKNDR</t>
        </is>
      </c>
      <c r="C10007" t="inlineStr">
        <is>
          <t>Q9H2W6</t>
        </is>
      </c>
      <c r="D10007" t="inlineStr">
        <is>
          <t>RM46_HUMAN</t>
        </is>
      </c>
      <c r="E10007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10007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10007" t="inlineStr">
        <is>
          <t>3D-structure|Acetylation|Mitochondrion|Reference proteome|Ribonucleoprotein|Ribosomal protein|Transit peptide</t>
        </is>
      </c>
      <c r="H10007" t="inlineStr">
        <is>
          <t>GO:0030054|GO:0005743|GO:0005762|GO:0005739|GO:0005654|GO:0003735|GO:0032543</t>
        </is>
      </c>
      <c r="I10007" t="inlineStr">
        <is>
          <t>C:cell junction|C:mitochondrial inner membrane|C:mitochondrial large ribosomal subunit|C:mitochondrion|C:nucleoplasm|F:structural constituent of ribosome|P:mitochondrial translation</t>
        </is>
      </c>
      <c r="J10007" t="inlineStr"/>
      <c r="K10007" t="n">
        <v>279</v>
      </c>
      <c r="L10007" t="n">
        <v>137</v>
      </c>
      <c r="M10007" t="n">
        <v>146</v>
      </c>
      <c r="N10007" t="n">
        <v>136</v>
      </c>
      <c r="O10007" t="inlineStr">
        <is>
          <t>LGAR(136).(137)ITEADEKNDR</t>
        </is>
      </c>
      <c r="P10007" t="inlineStr">
        <is>
          <t>LGARITEA</t>
        </is>
      </c>
      <c r="Q10007" t="inlineStr">
        <is>
          <t>Internal</t>
        </is>
      </c>
      <c r="R10007" t="inlineStr"/>
      <c r="S10007" t="inlineStr"/>
      <c r="T10007" t="inlineStr"/>
    </row>
    <row r="10008">
      <c r="A10008" s="1" t="n">
        <v>10006</v>
      </c>
      <c r="B10008" t="inlineStr">
        <is>
          <t>QLGGKDGPPHQVLVVPLHSR</t>
        </is>
      </c>
      <c r="C10008" t="inlineStr">
        <is>
          <t>Q2NL82</t>
        </is>
      </c>
      <c r="D10008" t="inlineStr">
        <is>
          <t>TSR1_HUMAN</t>
        </is>
      </c>
      <c r="E10008" t="inlineStr">
        <is>
          <t>MAAHRPGPLKQQNKAHKGGRHRGRGSAQRDGKGRLALKTLSKKVRKELSRVDQRHRASQLRKQKKEAVLAEKRQLGGKDGPPHQVLVVPLHSRISLPEAMQLLQDRDTGTVHLNELGNTQNFMLLCPRLKHRWFFTSARPGDLHVVLDMAKVADTILFLLDPLEGWDSTGDYCLSCLFAQGLPTYTLAVQGISGLPLKKQIDTRKKLSKAVEKRFPHDKLLLLDTQQEAGMLLRQLANQKQQHLAFRDRRAYLFAHAVDFVPSEENNLVGTLKISGYVRGQTLNVNRLLHIVGYGDFQMKQIDAPGDPFPLNPRGIKPQKDPDMAMEICATDAVDDMEEGLKVLMKADPGRQESLQAEVIPDPMEGEQTWPTEEELSEAKDFLKESSKVVKKVPKGTSSYQAEWILDGGSQSGGEGDEYEYDDMEHEDFMEEESQDESSEEEEEYETMTIGESVHDDLYDKKVDEEAEAKMLEKYKQERLEEMFPDEVDTPRDVAARIRFQKYRGLKSFRTSPWDPKENLPQDYARIFQFQNFTNTRKSIFKEVEEKEVEGAEVGWYVTLHVSEVPVSVVECFRQGTPLIAFSLLPHEQKMSVLNMVVRRDPGNTEPVKAKEELIFHCGFRRFRASPLFSQHTAADKHKLQRFLTADMALVATVYAPITFPPASVLLFKQKSNGMHSLIATGHLMSVDPDRMVIKRVVLSGHPFKIFTKMAVVRYMFFNREDVLWFKPVELRTKWGRRGHIKEPLGTHGHMKCSFDGKLKSQDTVLMNLYKRVFPKWTYDPYVPEPVPWLKSEISSTVPQGGME</t>
        </is>
      </c>
      <c r="F10008" t="inlineStr">
        <is>
          <t>RecName: Full=Pre-rRNA-processing protein TSR1 homolog;</t>
        </is>
      </c>
      <c r="G10008" t="inlineStr">
        <is>
          <t>3D-structure|Direct protein sequencing|Nucleus|Reference proteome|Ribosome biogenesis</t>
        </is>
      </c>
      <c r="H10008" t="inlineStr">
        <is>
          <t>GO:0005829|GO:0005730|GO:0005654|GO:0030688|GO:0005525|GO:0003924|GO:0003723|GO:0034511|GO:0000479|GO:0000462</t>
        </is>
      </c>
      <c r="I10008" t="inlineStr">
        <is>
          <t>C:cytosol|C:nucleolus|C:nucleoplasm|C:preribosome, small subunit precursor|F:GTP binding|F:GTPase activity|F:RNA binding|F:U3 snoRNA binding|P:endonucleolytic cleavage of tricistronic rRNA transcript (SSU-rRNA, 5.8S rRNA, LSU-rRNA)|P:maturation of SSU-rRNA from tricistronic rRNA transcript (SSU-rRNA, 5.8S rRNA, LSU-rRNA)</t>
        </is>
      </c>
      <c r="J10008" t="inlineStr"/>
      <c r="K10008" t="n">
        <v>804</v>
      </c>
      <c r="L10008" t="n">
        <v>74</v>
      </c>
      <c r="M10008" t="n">
        <v>93</v>
      </c>
      <c r="N10008" t="n">
        <v>73</v>
      </c>
      <c r="O10008" t="inlineStr">
        <is>
          <t>AEKR(73).(74)QLGGKDGPPHQVLVVPLHSR</t>
        </is>
      </c>
      <c r="P10008" t="inlineStr">
        <is>
          <t>AEKRQLGG</t>
        </is>
      </c>
      <c r="Q10008" t="inlineStr">
        <is>
          <t>Internal</t>
        </is>
      </c>
      <c r="R10008" t="inlineStr"/>
      <c r="S10008" t="inlineStr"/>
      <c r="T10008" t="inlineStr"/>
    </row>
    <row r="10009">
      <c r="A10009" s="1" t="n">
        <v>10007</v>
      </c>
      <c r="B10009" t="inlineStr">
        <is>
          <t>DQKKTQEQLALE</t>
        </is>
      </c>
      <c r="C10009" t="inlineStr">
        <is>
          <t>P26038</t>
        </is>
      </c>
      <c r="D10009" t="inlineStr">
        <is>
          <t>MOES_HUMAN</t>
        </is>
      </c>
      <c r="E10009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0009" t="inlineStr">
        <is>
          <t>RecName: Full=Moesin {ECO:0000303|PubMed:1924289}; AltName: Full=Membrane-organizing extension spike protein;</t>
        </is>
      </c>
      <c r="G10009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0009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0009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0009" t="inlineStr"/>
      <c r="K10009" t="n">
        <v>577</v>
      </c>
      <c r="L10009" t="n">
        <v>409</v>
      </c>
      <c r="M10009" t="n">
        <v>420</v>
      </c>
      <c r="N10009" t="n">
        <v>408</v>
      </c>
      <c r="O10009" t="inlineStr">
        <is>
          <t>QASR(408).(409)DQKKTQEQLALE</t>
        </is>
      </c>
      <c r="P10009" t="inlineStr">
        <is>
          <t>QASRDQKK</t>
        </is>
      </c>
      <c r="Q10009" t="inlineStr">
        <is>
          <t>Internal</t>
        </is>
      </c>
      <c r="R10009" t="inlineStr"/>
      <c r="S10009" t="inlineStr"/>
      <c r="T10009" t="inlineStr"/>
    </row>
    <row r="10010">
      <c r="A10010" s="1" t="n">
        <v>10008</v>
      </c>
      <c r="B10010" t="inlineStr">
        <is>
          <t>ALIGDDVGLTSYKHR</t>
        </is>
      </c>
      <c r="C10010" t="inlineStr">
        <is>
          <t>Q53F19</t>
        </is>
      </c>
      <c r="D10010" t="inlineStr">
        <is>
          <t>NCBP3_HUMAN</t>
        </is>
      </c>
      <c r="E10010" t="inlineStr">
        <is>
          <t>MAAVRGLRVSVKAEAPAGPALGLPSPEAESGVDRGEPEPMEVEEGELEIVPVRRSLKELIPDTSRRYENKAGSFITGIDVTSKEAIEKKEQRAKRFHFRSEVNLAQRNVALDRDMMKKAIPKVRLETIYICGVDEMSTQDVFSYFKEYPPAHIEWLDDTSCNVVWLDEMTATRALINMSSLPAQDKIRSRDASEDKSAEKRKKDKQEDSSDDDEAEEGEVEDENSSDVELDTLSQVEEESLLRNDLRPANKLAKGNRLFMRFATKDDKKELGAARRSQYYMKYGNPNYGGMKGILSNSWKRRYHSRRIQRDVIKKRALIGDDVGLTSYKHRHSGLVNVPEEPIEEEEEEEEEEEEEEEEDQDMDADDRVVVEYHEELPALKQPRERSASRRSSASSSDSDEMDYDLELKMISTPSPKKSMKMTMYADEVESQLKNIRNSMRADSVSSSNIKNRIGNKLPPEKFADVRHLLDEKRQHSRPRPPVSSTKSDIRQRLGKRPHSPEKAFSSNPVVRREPSSDVHSRLGVPRQDSKGLYADTREKKSGNLWTRLGSAPKTKEKNTKKVDHRAPGAEEDDSELQRAWGALIKEKEQSRQKKSRLDNLPSLQIEVSRESSSGSEAES</t>
        </is>
      </c>
      <c r="F10010" t="inlineStr">
        <is>
          <t>RecName: Full=Nuclear cap-binding protein subunit 3 {ECO:0000312|HGNC:HGNC:24612}; AltName: Full=Protein ELG;</t>
        </is>
      </c>
      <c r="G10010" t="inlineStr">
        <is>
          <t>Alternative splicing|Antiviral defense|Cytoplasm|Isopeptide bond|mRNA capping|mRNA processing|mRNA transport|Nucleus|Phosphoprotein|Reference proteome|RNA-binding|Transport|Ubl conjugation</t>
        </is>
      </c>
      <c r="H10010" t="inlineStr">
        <is>
          <t>GO:0005737|GO:0005845|GO:0005846|GO:0016607|GO:0005634|GO:0034518|GO:0003729|GO:0000340|GO:0003723|GO:0000339|GO:0006370|GO:0051607|GO:0006406|GO:0042789|GO:0035194|GO:0006408</t>
        </is>
      </c>
      <c r="I10010" t="inlineStr">
        <is>
          <t>C:cytoplasm|C:mRNA cap binding complex|C:nuclear cap binding complex|C:nuclear speck|C:nucleus|C:RNA cap binding complex|F:mRNA binding|F:RNA 7-methylguanosine cap binding|F:RNA binding|F:RNA cap binding|P:7-methylguanosine mRNA capping|P:defense response to virus|P:mRNA export from nucleus|P:mRNA transcription by RNA polymerase II|P:regulatory ncRNA-mediated post-transcriptional gene silencing|P:snRNA export from nucleus</t>
        </is>
      </c>
      <c r="J10010" t="inlineStr"/>
      <c r="K10010" t="n">
        <v>620</v>
      </c>
      <c r="L10010" t="n">
        <v>317</v>
      </c>
      <c r="M10010" t="n">
        <v>331</v>
      </c>
      <c r="N10010" t="n">
        <v>316</v>
      </c>
      <c r="O10010" t="inlineStr">
        <is>
          <t>IKKR(316).(317)ALIGDDVGLTSYKHR</t>
        </is>
      </c>
      <c r="P10010" t="inlineStr">
        <is>
          <t>IKKRALIG</t>
        </is>
      </c>
      <c r="Q10010" t="inlineStr">
        <is>
          <t>Internal</t>
        </is>
      </c>
      <c r="R10010" t="inlineStr"/>
      <c r="S10010" t="inlineStr"/>
      <c r="T10010" t="inlineStr"/>
    </row>
    <row r="10011">
      <c r="A10011" s="1" t="n">
        <v>10009</v>
      </c>
      <c r="B10011" t="inlineStr">
        <is>
          <t>MKQDASR</t>
        </is>
      </c>
      <c r="C10011" t="inlineStr">
        <is>
          <t>Q8NFH4</t>
        </is>
      </c>
      <c r="D10011" t="inlineStr">
        <is>
          <t>NUP37_HUMAN</t>
        </is>
      </c>
      <c r="E10011" t="inlineStr">
        <is>
          <t>MKQDASRNAAYTVDCEDYVHVVEFNPFENGDSGNLIAYGGNNYVVIGTCTFQEEEADVEGIQYKTLRTFHHGVRVDGIAWSPETRLDSLPPVIKFCTSAADMKIRLFTSDLQDKNEYKVLEGHTDFINGLVFDPKEGQEIASVSDDHTCRIWNLEGVQTAHFVLHSPGMSVCWHPEETFKLMVAEKNGTIRFYDLLAQQAILSLESEQVPLMSAHWCLKNTFKVGAVAGNDWLIWDITRSSYPQNKRPVHMDRACLFRWSTISENLFATTGYPGKMASQFQIHHLGHPQPILMGSVAVGSGLSWHRTLPLCVIGGDHKLLFWVTEV</t>
        </is>
      </c>
      <c r="F10011" t="inlineStr">
        <is>
          <t>RecName: Full=Nucleoporin Nup37; Short=p37; AltName: Full=Nup107-160 subcomplex subunit Nup37;</t>
        </is>
      </c>
      <c r="G10011" t="inlineStr">
        <is>
          <t>3D-structure|Cell cycle|Cell division|Centromere|Chromosome|Chromosome partition|Disease variant|Kinetochore|Mitosis|mRNA transport|Nuclear pore complex|Nucleus|Primary microcephaly|Protein transport|Reference proteome|Repeat|Translocation|Transport|WD repeat</t>
        </is>
      </c>
      <c r="H10011" t="inlineStr">
        <is>
          <t>GO:0005829|GO:0000776|GO:0005635|GO:0005643|GO:0031080|GO:0005654|GO:0005634|GO:0051301|GO:0007059|GO:0051028|GO:0006913|GO:0015031</t>
        </is>
      </c>
      <c r="I10011" t="inlineStr">
        <is>
          <t>C:cytosol|C:kinetochore|C:nuclear envelope|C:nuclear pore|C:nuclear pore outer ring|C:nucleoplasm|C:nucleus|P:cell division|P:chromosome segregation|P:mRNA transport|P:nucleocytoplasmic transport|P:protein transport</t>
        </is>
      </c>
      <c r="J10011" t="inlineStr"/>
      <c r="K10011" t="n">
        <v>326</v>
      </c>
      <c r="L10011" t="n">
        <v>1</v>
      </c>
      <c r="M10011" t="n">
        <v>7</v>
      </c>
      <c r="N10011" t="n">
        <v>0</v>
      </c>
      <c r="O10011" t="inlineStr">
        <is>
          <t>(0).(1)MKQDASR</t>
        </is>
      </c>
      <c r="P10011" t="inlineStr">
        <is>
          <t>----MKQD</t>
        </is>
      </c>
      <c r="Q10011" t="inlineStr">
        <is>
          <t>Met intact</t>
        </is>
      </c>
      <c r="R10011" t="inlineStr"/>
      <c r="S10011" t="inlineStr"/>
      <c r="T10011" t="inlineStr"/>
    </row>
    <row r="10012">
      <c r="A10012" s="1" t="n">
        <v>10010</v>
      </c>
      <c r="B10012" t="inlineStr">
        <is>
          <t>MQGKKPGGSSGGGR</t>
        </is>
      </c>
      <c r="C10012" t="inlineStr">
        <is>
          <t>Q9UIG8</t>
        </is>
      </c>
      <c r="D10012" t="inlineStr">
        <is>
          <t>SO3A1_HUMAN</t>
        </is>
      </c>
      <c r="E10012" t="inlineStr">
        <is>
          <t>MQGKKPGGSSGGGRSGELQGDEAQRNKKKKKKVSCFSNIKIFLVSECALMLAQGTVGAYLVSVLTTLERRFNLQSADVGVIASSFEIGNLALILFVSYFGARGHRPRLIGCGGIVMALGALLSALPEFLTHQYKYEAGEIRWGAEGRDVCAANGSGGDEGPDPDLICRNRTATNMMYLLLIGAQVLLGIGATPVQPLGVSYIDDHVRRKDSSLYIGILFTMLVFGPACGFILGSFCTKIYVDAVFIDTSNLDITPDDPRWIGAWWGGFLLCGALLFFSSLLMFGFPQSLPPHSEPAMESEQAMLSEREYERPKPSNGVLRHPLEPDSSASCFQQLRVIPKVTKHLLSNPVFTCIILAACMEIAVVAGFAAFLGKYLEQQFNLTTSSANQLLGMTAIPCACLGIFLGGLLVKKLSLSALGAIRMAMLVNLVSTACYVSFLFLGCDTGPVAGVTVPYGNSTAPGSALDPYSPCNNNCECQTDSFTPVCGADGITYLSACFAGCNSTNLTGCACLTTVPAENATVVPGKCPSPGCQEAFLTFLCVMCICSLIGAMAQTPSVIILIRTVSPELKSYALGVLFLLLRLLGFIPPPLIFGAGIDSTCLFWSTFCGEQGACVLYDNVVYRYLYVSIAIALKSFAFILYTTTWQCLRKNYKRYIKNHEGGLSTSEFFASTLTLDNLGRDPVPANQTHRTKFIYNLEDHEWCENMESVL</t>
        </is>
      </c>
      <c r="F10012" t="inlineStr">
        <is>
          <t>RecName: Full=Solute carrier organic anion transporter family member 3A1; Short=OATP3A1 {ECO:0000303|PubMed:16971491}; AltName: Full=Organic anion transporter polypeptide-related protein 3; Short=OATP-RP3; Short=OATPRP3; AltName: Full=Organic anion-transporting polypeptide D; Short=OATP-D {ECO:0000303|PubMed:14631946}; AltName: Full=PGE1 transporter; AltName: Full=Sodium-independent organic anion transporter D; AltName: Full=Solute carrier family 21 member 11;</t>
        </is>
      </c>
      <c r="G10012" t="inlineStr">
        <is>
          <t>Acetylation|Alternative splicing|Cell membrane|Disulfide bond|Glycoprotein|Ion transport|Membrane|Reference proteome|Transmembrane|Transmembrane helix|Transport</t>
        </is>
      </c>
      <c r="H10012" t="inlineStr">
        <is>
          <t>GO:0016324|GO:0009925|GO:0016323|GO:0005886|GO:0008514|GO:0015132|GO:0015347|GO:0006811|GO:0051092|GO:0001934|GO:0015732|GO:0043252|GO:0150104</t>
        </is>
      </c>
      <c r="I10012" t="inlineStr">
        <is>
          <t>C:apical plasma membrane|C:basal plasma membrane|C:basolateral plasma membrane|C:plasma membrane|F:organic anion transmembrane transporter activity|F:prostaglandin transmembrane transporter activity|F:sodium-independent organic anion transmembrane transporter activity|P:monoatomic ion transport|P:positive regulation of NF-kappaB transcription factor activity|P:positive regulation of protein phosphorylation|P:prostaglandin transport|P:sodium-independent organic anion transport|P:transport across blood-brain barrier</t>
        </is>
      </c>
      <c r="J10012" t="inlineStr"/>
      <c r="K10012" t="n">
        <v>710</v>
      </c>
      <c r="L10012" t="n">
        <v>1</v>
      </c>
      <c r="M10012" t="n">
        <v>14</v>
      </c>
      <c r="N10012" t="n">
        <v>0</v>
      </c>
      <c r="O10012" t="inlineStr">
        <is>
          <t>(0).(1)MQGKKPGGSSGGGR</t>
        </is>
      </c>
      <c r="P10012" t="inlineStr">
        <is>
          <t>----MQGK</t>
        </is>
      </c>
      <c r="Q10012" t="inlineStr">
        <is>
          <t>Met intact</t>
        </is>
      </c>
      <c r="R10012" t="inlineStr"/>
      <c r="S10012" t="inlineStr"/>
      <c r="T10012" t="inlineStr"/>
    </row>
    <row r="10013">
      <c r="A10013" s="1" t="n">
        <v>10011</v>
      </c>
      <c r="B10013" t="inlineStr">
        <is>
          <t>AIMEMPSFYSHGLPR</t>
        </is>
      </c>
      <c r="C10013" t="inlineStr">
        <is>
          <t>P55265</t>
        </is>
      </c>
      <c r="D10013" t="inlineStr">
        <is>
          <t>DSRAD_HUMAN</t>
        </is>
      </c>
      <c r="E10013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10013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10013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10013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10013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egulatory nc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10013" t="inlineStr"/>
      <c r="K10013" t="n">
        <v>1226</v>
      </c>
      <c r="L10013" t="n">
        <v>475</v>
      </c>
      <c r="M10013" t="n">
        <v>489</v>
      </c>
      <c r="N10013" t="n">
        <v>474</v>
      </c>
      <c r="O10013" t="inlineStr">
        <is>
          <t>GEFR(474).(475)AIMEMPSFYSHGLPR</t>
        </is>
      </c>
      <c r="P10013" t="inlineStr">
        <is>
          <t>GEFRAIME</t>
        </is>
      </c>
      <c r="Q10013" t="inlineStr">
        <is>
          <t>Internal</t>
        </is>
      </c>
      <c r="R10013" t="inlineStr"/>
      <c r="S10013" t="inlineStr"/>
      <c r="T10013" t="inlineStr"/>
    </row>
    <row r="10014">
      <c r="A10014" s="1" t="n">
        <v>10012</v>
      </c>
      <c r="B10014" t="inlineStr">
        <is>
          <t>LHLPTSWDWR</t>
        </is>
      </c>
      <c r="C10014" t="inlineStr">
        <is>
          <t>P53634</t>
        </is>
      </c>
      <c r="D10014" t="inlineStr">
        <is>
          <t>CATC_HUMAN</t>
        </is>
      </c>
      <c r="E10014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10014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10014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10014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10014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10014" t="inlineStr"/>
      <c r="K10014" t="n">
        <v>463</v>
      </c>
      <c r="L10014" t="n">
        <v>229</v>
      </c>
      <c r="M10014" t="n">
        <v>238</v>
      </c>
      <c r="N10014" t="n">
        <v>228</v>
      </c>
      <c r="O10014" t="inlineStr">
        <is>
          <t>QQKI(228).(229)LHLPTSWDWR</t>
        </is>
      </c>
      <c r="P10014" t="inlineStr">
        <is>
          <t>QQKILHLP</t>
        </is>
      </c>
      <c r="Q10014" t="inlineStr">
        <is>
          <t>Cleavage within propeptide range</t>
        </is>
      </c>
      <c r="R10014" t="inlineStr"/>
      <c r="S10014" t="inlineStr"/>
      <c r="T10014" t="inlineStr"/>
    </row>
    <row r="10015">
      <c r="A10015" s="1" t="n">
        <v>10013</v>
      </c>
      <c r="B10015" t="inlineStr">
        <is>
          <t>KKYVDAETSL</t>
        </is>
      </c>
      <c r="C10015" t="inlineStr">
        <is>
          <t>Q9Y6M7</t>
        </is>
      </c>
      <c r="D10015" t="inlineStr">
        <is>
          <t>S4A7_HUMAN</t>
        </is>
      </c>
      <c r="E10015" t="inlineStr">
        <is>
          <t>MERFRLEKKLPGPDEEAVVDLGKTSSTVNTKFEKEELESHRAVYIGVHVPFSKESRRRHRHRGHKHHHRRRKDKESDKEDGRESPSYDTPSQRVQFILGTEDDDEEHIPHDLFTEMDELCYRDGEEYEWKETARWLKFEEDVEDGGDRWSKPYVATLSLHSLFELRSCILNGTVMLDMRASTLDEIADMVLDNMIASGQLDESIRENVREALLKRHHHQNEKRFTSRIPLVRSFADIGKKHSDPHLLERNGEGLSASRHSLRTGLSASNLSLRGESPLSLLLGHLLPSSRAGTPAGSRCTTPVPTPQNSPPSSPSISRLTSRSSQESQRQAPELLVSPASDDIPTVVIHPPEEDLEAALKGEEQKNEENVDLTPGILASPQSAPGNLDNSKSGEIKGNGSGGSRENSTVDFSKVDMNFMRKIPTGAEASNVLVGEVDFLERPIIAFVRLAPAVLLTGLTEVPVPTRFLFLLLGPAGKAPQYHEIGRSIATLMTDEIFHDVAYKAKDRNDLLSGIDEFLDQVTVLPPGEWDPSIRIEPPKSVPSQEKRKIPVFHNGSTPTLGETPKEAAHHAGPELQRTGRLFGGLILDIKRKAPFFLSDFKDALSLQCLASILFLYCACMSPVITFGGLLGEATEGRISAIESLFGASLTGIAYSLFAGQPLTILGSTGPVLVFEKILYKFCRDYQLSYLSLRTSIGLWTSFLCIVLVATDASSLVCYITRFTEEAFAALICIIFIYEALEKLFDLGETYAFNMHNNLDKLTSYSCVCTEPPNPSNETLAQWKKDNITAHNISWRNLTVSECKKLRGVFLGSACGHHGPYIPDVLFWCVILFFTTFFLSSFLKQFKTKRYFPTKVRSTISDFAVFLTIVIMVTIDYLVGVPSPKLHVPEKFEPTHPERGWIISPLGDNPWWTLLIAAIPALLCTILIFMDQQITAVIINRKEHKLKKGAGYHLDLLMVGVMLGVCSVMGLPWFVAATVLSISHVNSLKVESECSAPGEQPKFLGIREQRVTGLMIFILMGLSVFMTSVLKFIPMPVLYGVFLYMGVSSLKGIQLFDRIKLFGMPAKHQPDLIYLRYVPLWKVHIFTVIQLTCLVLLWVIKVSAAAVVFPMMVLALVFVRKLMDLCFTKRELSWLDDLMPESKKKKEDDKKKKEKEEAERMLQDDDDTVHLPFEGGSLLQIPVKALKYSPDKPVSVKISFEDEPRKKYVDAETSL</t>
        </is>
      </c>
      <c r="F10015" t="inlineStr">
        <is>
          <t>RecName: Full=Sodium bicarbonate cotransporter 3; AltName: Full=Electroneutral Na/HCO(3) cotransporter; AltName: Full=Sodium bicarbonate cotransporter 2; AltName: Full=Sodium bicarbonate cotransporter 2b; Short=Bicarbonate transporter; AltName: Full=Solute carrier family 4 member 7;</t>
        </is>
      </c>
      <c r="G10015" t="inlineStr">
        <is>
          <t>Alternative splicing|Cell membrane|Cell projection|Disulfide bond|Glycoprotein|Ion transport|Membrane|Phosphoprotein|Reference proteome|Sodium|Sodium transport|Symport|Transmembrane|Transmembrane helix|Transport</t>
        </is>
      </c>
      <c r="H10015" t="inlineStr">
        <is>
          <t>GO:0016324|GO:0016323|GO:0016020|GO:0005886|GO:0032420|GO:0008509|GO:0008510|GO:0005452|GO:0060117|GO:0015701|GO:0071363|GO:0090383|GO:0006164|GO:0006221|GO:0051453|GO:0055085</t>
        </is>
      </c>
      <c r="I10015" t="inlineStr">
        <is>
          <t>C:apical plasma membrane|C:basolateral plasma membrane|C:membrane|C:plasma membrane|C:stereocilium|F:monoatomic anion transmembrane transporter activity|F:sodium:bicarbonate symporter activity|F:solute:inorganic anion antiporter activity|P:auditory receptor cell development|P:bicarbonate transport|P:cellular response to growth factor stimulus|P:phagosome acidification|P:purine nucleotide biosynthetic process|P:pyrimidine nucleotide biosynthetic process|P:regulation of intracellular pH|P:transmembrane transport</t>
        </is>
      </c>
      <c r="J10015" t="inlineStr"/>
      <c r="K10015" t="n">
        <v>1214</v>
      </c>
      <c r="L10015" t="n">
        <v>1205</v>
      </c>
      <c r="M10015" t="n">
        <v>1214</v>
      </c>
      <c r="N10015" t="n">
        <v>1204</v>
      </c>
      <c r="O10015" t="inlineStr">
        <is>
          <t>DEPR(1204).(1205)KKYVDAETSL</t>
        </is>
      </c>
      <c r="P10015" t="inlineStr">
        <is>
          <t>DEPRKKYV</t>
        </is>
      </c>
      <c r="Q10015" t="inlineStr">
        <is>
          <t>Internal</t>
        </is>
      </c>
      <c r="R10015" t="inlineStr"/>
      <c r="S10015" t="inlineStr"/>
      <c r="T10015" t="inlineStr"/>
    </row>
    <row r="10016">
      <c r="A10016" s="1" t="n">
        <v>10014</v>
      </c>
      <c r="B10016" t="inlineStr">
        <is>
          <t>MKTPFGKTPGQR</t>
        </is>
      </c>
      <c r="C10016" t="inlineStr">
        <is>
          <t>Q9Y657</t>
        </is>
      </c>
      <c r="D10016" t="inlineStr">
        <is>
          <t>SPIN1_HUMAN</t>
        </is>
      </c>
      <c r="E10016" t="inlineStr">
        <is>
          <t>MKTPFGKTPGQRSRADAGHAGVSANMMKKRTSHKKHRSSVGPSKPVSQPRRNIVGCRIQHGWKEGNGPVTQWKGTVLDQVPVNPSLYLIKYDGFDCVYGLELNKDERVSALEVLPDRVATSRISDAHLADTMIGKAVEHMFETEDGSKDEWRGMVLARAPVMNTWFYITYEKDPVLYMYQLLDDYKEGDLRIMPDSNDSPPAEREPGEVVDSLVGKQVEYAKEDGSKRTGMVIHQVEAKPSVYFIKFDDDFHIYVYDLVKTS</t>
        </is>
      </c>
      <c r="F10016" t="inlineStr">
        <is>
          <t>RecName: Full=Spindlin-1; AltName: Full=Ovarian cancer-related protein; AltName: Full=Spindlin1;</t>
        </is>
      </c>
      <c r="G10016" t="inlineStr">
        <is>
          <t>3D-structure|Acetylation|Cell cycle|Chromatin regulator|Developmental protein|Isopeptide bond|Meiosis|Nucleus|Phosphoprotein|Reference proteome|Repeat|Ubl conjugation|Wnt signaling pathway</t>
        </is>
      </c>
      <c r="H10016" t="inlineStr">
        <is>
          <t>GO:0005829|GO:0031965|GO:0005730|GO:0005654|GO:0005634|GO:0005819|GO:0035064|GO:0006325|GO:0007276|GO:0051321|GO:0045893|GO:0030177|GO:0006355|GO:0009303|GO:0016055</t>
        </is>
      </c>
      <c r="I10016" t="inlineStr">
        <is>
          <t>C:cytosol|C:nuclear membrane|C:nucleolus|C:nucleoplasm|C:nucleus|C:spindle|F:methylated histone binding|P:chromatin organization|P:gamete generation|P:meiotic cell cycle|P:positive regulation of DNA-templated transcription|P:positive regulation of Wnt signaling pathway|P:regulation of DNA-templated transcription|P:rRNA transcription|P:Wnt signaling pathway</t>
        </is>
      </c>
      <c r="J10016" t="inlineStr"/>
      <c r="K10016" t="n">
        <v>262</v>
      </c>
      <c r="L10016" t="n">
        <v>1</v>
      </c>
      <c r="M10016" t="n">
        <v>12</v>
      </c>
      <c r="N10016" t="n">
        <v>0</v>
      </c>
      <c r="O10016" t="inlineStr">
        <is>
          <t>(0).(1)MKTPFGKTPGQR</t>
        </is>
      </c>
      <c r="P10016" t="inlineStr">
        <is>
          <t>----MKTP</t>
        </is>
      </c>
      <c r="Q10016" t="inlineStr">
        <is>
          <t>Met intact</t>
        </is>
      </c>
      <c r="R10016" t="inlineStr"/>
      <c r="S10016" t="inlineStr"/>
      <c r="T10016" t="inlineStr"/>
    </row>
    <row r="10017">
      <c r="A10017" s="1" t="n">
        <v>10015</v>
      </c>
      <c r="B10017" t="inlineStr">
        <is>
          <t>FTVSWYYR</t>
        </is>
      </c>
      <c r="C10017" t="inlineStr">
        <is>
          <t>Q9P2B2</t>
        </is>
      </c>
      <c r="D10017" t="inlineStr">
        <is>
          <t>FPRP_HUMAN</t>
        </is>
      </c>
      <c r="E10017" t="inlineStr">
        <is>
          <t>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</t>
        </is>
      </c>
      <c r="F10017" t="inlineStr">
        <is>
          <t>RecName: Full=Prostaglandin F2 receptor negative regulator; AltName: Full=CD9 partner 1; Short=CD9P-1; AltName: Full=Glu-Trp-Ile EWI motif-containing protein F; Short=EWI-F; AltName: Full=Prostaglandin F2-alpha receptor regulatory protein; AltName: Full=Prostaglandin F2-alpha receptor-associated protein; AltName: CD_antigen=CD315; Flags: Precursor;</t>
        </is>
      </c>
      <c r="G10017" t="inlineStr">
        <is>
          <t>Direct protein sequencing|Disulfide bond|Endoplasmic reticulum|Glycoprotein|Golgi apparatus|Immunoglobulin domain|Membrane|Phosphoprotein|Reference proteome|Repeat|Signal|Transmembrane|Transmembrane helix</t>
        </is>
      </c>
      <c r="H10017" t="inlineStr">
        <is>
          <t>GO:0009986|GO:0005789|GO:0005794|GO:0034389|GO:0014905</t>
        </is>
      </c>
      <c r="I10017" t="inlineStr">
        <is>
          <t>C:cell surface|C:endoplasmic reticulum membrane|C:Golgi apparatus|P:lipid droplet organization|P:myoblast fusion involved in skeletal muscle regeneration</t>
        </is>
      </c>
      <c r="J10017" t="inlineStr"/>
      <c r="K10017" t="n">
        <v>879</v>
      </c>
      <c r="L10017" t="n">
        <v>443</v>
      </c>
      <c r="M10017" t="n">
        <v>450</v>
      </c>
      <c r="N10017" t="n">
        <v>442</v>
      </c>
      <c r="O10017" t="inlineStr">
        <is>
          <t>ANVR(442).(443)FTVSWYYR</t>
        </is>
      </c>
      <c r="P10017" t="inlineStr">
        <is>
          <t>ANVRFTVS</t>
        </is>
      </c>
      <c r="Q10017" t="inlineStr">
        <is>
          <t>Internal</t>
        </is>
      </c>
      <c r="R10017" t="inlineStr"/>
      <c r="S10017" t="inlineStr"/>
      <c r="T10017" t="inlineStr"/>
    </row>
    <row r="10018">
      <c r="A10018" s="1" t="n">
        <v>10016</v>
      </c>
      <c r="B10018" t="inlineStr">
        <is>
          <t>STFSTNYR</t>
        </is>
      </c>
      <c r="C10018" t="inlineStr">
        <is>
          <t>P05783</t>
        </is>
      </c>
      <c r="D10018" t="inlineStr">
        <is>
          <t>K1C18_HUMAN</t>
        </is>
      </c>
      <c r="E10018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0018" t="inlineStr">
        <is>
          <t>RecName: Full=Keratin, type I cytoskeletal 18; AltName: Full=Cell proliferation-inducing gene 46 protein; AltName: Full=Cytokeratin-18; Short=CK-18; AltName: Full=Keratin-18; Short=K18;</t>
        </is>
      </c>
      <c r="G10018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0018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0018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0018" t="inlineStr"/>
      <c r="K10018" t="n">
        <v>430</v>
      </c>
      <c r="L10018" t="n">
        <v>7</v>
      </c>
      <c r="M10018" t="n">
        <v>14</v>
      </c>
      <c r="N10018" t="n">
        <v>6</v>
      </c>
      <c r="O10018" t="inlineStr">
        <is>
          <t>FTTR(6).(7)STFSTNYR</t>
        </is>
      </c>
      <c r="P10018" t="inlineStr">
        <is>
          <t>FTTRSTFS</t>
        </is>
      </c>
      <c r="Q10018" t="inlineStr">
        <is>
          <t>Internal</t>
        </is>
      </c>
      <c r="R10018" t="inlineStr"/>
      <c r="S10018" t="inlineStr"/>
      <c r="T10018" t="inlineStr"/>
    </row>
    <row r="10019">
      <c r="A10019" s="1" t="n">
        <v>10017</v>
      </c>
      <c r="B10019" t="inlineStr">
        <is>
          <t>GDSPTDSQKDMIEIPLPPWQER</t>
        </is>
      </c>
      <c r="C10019" t="inlineStr">
        <is>
          <t>Q9NX18</t>
        </is>
      </c>
      <c r="D10019" t="inlineStr">
        <is>
          <t>SDHF2_HUMAN</t>
        </is>
      </c>
      <c r="E10019" t="inlineStr">
        <is>
          <t>MAVSTVFSTSSLMLALSRHSLLSPLLSVTSFRRFYRGDSPTDSQKDMIEIPLPPWQERTDESIETKRARLLYESRKRGMLENCILLSLFAKEHLQHMTEKQLNLYDRLINEPSNDWDIYYWATEAKPAPEIFENEVMALLRDFAKNKNKEQRLRAPDLEYLFEKPR</t>
        </is>
      </c>
      <c r="F10019" t="inlineStr">
        <is>
          <t>RecName: Full=Succinate dehydrogenase assembly factor 2, mitochondrial {ECO:0000255|HAMAP-Rule:MF_03057}; Short=SDH assembly factor 2 {ECO:0000255|HAMAP-Rule:MF_03057}; Short=SDHAF2 {ECO:0000255|HAMAP-Rule:MF_03057}; Flags: Precursor;</t>
        </is>
      </c>
      <c r="G10019" t="inlineStr">
        <is>
          <t>3D-structure|Chaperone|Disease variant|Mitochondrion|Reference proteome|Transit peptide</t>
        </is>
      </c>
      <c r="H10019" t="inlineStr">
        <is>
          <t>GO:0005829|GO:0005759|GO:0005739|GO:0005730|GO:0006121|GO:0034553|GO:0090090|GO:0010719|GO:0006470|GO:0018293|GO:0006099</t>
        </is>
      </c>
      <c r="I10019" t="inlineStr">
        <is>
          <t>C:cytosol|C:mitochondrial matrix|C:mitochondrion|C:nucleolus|P:mitochondrial electron transport, succinate to ubiquinone|P:mitochondrial respiratory chain complex II assembly|P:negative regulation of canonical Wnt signaling pathway|P:negative regulation of epithelial to mesenchymal transition|P:protein dephosphorylation|P:protein-FAD linkage|P:tricarboxylic acid cycle</t>
        </is>
      </c>
      <c r="J10019" t="inlineStr"/>
      <c r="K10019" t="n">
        <v>166</v>
      </c>
      <c r="L10019" t="n">
        <v>37</v>
      </c>
      <c r="M10019" t="n">
        <v>58</v>
      </c>
      <c r="N10019" t="n">
        <v>36</v>
      </c>
      <c r="O10019" t="inlineStr">
        <is>
          <t>RFYR(36).(37)GDSPTDSQKDMIEIPLPPWQER</t>
        </is>
      </c>
      <c r="P10019" t="inlineStr">
        <is>
          <t>RFYRGDSP</t>
        </is>
      </c>
      <c r="Q10019" t="inlineStr">
        <is>
          <t>Internal</t>
        </is>
      </c>
      <c r="R10019" t="inlineStr"/>
      <c r="S10019" t="inlineStr"/>
      <c r="T10019" t="inlineStr"/>
    </row>
    <row r="10020">
      <c r="A10020" s="1" t="n">
        <v>10018</v>
      </c>
      <c r="B10020" t="inlineStr">
        <is>
          <t>IGNKLPPEKFADVR</t>
        </is>
      </c>
      <c r="C10020" t="inlineStr">
        <is>
          <t>Q53F19</t>
        </is>
      </c>
      <c r="D10020" t="inlineStr">
        <is>
          <t>NCBP3_HUMAN</t>
        </is>
      </c>
      <c r="E10020" t="inlineStr">
        <is>
          <t>MAAVRGLRVSVKAEAPAGPALGLPSPEAESGVDRGEPEPMEVEEGELEIVPVRRSLKELIPDTSRRYENKAGSFITGIDVTSKEAIEKKEQRAKRFHFRSEVNLAQRNVALDRDMMKKAIPKVRLETIYICGVDEMSTQDVFSYFKEYPPAHIEWLDDTSCNVVWLDEMTATRALINMSSLPAQDKIRSRDASEDKSAEKRKKDKQEDSSDDDEAEEGEVEDENSSDVELDTLSQVEEESLLRNDLRPANKLAKGNRLFMRFATKDDKKELGAARRSQYYMKYGNPNYGGMKGILSNSWKRRYHSRRIQRDVIKKRALIGDDVGLTSYKHRHSGLVNVPEEPIEEEEEEEEEEEEEEEEDQDMDADDRVVVEYHEELPALKQPRERSASRRSSASSSDSDEMDYDLELKMISTPSPKKSMKMTMYADEVESQLKNIRNSMRADSVSSSNIKNRIGNKLPPEKFADVRHLLDEKRQHSRPRPPVSSTKSDIRQRLGKRPHSPEKAFSSNPVVRREPSSDVHSRLGVPRQDSKGLYADTREKKSGNLWTRLGSAPKTKEKNTKKVDHRAPGAEEDDSELQRAWGALIKEKEQSRQKKSRLDNLPSLQIEVSRESSSGSEAES</t>
        </is>
      </c>
      <c r="F10020" t="inlineStr">
        <is>
          <t>RecName: Full=Nuclear cap-binding protein subunit 3 {ECO:0000312|HGNC:HGNC:24612}; AltName: Full=Protein ELG;</t>
        </is>
      </c>
      <c r="G10020" t="inlineStr">
        <is>
          <t>Alternative splicing|Antiviral defense|Cytoplasm|Isopeptide bond|mRNA capping|mRNA processing|mRNA transport|Nucleus|Phosphoprotein|Reference proteome|RNA-binding|Transport|Ubl conjugation</t>
        </is>
      </c>
      <c r="H10020" t="inlineStr">
        <is>
          <t>GO:0005737|GO:0005845|GO:0005846|GO:0016607|GO:0005634|GO:0034518|GO:0003729|GO:0000340|GO:0003723|GO:0000339|GO:0006370|GO:0051607|GO:0006406|GO:0042789|GO:0035194|GO:0006408</t>
        </is>
      </c>
      <c r="I10020" t="inlineStr">
        <is>
          <t>C:cytoplasm|C:mRNA cap binding complex|C:nuclear cap binding complex|C:nuclear speck|C:nucleus|C:RNA cap binding complex|F:mRNA binding|F:RNA 7-methylguanosine cap binding|F:RNA binding|F:RNA cap binding|P:7-methylguanosine mRNA capping|P:defense response to virus|P:mRNA export from nucleus|P:mRNA transcription by RNA polymerase II|P:regulatory ncRNA-mediated post-transcriptional gene silencing|P:snRNA export from nucleus</t>
        </is>
      </c>
      <c r="J10020" t="inlineStr"/>
      <c r="K10020" t="n">
        <v>620</v>
      </c>
      <c r="L10020" t="n">
        <v>454</v>
      </c>
      <c r="M10020" t="n">
        <v>467</v>
      </c>
      <c r="N10020" t="n">
        <v>453</v>
      </c>
      <c r="O10020" t="inlineStr">
        <is>
          <t>IKNR(453).(454)IGNKLPPEKFADVR</t>
        </is>
      </c>
      <c r="P10020" t="inlineStr">
        <is>
          <t>IKNRIGNK</t>
        </is>
      </c>
      <c r="Q10020" t="inlineStr">
        <is>
          <t>Internal</t>
        </is>
      </c>
      <c r="R10020" t="inlineStr"/>
      <c r="S10020" t="inlineStr"/>
      <c r="T10020" t="inlineStr"/>
    </row>
    <row r="10021">
      <c r="A10021" s="1" t="n">
        <v>10019</v>
      </c>
      <c r="B10021" t="inlineStr">
        <is>
          <t>TNEEPLPKKVR</t>
        </is>
      </c>
      <c r="C10021" t="inlineStr">
        <is>
          <t>Q15007</t>
        </is>
      </c>
      <c r="D10021" t="inlineStr">
        <is>
          <t>FL2D_HUMAN</t>
        </is>
      </c>
      <c r="E10021" t="inlineStr">
        <is>
          <t>MTNEEPLPKKVRLSETDFKVMARDELILRWKQYEAYVQALEGKYTDLNSNDVTGLRESEEKLKQQQQESARRENILVMRLATKEQEMQECTTQIQYLKQVQQPSVAQLRSTMVDPAINLFFLKMKGELEQTKDKLEQAQNELSAWKFTPDSQTGKKLMAKCRMLIQENQELGRQLSQGRIAQLEAELALQKKYSEELKSSQDELNDFIIQLDEEVEGMQSTILVLQQQLKETRQQLAQYQQQQSQASAPSTSRTTASEPVEQSEATSKDCSRLTNGPSNGSSSRQRTSGSGFHREGNTTEDDFPSSPGNGNKSSNSSEERTGRGGSGYVNQLSAGYESVDSPTGSENSLTHQSNDTDSSHDPQEEKAVSGKGNRTVGSRHVQNGLDSSVNVQGSVL</t>
        </is>
      </c>
      <c r="F10021" t="inlineStr">
        <is>
          <t>RecName: Full=Pre-mRNA-splicing regulator WTAP {ECO:0000305}; AltName: Full=Female-lethal(2)D homolog {ECO:0000303|PubMed:12444081}; Short=hFL(2)D {ECO:0000303|PubMed:12444081}; AltName: Full=WT1-associated protein {ECO:0000303|PubMed:11001926}; AltName: Full=Wilms tumor 1-associating protein {ECO:0000303|PubMed:11001926};</t>
        </is>
      </c>
      <c r="G10021" t="inlineStr">
        <is>
          <t>3D-structure|Acetylation|Alternative splicing|Cell cycle|Cytoplasm|Developmental protein|Direct protein sequencing|mRNA processing|mRNA splicing|Nucleus|Phosphoprotein|Reference proteome</t>
        </is>
      </c>
      <c r="H10021" t="inlineStr">
        <is>
          <t>GO:0005737|GO:0031965|GO:0016607|GO:0005654|GO:0005634|GO:0036396|GO:0042802|GO:0007049|GO:0080009|GO:0006397|GO:0000381|GO:0008380</t>
        </is>
      </c>
      <c r="I10021" t="inlineStr">
        <is>
          <t>C:cytoplasm|C:nuclear membrane|C:nuclear speck|C:nucleoplasm|C:nucleus|C:RNA N6-methyladenosine methyltransferase complex|F:identical protein binding|P:cell cycle|P:mRNA methylation|P:mRNA processing|P:regulation of alternative mRNA splicing, via spliceosome|P:RNA splicing</t>
        </is>
      </c>
      <c r="J10021" t="inlineStr"/>
      <c r="K10021" t="n">
        <v>396</v>
      </c>
      <c r="L10021" t="n">
        <v>2</v>
      </c>
      <c r="M10021" t="n">
        <v>12</v>
      </c>
      <c r="N10021" t="n">
        <v>1</v>
      </c>
      <c r="O10021" t="inlineStr">
        <is>
          <t>M(1).(2)TNEEPLPKKVR</t>
        </is>
      </c>
      <c r="P10021" t="inlineStr">
        <is>
          <t>---MTNEE</t>
        </is>
      </c>
      <c r="Q10021" t="inlineStr">
        <is>
          <t>Met removed</t>
        </is>
      </c>
      <c r="R10021" t="inlineStr"/>
      <c r="S10021" t="inlineStr">
        <is>
          <t>CLE_M24</t>
        </is>
      </c>
      <c r="T10021" t="inlineStr">
        <is>
          <t>Unknown</t>
        </is>
      </c>
    </row>
    <row r="10022">
      <c r="A10022" s="1" t="n">
        <v>10020</v>
      </c>
      <c r="B10022" t="inlineStr">
        <is>
          <t>SFSWDNCDEGKDPAVIR</t>
        </is>
      </c>
      <c r="C10022" t="inlineStr">
        <is>
          <t>P17900</t>
        </is>
      </c>
      <c r="D10022" t="inlineStr">
        <is>
          <t>SAP3_HUMAN</t>
        </is>
      </c>
      <c r="E10022" t="inlineStr">
        <is>
          <t>MQSLMQAPLLIALGLLLAAPAQAHLKKPSQLSSFSWDNCDEGKDPAVIRSLTLEPDPIIVPGNVTLSVMGSTSVPLSSPLKVDLVLEKEVAGLWIKIPCTDYIGSCTFEHFCDVLDMLIPTGEPCPEPLRTYGLPCHCPFKEGTYSLPKSEFVVPDLELPSWLTTGNYRIESVLSSSGKRLGCIKIAASLKGI</t>
        </is>
      </c>
      <c r="F10022" t="inlineStr">
        <is>
          <t>RecName: Full=Ganglioside GM2 activator {ECO:0000305}; AltName: Full=Cerebroside sulfate activator protein; AltName: Full=GM2-AP; AltName: Full=Sphingolipid activator protein 3; Short=SAP-3; Contains: RecName: Full=Ganglioside GM2 activator isoform short; Flags: Precursor;</t>
        </is>
      </c>
      <c r="G10022" t="inlineStr">
        <is>
          <t>3D-structure|Direct protein sequencing|Disease variant|Disulfide bond|Gangliosidosis|Glycoprotein|Hydrolase|Lipid metabolism|Lysosome|Reference proteome|Signal|Sphingolipid metabolism</t>
        </is>
      </c>
      <c r="H10022" t="inlineStr">
        <is>
          <t>GO:0016324|GO:0035578|GO:0016323|GO:0009898|GO:0005829|GO:0070062|GO:0005576|GO:0043231|GO:0043202|GO:0032428|GO:0005319|GO:0016004|GO:0030290|GO:0006689|GO:0006687|GO:0007611|GO:0019915|GO:0006869|GO:0051651|GO:0050885|GO:0009313</t>
        </is>
      </c>
      <c r="I10022" t="inlineStr">
        <is>
          <t>C:apical plasma membrane|C:azurophil granule lumen|C:basolateral plasma membrane|C:cytoplasmic side of plasma membrane|C:cytosol|C:extracellular exosome|C:extracellular region|C:intracellular membrane-bounded organelle|C:lysosomal lumen|F:beta-N-acetylgalactosaminidase activity|F:lipid transporter activity|F:phospholipase activator activity|F:sphingolipid activator protein activity|P:ganglioside catabolic process|P:glycosphingolipid metabolic process|P:learning or memory|P:lipid storage|P:lipid transport|P:maintenance of location in cell|P:neuromuscular process controlling balance|P:oligosaccharide catabolic process</t>
        </is>
      </c>
      <c r="J10022" t="inlineStr"/>
      <c r="K10022" t="n">
        <v>193</v>
      </c>
      <c r="L10022" t="n">
        <v>33</v>
      </c>
      <c r="M10022" t="n">
        <v>49</v>
      </c>
      <c r="N10022" t="n">
        <v>32</v>
      </c>
      <c r="O10022" t="inlineStr">
        <is>
          <t>SQLS(32).(33)SFSWDNCDEGKDPAVIR</t>
        </is>
      </c>
      <c r="P10022" t="inlineStr">
        <is>
          <t>SQLSSFSW</t>
        </is>
      </c>
      <c r="Q10022" t="inlineStr">
        <is>
          <t>Internal</t>
        </is>
      </c>
      <c r="R10022" t="inlineStr"/>
      <c r="S10022" t="inlineStr"/>
      <c r="T10022" t="inlineStr"/>
    </row>
    <row r="10023">
      <c r="A10023" s="1" t="n">
        <v>10021</v>
      </c>
      <c r="B10023" t="inlineStr">
        <is>
          <t>WAGVEDPKVMITTSRDPSSR</t>
        </is>
      </c>
      <c r="C10023" t="inlineStr">
        <is>
          <t>Q96G21</t>
        </is>
      </c>
      <c r="D10023" t="inlineStr">
        <is>
          <t>IMP4_HUMAN</t>
        </is>
      </c>
      <c r="E10023" t="inlineStr">
        <is>
          <t>MLRREARLRREYLYRKAREEAQRSAQERKERLRRALEENRLIPTELRREALALQGSLEFDDAGGEGVTSHVDDEYRWAGVEDPKVMITTSRDPSSRLKMFAKELKLVFPGAQRMNRGRHEVGALVRACKANGVTDLLVVHEHRGTPVGLIVSHLPFGPTAYFTLCNVVMRHDIPDLGTMSEAKPHLITHGFSSRLGKRVSDILRYLFPVPKDDSHRVITFANQDDYISFRHHVYKKTDHRNVELTEVGPRFELKLYMIRLGTLEQEATADVEWRWHPYTNTARKRVFLSTE</t>
        </is>
      </c>
      <c r="F10023" t="inlineStr">
        <is>
          <t>RecName: Full=U3 small nucleolar ribonucleoprotein protein IMP4; Short=U3 snoRNP protein IMP4; AltName: Full=Brix domain-containing protein 4;</t>
        </is>
      </c>
      <c r="G10023" t="inlineStr">
        <is>
          <t>3D-structure|Nucleus|Reference proteome|Ribonucleoprotein|Ribosome biogenesis|rRNA processing</t>
        </is>
      </c>
      <c r="H10023" t="inlineStr">
        <is>
          <t>GO:0001650|GO:0034457|GO:0005730|GO:0005654|GO:0030684|GO:0032040|GO:0042134|GO:0030515|GO:0030490|GO:0042274|GO:0006364</t>
        </is>
      </c>
      <c r="I10023" t="inlineStr">
        <is>
          <t>C:fibrillar center|C:Mpp10 complex|C:nucleolus|C:nucleoplasm|C:preribosome|C:small-subunit processome|F:rRNA primary transcript binding|F:snoRNA binding|P:maturation of SSU-rRNA|P:ribosomal small subunit biogenesis|P:rRNA processing</t>
        </is>
      </c>
      <c r="J10023" t="inlineStr"/>
      <c r="K10023" t="n">
        <v>291</v>
      </c>
      <c r="L10023" t="n">
        <v>77</v>
      </c>
      <c r="M10023" t="n">
        <v>96</v>
      </c>
      <c r="N10023" t="n">
        <v>76</v>
      </c>
      <c r="O10023" t="inlineStr">
        <is>
          <t>DEYR(76).(77)WAGVEDPKVMITTSRDPSSR</t>
        </is>
      </c>
      <c r="P10023" t="inlineStr">
        <is>
          <t>DEYRWAGV</t>
        </is>
      </c>
      <c r="Q10023" t="inlineStr">
        <is>
          <t>Internal</t>
        </is>
      </c>
      <c r="R10023" t="inlineStr"/>
      <c r="S10023" t="inlineStr"/>
      <c r="T10023" t="inlineStr"/>
    </row>
    <row r="10024">
      <c r="A10024" s="1" t="n">
        <v>10022</v>
      </c>
      <c r="B10024" t="inlineStr">
        <is>
          <t>TMTQKDVEDMFSRFGR</t>
        </is>
      </c>
      <c r="C10024" t="inlineStr">
        <is>
          <t>Q15717</t>
        </is>
      </c>
      <c r="D10024" t="inlineStr">
        <is>
          <t>ELAV1_HUMAN</t>
        </is>
      </c>
      <c r="E10024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10024" t="inlineStr">
        <is>
          <t>RecName: Full=ELAV-like protein 1; AltName: Full=Hu-antigen R; Short=HuR {ECO:0000303|PubMed:8626503};</t>
        </is>
      </c>
      <c r="G10024" t="inlineStr">
        <is>
          <t>3D-structure|Acetylation|Alternative splicing|Cytoplasm|Isopeptide bond|Methylation|Nucleus|Phosphoprotein|Reference proteome|Repeat|RNA-binding|Ubl conjugation</t>
        </is>
      </c>
      <c r="H10024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10024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10024" t="inlineStr"/>
      <c r="K10024" t="n">
        <v>326</v>
      </c>
      <c r="L10024" t="n">
        <v>116</v>
      </c>
      <c r="M10024" t="n">
        <v>131</v>
      </c>
      <c r="N10024" t="n">
        <v>115</v>
      </c>
      <c r="O10024" t="inlineStr">
        <is>
          <t>GLPR(115).(116)TMTQKDVEDMFSRFGR</t>
        </is>
      </c>
      <c r="P10024" t="inlineStr">
        <is>
          <t>GLPRTMTQ</t>
        </is>
      </c>
      <c r="Q10024" t="inlineStr">
        <is>
          <t>Internal</t>
        </is>
      </c>
      <c r="R10024" t="inlineStr"/>
      <c r="S10024" t="inlineStr"/>
      <c r="T10024" t="inlineStr"/>
    </row>
    <row r="10025">
      <c r="A10025" s="1" t="n">
        <v>10023</v>
      </c>
      <c r="B10025" t="inlineStr">
        <is>
          <t>LLAAGKVPQR</t>
        </is>
      </c>
      <c r="C10025" t="inlineStr">
        <is>
          <t>Q15149</t>
        </is>
      </c>
      <c r="D10025" t="inlineStr">
        <is>
          <t>PLEC_HUMAN</t>
        </is>
      </c>
      <c r="E1002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025" t="inlineStr">
        <is>
          <t>RecName: Full=Plectin; Short=PCN; Short=PLTN; AltName: Full=Hemidesmosomal protein 1; Short=HD1; AltName: Full=Plectin-1;</t>
        </is>
      </c>
      <c r="G1002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02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02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025" t="inlineStr"/>
      <c r="K10025" t="n">
        <v>4684</v>
      </c>
      <c r="L10025" t="n">
        <v>562</v>
      </c>
      <c r="M10025" t="n">
        <v>571</v>
      </c>
      <c r="N10025" t="n">
        <v>561</v>
      </c>
      <c r="O10025" t="inlineStr">
        <is>
          <t>SDVR(561).(562)LLAAGKVPQR</t>
        </is>
      </c>
      <c r="P10025" t="inlineStr">
        <is>
          <t>SDVRLLAA</t>
        </is>
      </c>
      <c r="Q10025" t="inlineStr">
        <is>
          <t>Internal</t>
        </is>
      </c>
      <c r="R10025" t="inlineStr"/>
      <c r="S10025" t="inlineStr"/>
      <c r="T10025" t="inlineStr"/>
    </row>
    <row r="10026">
      <c r="A10026" s="1" t="n">
        <v>10024</v>
      </c>
      <c r="B10026" t="inlineStr">
        <is>
          <t>VEETMALPQEGSLAR</t>
        </is>
      </c>
      <c r="C10026" t="inlineStr">
        <is>
          <t>Q6XZF7</t>
        </is>
      </c>
      <c r="D10026" t="inlineStr">
        <is>
          <t>DNMBP_HUMAN</t>
        </is>
      </c>
      <c r="E10026" t="inlineStr">
        <is>
          <t>MEAGSVVRAIFDFCPSVSEELPLFVGDIIEVLAVVDEFWLLGKKEDVTGQFPSSFVEIVTIPSLKEGERLFVCICEFTSQELDNLPLHRGDLVILDGIPTAGWLQGRSCWGARGFFPSSCVRELCLSSQSRQWHSQSALFQIPEYSMGQARALMGLSAQLDEELDFREGDVITIIGVPEPGWFEGELEGRRGIFPEGFVELLGPLRTVDESVSSGNQDDCIVNGEVDTPVGEEEIGPDEDEEEPGTYGVALYRFQALEPNELDFEVGDKIRILATLEDGWLEGSLKGRTGIFPYRFVKLCPDTRVEETMALPQEGSLARIPETSLDCLENTLGVEEQRHETSDHEAEEPDCIISEAPTSPLGHLTSEYDTDRNSYQDEDTAGGPPRSPGVEWEMPLATDSPTSDPTEVVNGISSQPQVPFHPNLQKSQYYSTVGGSHPHSEQYPDLLPLEARTRDYASLPPKRMYSQLKTLQKPVLPLYRGSSVSASRVVKPRQSSPQLHNLASYTKKHHTSSVYSISERLEMKPGPQAQGLVMEAATHSQGDGSTDLDSKLTQQLIEFEKSLAGPGTEPDKILRHFSIMDFNSEKDIVRGSSKLITEQELPERRKALRPPPPRPCTPVSTSPHLLVDQNLKPAPPLVVRPSRPAPLPPSAQQRTNAVSPKLLSRHRPTCETLEKEGPGHMGRSLDQTSPCPLVLVRIEEMERDLDMYSRAQEELNLMLEEKQDESSRAETLEDLKFCESNIESLNMELQQLREMTLLSSQSSSLVAPSGSVSAENPEQRMLEKRAKVIEELLQTERDYIRDLEMCIERIMVPMQQAQVPNIDFEGLFGNMQMVIKVSKQLLAALEISDAVGPVFLGHRDELEGTYKIYCQNHDEAIALLEIYEKDEKIQKHLQDSLADLKSLYNEWGCTNYINLGSFLIKPVQRVMRYPLLLMELLNSTPESHPDKVPLTNAVLAVKEINVNINEYKRRKDLVLKYRKGDEDSLMEKISKLNIHSIIKKSNRVSSHLKHLTGFAPQIKDEVFEETEKNFRMQERLIKSFIRDLSLYLQHIRESACVKVVAAVSMWDVCMERGHRDLEQFERVHRYISDQLFTNFKERTERLVISPLNQLLSMFTGPHKLVQKRFDKLLDFYNCTERAEKLKDKKTLEELQSARNNYEALNAQLLDELPKFHQYAQGLFTNCVHGYAEAHCDFVHQALEQLKPLLSLLKVAGREGNLIAIFHEEHSRVLQQLQVFTFFPESLPATKKPFERKTIDRQSARKPLLGLPSYMLQSEELRASLLARYPPEKLFQAERNFNAAQDLDVSLLEGDLVGVIKKKDPMGSQNRWLIDNGVTKGFVYSSFLKPYNPRRSHSDASVGSHSSTESEHGSSSPRFPRQNSGSTLTFNPSSMAVSFTSGSCQKQPQDASPPPKECDQGTLSASLNPSNSESSPSRCPSDPDSTSQPRSGDSADVARDVKQPTATPRSYRNFRHPEIVGYSVPGRNGQSQDLVKGCARTAQAPEDRSTEPDGSEAEGNQVYFAVYTFKARNPNELSVSANQKLKILEFKDVTGNTEWWLAEVNGKKGYVPSNYIRKTEYT</t>
        </is>
      </c>
      <c r="F10026" t="inlineStr">
        <is>
          <t>RecName: Full=Dynamin-binding protein {ECO:0000312|HGNC:HGNC:30373}; AltName: Full=Scaffold protein Tuba {ECO:0000305|PubMed:14506234};</t>
        </is>
      </c>
      <c r="G10026" t="inlineStr">
        <is>
          <t>3D-structure|Acetylation|Alternative splicing|Cataract|Cell junction|Coiled coil|Cytoplasm|Cytoskeleton|Disease variant|Golgi apparatus|Guanine-nucleotide releasing factor|Phosphoprotein|Reference proteome|Repeat|SH3 domain|Synapse</t>
        </is>
      </c>
      <c r="H10026" t="inlineStr">
        <is>
          <t>GO:0005911|GO:0005737|GO:0005856|GO:0005829|GO:0005794|GO:0005795|GO:0098793|GO:0045202|GO:0005085|GO:0060271|GO:0035556|GO:0008360|GO:0051056</t>
        </is>
      </c>
      <c r="I10026" t="inlineStr">
        <is>
          <t>C:cell-cell junction|C:cytoplasm|C:cytoskeleton|C:cytosol|C:Golgi apparatus|C:Golgi stack|C:presynapse|C:synapse|F:guanyl-nucleotide exchange factor activity|P:cilium assembly|P:intracellular signal transduction|P:regulation of cell shape|P:regulation of small GTPase mediated signal transduction</t>
        </is>
      </c>
      <c r="J10026" t="inlineStr"/>
      <c r="K10026" t="n">
        <v>1577</v>
      </c>
      <c r="L10026" t="n">
        <v>305</v>
      </c>
      <c r="M10026" t="n">
        <v>319</v>
      </c>
      <c r="N10026" t="n">
        <v>304</v>
      </c>
      <c r="O10026" t="inlineStr">
        <is>
          <t>PDTR(304).(305)VEETMALPQEGSLAR</t>
        </is>
      </c>
      <c r="P10026" t="inlineStr">
        <is>
          <t>PDTRVEET</t>
        </is>
      </c>
      <c r="Q10026" t="inlineStr">
        <is>
          <t>Internal</t>
        </is>
      </c>
      <c r="R10026" t="inlineStr"/>
      <c r="S10026" t="inlineStr"/>
      <c r="T10026" t="inlineStr"/>
    </row>
    <row r="10027">
      <c r="A10027" s="1" t="n">
        <v>10025</v>
      </c>
      <c r="B10027" t="inlineStr">
        <is>
          <t>QPLGPDGSQGFKQRR</t>
        </is>
      </c>
      <c r="C10027" t="inlineStr">
        <is>
          <t>Q7Z422</t>
        </is>
      </c>
      <c r="D10027" t="inlineStr">
        <is>
          <t>SZRD1_HUMAN</t>
        </is>
      </c>
      <c r="E10027" t="inlineStr">
        <is>
          <t>MEDEEVAESWEEAADSGEIDRRLEKKLKITQKESRKSKSPPKVPIVIQDDSLPAGPPPQIRILKRPTSNGVVSSPNSTSRPTLPVKSLAQREAEYAEARKRILGSASPEEEQEKPILDRPTRISQPEDSRQPNNVIRQPLGPDGSQGFKQRR</t>
        </is>
      </c>
      <c r="F10027" t="inlineStr">
        <is>
          <t>RecName: Full=SUZ domain-containing protein 1; AltName: Full=Putative MAPK-activating protein PM18/PM20/PM22;</t>
        </is>
      </c>
      <c r="G10027" t="inlineStr">
        <is>
          <t>Acetylation|Alternative splicing|Phosphoprotein|Reference proteome</t>
        </is>
      </c>
      <c r="H10027" t="inlineStr"/>
      <c r="I10027" t="inlineStr"/>
      <c r="J10027" t="inlineStr"/>
      <c r="K10027" t="n">
        <v>152</v>
      </c>
      <c r="L10027" t="n">
        <v>138</v>
      </c>
      <c r="M10027" t="n">
        <v>152</v>
      </c>
      <c r="N10027" t="n">
        <v>137</v>
      </c>
      <c r="O10027" t="inlineStr">
        <is>
          <t>NVIR(137).(138)QPLGPDGSQGFKQRR</t>
        </is>
      </c>
      <c r="P10027" t="inlineStr">
        <is>
          <t>NVIRQPLG</t>
        </is>
      </c>
      <c r="Q10027" t="inlineStr">
        <is>
          <t>Internal</t>
        </is>
      </c>
      <c r="R10027" t="inlineStr"/>
      <c r="S10027" t="inlineStr"/>
      <c r="T10027" t="inlineStr"/>
    </row>
    <row r="10028">
      <c r="A10028" s="1" t="n">
        <v>10026</v>
      </c>
      <c r="B10028" t="inlineStr">
        <is>
          <t>AMEATYINHNFSQQCLR</t>
        </is>
      </c>
      <c r="C10028" t="inlineStr">
        <is>
          <t>O15371</t>
        </is>
      </c>
      <c r="D10028" t="inlineStr">
        <is>
          <t>EIF3D_HUMAN</t>
        </is>
      </c>
      <c r="E10028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10028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10028" t="inlineStr">
        <is>
          <t>3D-structure|Acetylation|Alternative splicing|Cytoplasm|Host-virus interaction|Initiation factor|Phosphoprotein|Protein biosynthesis|Reference proteome|RNA-binding</t>
        </is>
      </c>
      <c r="H10028" t="inlineStr">
        <is>
          <t>GO:0005829|GO:0016282|GO:0033290|GO:0005852|GO:0071541|GO:0016020|GO:0045202|GO:0098808|GO:0003723|GO:0003743|GO:0002191|GO:0001732|GO:0075522|GO:1902416|GO:0045727|GO:0006413|GO:0075525</t>
        </is>
      </c>
      <c r="I10028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10028" t="inlineStr"/>
      <c r="K10028" t="n">
        <v>548</v>
      </c>
      <c r="L10028" t="n">
        <v>313</v>
      </c>
      <c r="M10028" t="n">
        <v>329</v>
      </c>
      <c r="N10028" t="n">
        <v>312</v>
      </c>
      <c r="O10028" t="inlineStr">
        <is>
          <t>PRNL(312).(313)AMEATYINHNFSQQCLR</t>
        </is>
      </c>
      <c r="P10028" t="inlineStr">
        <is>
          <t>PRNLAMEA</t>
        </is>
      </c>
      <c r="Q10028" t="inlineStr">
        <is>
          <t>Internal</t>
        </is>
      </c>
      <c r="R10028" t="inlineStr"/>
      <c r="S10028" t="inlineStr"/>
      <c r="T10028" t="inlineStr"/>
    </row>
    <row r="10029">
      <c r="A10029" s="1" t="n">
        <v>10027</v>
      </c>
      <c r="B10029" t="inlineStr">
        <is>
          <t>DMDDAYDRLTR</t>
        </is>
      </c>
      <c r="C10029" t="inlineStr">
        <is>
          <t>P07686</t>
        </is>
      </c>
      <c r="D10029" t="inlineStr">
        <is>
          <t>HEXB_HUMAN</t>
        </is>
      </c>
      <c r="E10029" t="inlineStr">
        <is>
          <t>MELCGLGLPRPPMLLALLLATLLAAMLALLTQVALVVQVAEAARAPSVSAKPGPALWPLPLLVKMTPNLLHLAPENFYISHSPNSTAGPSCTLLEEAFRRYHGYIFGFYKWHHEPAEFQAKTQVQQLLVSITLQSECDAFPNISSDESYTLLVKEPVAVLKANRVWGALRGLETFSQLVYQDSYGTFTINESTIIDSPRFSHRGILIDTSRHYLPVKIILKTLDAMAFNKFNVLHWHIVDDQSFPYQSITFPELSNKGSYSLSHVYTPNDVRMVIEYARLRGIRVLPEFDTPGHTLSWGKGQKDLLTPCYSRQNKLDSFGPINPTLNTTYSFLTTFFKEISEVFPDQFIHLGGDEVEFKCWESNPKIQDFMRQKGFGTDFKKLESFYIQKVLDIIATINKGSIVWQEVFDDKAKLAPGTIVEVWKDSAYPEELSRVTASGFPVILSAPWYLDLISYGQDWRKYYKVEPLDFGGTQKQKQLFIGGEACLWGEYVDATNLTPRLWPRASAVGERLWSSKDVRDMDDAYDRLTRHRCRMVERGIAAQPLYAGYCNHENM</t>
        </is>
      </c>
      <c r="F10029" t="inlineStr">
        <is>
          <t>RecName: Full=Beta-hexosaminidase subunit beta {ECO:0000305}; EC=3.2.1.52 {ECO:0000269|PubMed:11329289, ECO:0000269|PubMed:11707436, ECO:0000269|PubMed:8123671, ECO:0000269|PubMed:8672428, ECO:0000269|PubMed:9694901}; AltName: Full=Beta-N-acetylhexosaminidase subunit beta; Short=Hexosaminidase subunit B; AltName: Full=Cervical cancer proto-oncogene 7 protein; Short=HCC-7; AltName: Full=N-acetyl-beta-glucosaminidase subunit beta; Contains: RecName: Full=Beta-hexosaminidase subunit beta chain B; Contains: RecName: Full=Beta-hexosaminidase subunit beta chain A; Flags: Precursor;</t>
        </is>
      </c>
      <c r="G10029" t="inlineStr">
        <is>
          <t>3D-structure|Cytoplasmic vesicle|Direct protein sequencing|Disease variant|Disulfide bond|Gangliosidosis|Glycoprotein|Glycosidase|Hydrolase|Lipid metabolism|Lysosome|Neurodegeneration|Reference proteome|Signal|Zymogen</t>
        </is>
      </c>
      <c r="H10029" t="inlineStr">
        <is>
          <t>GO:0001669|GO:0042582|GO:0035578|GO:1905379|GO:0060473|GO:0070062|GO:0005576|GO:0043202|GO:0005764|GO:0016020|GO:0008375|GO:0004563|GO:0042802|GO:0102148|GO:0043615|GO:0030207|GO:0030209|GO:0006689|GO:0030203|GO:0030214|GO:0006874|GO:0019915|GO:0007626|GO:0007040|GO:0051651|GO:0008049|GO:0042552|GO:0050885|GO:0070050|GO:0009313|GO:0048477|GO:0007341|GO:0008654|GO:0045944|GO:0008360|GO:0007605|GO:0007338|GO:0001501</t>
        </is>
      </c>
      <c r="I10029" t="inlineStr">
        <is>
          <t>C:acrosomal vesicle|C:azurophil granule|C:azurophil granule lumen|C:beta-N-acetylhexosaminidase complex|C:cortical granule|C:extracellular exosome|C:extracellular region|C:lysosomal lumen|C:lysosome|C:membrane|F:acetylglucosaminyltransferase activity|F:beta-N-acetylhexosaminidase activity|F:identical protein binding|F:N-acetyl-beta-D-galactosaminidase activity|P:astrocyte cell migration|P:chondroitin sulfate catabolic process|P:dermatan sulfate catabolic process|P:ganglioside catabolic process|P:glycosaminoglycan metabolic process|P:hyaluronan catabolic process|P:intracellular calcium ion homeostasis|P:lipid storage|P:locomotory behavior|P:lysosome organization|P:maintenance of location in cell|P:male courtship behavior|P:myelination|P:neuromuscular process controlling balance|P:neuron cellular homeostasis|P:oligosaccharide catabolic process|P:oogenesis|P:penetration of zona pellucida|P:phospholipid biosynthetic process|P:positive regulation of transcription by RNA polymerase II|P:regulation of cell shape|P:sensory perception of sound|P:single fertilization|P:skeletal system development</t>
        </is>
      </c>
      <c r="J10029" t="inlineStr"/>
      <c r="K10029" t="n">
        <v>556</v>
      </c>
      <c r="L10029" t="n">
        <v>521</v>
      </c>
      <c r="M10029" t="n">
        <v>531</v>
      </c>
      <c r="N10029" t="n">
        <v>520</v>
      </c>
      <c r="O10029" t="inlineStr">
        <is>
          <t>KDVR(520).(521)DMDDAYDRLTR</t>
        </is>
      </c>
      <c r="P10029" t="inlineStr">
        <is>
          <t>KDVRDMDD</t>
        </is>
      </c>
      <c r="Q10029" t="inlineStr">
        <is>
          <t>Internal</t>
        </is>
      </c>
      <c r="R10029" t="inlineStr"/>
      <c r="S10029" t="inlineStr"/>
      <c r="T10029" t="inlineStr"/>
    </row>
    <row r="10030">
      <c r="A10030" s="1" t="n">
        <v>10028</v>
      </c>
      <c r="B10030" t="inlineStr">
        <is>
          <t>LQAQAGKHGDDLR</t>
        </is>
      </c>
      <c r="C10030" t="inlineStr">
        <is>
          <t>P08729</t>
        </is>
      </c>
      <c r="D10030" t="inlineStr">
        <is>
          <t>K2C7_HUMAN</t>
        </is>
      </c>
      <c r="E10030" t="inlineStr">
        <is>
          <t>MSIHFSSPVFTSRSAAFSGRGAQVRLSSARPGGLGSSSLYGLGASRPRVAVRSAYGGPVGAGIREVTINQSLLAPLRLDADPSLQRVRQEESEQIKTLNNKFASFIDKVRFLEQQNKLLETKWTLLQEQKSAKSSRLPDIFEAQIAGLRGQLEALQVDGGRLEAELRSMQDVVEDFKNKYEDEINHRTAAENEFVVLKKDVDAAYMSKVELEAKVDALNDEINFLRTLNETELTELQSQISDTSVVLSMDNSRSLDLDGIIAEVKAQYEEMAKCSRAEAEAWYQTKFETLQAQAGKHGDDLRNTRNEISEMNRAIQRLQAEIDNIKNQRAKLEAAIAEAEERGELALKDARAKQEELEAALQRGKQDMARQLREYQELMSVKLALDIEIATYRKLLEGEESRLAGDGVGAVNISVMNSTGGSSSGGGIGLTLGGTMGSNALSFSSSAGPGLLKAYSIRTASASRRSARD</t>
        </is>
      </c>
      <c r="F10030" t="inlineStr">
        <is>
          <t>RecName: Full=Keratin, type II cytoskeletal 7; AltName: Full=Cytokeratin-7; Short=CK-7; AltName: Full=Keratin-7; Short=K7; AltName: Full=Sarcolectin; AltName: Full=Type-II keratin Kb7;</t>
        </is>
      </c>
      <c r="G10030" t="inlineStr">
        <is>
          <t>3D-structure|Acetylation|Coiled coil|Cytoplasm|Direct protein sequencing|Host-virus interaction|Intermediate filament|Isopeptide bond|Keratin|Methylation|Phosphoprotein|Reference proteome|Ubl conjugation</t>
        </is>
      </c>
      <c r="H10030" t="inlineStr">
        <is>
          <t>GO:0005737|GO:0005829|GO:0070062|GO:0005882|GO:0045111|GO:0045095|GO:0005634|GO:0030280|GO:0045109|GO:0031424</t>
        </is>
      </c>
      <c r="I10030" t="inlineStr">
        <is>
          <t>C:cytoplasm|C:cytosol|C:extracellular exosome|C:intermediate filament|C:intermediate filament cytoskeleton|C:keratin filament|C:nucleus|F:structural constituent of skin epidermis|P:intermediate filament organization|P:keratinization</t>
        </is>
      </c>
      <c r="J10030" t="inlineStr"/>
      <c r="K10030" t="n">
        <v>469</v>
      </c>
      <c r="L10030" t="n">
        <v>290</v>
      </c>
      <c r="M10030" t="n">
        <v>302</v>
      </c>
      <c r="N10030" t="n">
        <v>289</v>
      </c>
      <c r="O10030" t="inlineStr">
        <is>
          <t>KFET(289).(290)LQAQAGKHGDDLR</t>
        </is>
      </c>
      <c r="P10030" t="inlineStr">
        <is>
          <t>KFETLQAQ</t>
        </is>
      </c>
      <c r="Q10030" t="inlineStr">
        <is>
          <t>Internal</t>
        </is>
      </c>
      <c r="R10030" t="inlineStr"/>
      <c r="S10030" t="inlineStr"/>
      <c r="T10030" t="inlineStr"/>
    </row>
    <row r="10031">
      <c r="A10031" s="1" t="n">
        <v>10029</v>
      </c>
      <c r="B10031" t="inlineStr">
        <is>
          <t>SRDSDESGDKTTR</t>
        </is>
      </c>
      <c r="C10031" t="inlineStr">
        <is>
          <t>Q5JTV8</t>
        </is>
      </c>
      <c r="D10031" t="inlineStr">
        <is>
          <t>TOIP1_HUMAN</t>
        </is>
      </c>
      <c r="E10031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10031" t="inlineStr">
        <is>
          <t>RecName: Full=Torsin-1A-interacting protein 1; AltName: Full=Lamin-associated protein 1B; Short=LAP1B;</t>
        </is>
      </c>
      <c r="G10031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10031" t="inlineStr">
        <is>
          <t>GO:0005635|GO:0005637|GO:0031965|GO:0005634|GO:0001671|GO:0051117|GO:0008092|GO:0005521|GO:0071763|GO:0032781|GO:0090435|GO:0034504</t>
        </is>
      </c>
      <c r="I10031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10031" t="inlineStr"/>
      <c r="K10031" t="n">
        <v>583</v>
      </c>
      <c r="L10031" t="n">
        <v>239</v>
      </c>
      <c r="M10031" t="n">
        <v>251</v>
      </c>
      <c r="N10031" t="n">
        <v>238</v>
      </c>
      <c r="O10031" t="inlineStr">
        <is>
          <t>VKAR(238).(239)SRDSDESGDKTTR</t>
        </is>
      </c>
      <c r="P10031" t="inlineStr">
        <is>
          <t>VKARSRDS</t>
        </is>
      </c>
      <c r="Q10031" t="inlineStr">
        <is>
          <t>Internal</t>
        </is>
      </c>
      <c r="R10031" t="inlineStr"/>
      <c r="S10031" t="inlineStr"/>
      <c r="T10031" t="inlineStr"/>
    </row>
    <row r="10032">
      <c r="A10032" s="1" t="n">
        <v>10030</v>
      </c>
      <c r="B10032" t="inlineStr">
        <is>
          <t>QAAEEQKTSGIM</t>
        </is>
      </c>
      <c r="C10032" t="inlineStr">
        <is>
          <t>Q96I36</t>
        </is>
      </c>
      <c r="D10032" t="inlineStr">
        <is>
          <t>COX14_HUMAN</t>
        </is>
      </c>
      <c r="E10032" t="inlineStr">
        <is>
          <t>MPTGKQLADIGYKTFSTSMMLLTVYGGYLCSVRVYHYFQWRRAQRQAAEEQKTSGIM</t>
        </is>
      </c>
      <c r="F10032" t="inlineStr">
        <is>
          <t>RecName: Full=Cytochrome c oxidase assembly protein COX14;</t>
        </is>
      </c>
      <c r="G10032" t="inlineStr">
        <is>
          <t>Disease variant|Membrane|Mitochondrion|Mitochondrion outer membrane|Primary mitochondrial disease|Reference proteome|Transmembrane|Transmembrane helix</t>
        </is>
      </c>
      <c r="H10032" t="inlineStr">
        <is>
          <t>GO:0005741|GO:0005739|GO:0033617</t>
        </is>
      </c>
      <c r="I10032" t="inlineStr">
        <is>
          <t>C:mitochondrial outer membrane|C:mitochondrion|P:mitochondrial cytochrome c oxidase assembly</t>
        </is>
      </c>
      <c r="J10032" t="inlineStr"/>
      <c r="K10032" t="n">
        <v>57</v>
      </c>
      <c r="L10032" t="n">
        <v>46</v>
      </c>
      <c r="M10032" t="n">
        <v>57</v>
      </c>
      <c r="N10032" t="n">
        <v>45</v>
      </c>
      <c r="O10032" t="inlineStr">
        <is>
          <t>RAQR(45).(46)QAAEEQKTSGIM</t>
        </is>
      </c>
      <c r="P10032" t="inlineStr">
        <is>
          <t>RAQRQAAE</t>
        </is>
      </c>
      <c r="Q10032" t="inlineStr">
        <is>
          <t>Internal</t>
        </is>
      </c>
      <c r="R10032" t="inlineStr"/>
      <c r="S10032" t="inlineStr"/>
      <c r="T10032" t="inlineStr"/>
    </row>
    <row r="10033">
      <c r="A10033" s="1" t="n">
        <v>10031</v>
      </c>
      <c r="B10033" t="inlineStr">
        <is>
          <t>MEPPGGSLGPGRGTR</t>
        </is>
      </c>
      <c r="C10033" t="inlineStr">
        <is>
          <t>O60610</t>
        </is>
      </c>
      <c r="D10033" t="inlineStr">
        <is>
          <t>DIAP1_HUMAN</t>
        </is>
      </c>
      <c r="E10033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10033" t="inlineStr">
        <is>
          <t>RecName: Full=Protein diaphanous homolog 1; AltName: Full=Diaphanous-related formin-1; Short=DRF1;</t>
        </is>
      </c>
      <c r="G10033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10033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10033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10033" t="inlineStr"/>
      <c r="K10033" t="n">
        <v>1272</v>
      </c>
      <c r="L10033" t="n">
        <v>1</v>
      </c>
      <c r="M10033" t="n">
        <v>15</v>
      </c>
      <c r="N10033" t="n">
        <v>0</v>
      </c>
      <c r="O10033" t="inlineStr">
        <is>
          <t>(0).(1)MEPPGGSLGPGRGTR</t>
        </is>
      </c>
      <c r="P10033" t="inlineStr">
        <is>
          <t>----MEPP</t>
        </is>
      </c>
      <c r="Q10033" t="inlineStr">
        <is>
          <t>Met intact</t>
        </is>
      </c>
      <c r="R10033" t="inlineStr"/>
      <c r="S10033" t="inlineStr"/>
      <c r="T10033" t="inlineStr"/>
    </row>
    <row r="10034">
      <c r="A10034" s="1" t="n">
        <v>10032</v>
      </c>
      <c r="B10034" t="inlineStr">
        <is>
          <t>KFFDQYR</t>
        </is>
      </c>
      <c r="C10034" t="inlineStr">
        <is>
          <t>P15924</t>
        </is>
      </c>
      <c r="D10034" t="inlineStr">
        <is>
          <t>DESP_HUMAN</t>
        </is>
      </c>
      <c r="E1003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0034" t="inlineStr">
        <is>
          <t>RecName: Full=Desmoplakin; Short=DP; AltName: Full=250/210 kDa paraneoplastic pemphigus antigen;</t>
        </is>
      </c>
      <c r="G1003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003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003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0034" t="inlineStr"/>
      <c r="K10034" t="n">
        <v>2871</v>
      </c>
      <c r="L10034" t="n">
        <v>2542</v>
      </c>
      <c r="M10034" t="n">
        <v>2548</v>
      </c>
      <c r="N10034" t="n">
        <v>2541</v>
      </c>
      <c r="O10034" t="inlineStr">
        <is>
          <t>LVDR(2541).(2542)KFFDQYR</t>
        </is>
      </c>
      <c r="P10034" t="inlineStr">
        <is>
          <t>LVDRKFFD</t>
        </is>
      </c>
      <c r="Q10034" t="inlineStr">
        <is>
          <t>Internal</t>
        </is>
      </c>
      <c r="R10034" t="inlineStr"/>
      <c r="S10034" t="inlineStr"/>
      <c r="T10034" t="inlineStr"/>
    </row>
    <row r="10035">
      <c r="A10035" s="1" t="n">
        <v>10033</v>
      </c>
      <c r="B10035" t="inlineStr">
        <is>
          <t>LWDLQQLR</t>
        </is>
      </c>
      <c r="C10035" t="inlineStr">
        <is>
          <t>P80217</t>
        </is>
      </c>
      <c r="D10035" t="inlineStr">
        <is>
          <t>IN35_HUMAN</t>
        </is>
      </c>
      <c r="E10035" t="inlineStr">
        <is>
          <t>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</t>
        </is>
      </c>
      <c r="F10035" t="inlineStr">
        <is>
          <t>RecName: Full=Interferon-induced 35 kDa protein {ECO:0000303|PubMed:8954125}; Short=IFP 35 {ECO:0000303|PubMed:29038465, ECO:0000303|PubMed:8954125}; Short=Ifi-35 {ECO:0000303|PubMed:26342464, ECO:0000303|PubMed:29350881};</t>
        </is>
      </c>
      <c r="G10035" t="inlineStr">
        <is>
          <t>Alternative splicing|Cytoplasm|Direct protein sequencing|Immunity|Innate immunity|Nucleus|Phosphoprotein|Reference proteome|Secreted</t>
        </is>
      </c>
      <c r="H10035" t="inlineStr">
        <is>
          <t>GO:0005737|GO:0005829|GO:0005615|GO:0016020|GO:0005730|GO:0005654|GO:0005634|GO:0042802|GO:0045087|GO:0002281|GO:0008285|GO:1901223|GO:0050729|GO:0045089|GO:1901224|GO:0034145</t>
        </is>
      </c>
      <c r="I10035" t="inlineStr">
        <is>
          <t>C:cytoplasm|C:cytosol|C:extracellular space|C:membrane|C:nucleolus|C:nucleoplasm|C:nucleus|F:identical protein binding|P:innate immune response|P:macrophage activation involved in immune response|P:negative regulation of cell population proliferation|P:negative regulation of non-canonical NF-kappaB signal transduction|P:positive regulation of inflammatory response|P:positive regulation of innate immune response|P:positive regulation of non-canonical NF-kappaB signal transduction|P:positive regulation of toll-like receptor 4 signaling pathway</t>
        </is>
      </c>
      <c r="J10035" t="inlineStr"/>
      <c r="K10035" t="n">
        <v>286</v>
      </c>
      <c r="L10035" t="n">
        <v>23</v>
      </c>
      <c r="M10035" t="n">
        <v>30</v>
      </c>
      <c r="N10035" t="n">
        <v>22</v>
      </c>
      <c r="O10035" t="inlineStr">
        <is>
          <t>LKMR(22).(23)LWDLQQLR</t>
        </is>
      </c>
      <c r="P10035" t="inlineStr">
        <is>
          <t>LKMRLWDL</t>
        </is>
      </c>
      <c r="Q10035" t="inlineStr">
        <is>
          <t>Internal</t>
        </is>
      </c>
      <c r="R10035" t="inlineStr"/>
      <c r="S10035" t="inlineStr"/>
      <c r="T10035" t="inlineStr"/>
    </row>
    <row r="10036">
      <c r="A10036" s="1" t="n">
        <v>10034</v>
      </c>
      <c r="B10036" t="inlineStr">
        <is>
          <t>EMASCITQR</t>
        </is>
      </c>
      <c r="C10036" t="inlineStr">
        <is>
          <t>Q969E8</t>
        </is>
      </c>
      <c r="D10036" t="inlineStr">
        <is>
          <t>TSR2_HUMAN</t>
        </is>
      </c>
      <c r="E10036" t="inlineStr">
        <is>
          <t>MAGAAEDARALFRAGVCAALEAWPALQIAVENGFGGVHSQEKAKWLGGAVEDYFMRNADLELDEVEDFLGELLTNEFDTVVEDGSLPQVSQQLQTMFHHFQRGDGAALREMASCITQRKCKVTATALKTARETDEDEDDVDSVEEMEVTATNDGAATDGVCPQPEPSDPDAQTIKEEDIVEDGWTIVRRKK</t>
        </is>
      </c>
      <c r="F10036" t="inlineStr">
        <is>
          <t>RecName: Full=Pre-rRNA-processing protein TSR2 homolog;</t>
        </is>
      </c>
      <c r="G10036" t="inlineStr">
        <is>
          <t>Diamond-Blackfan anemia|Disease variant|Reference proteome|rRNA processing</t>
        </is>
      </c>
      <c r="H10036" t="inlineStr">
        <is>
          <t>GO:0005634|GO:0000462</t>
        </is>
      </c>
      <c r="I10036" t="inlineStr">
        <is>
          <t>C:nucleus|P:maturation of SSU-rRNA from tricistronic rRNA transcript (SSU-rRNA, 5.8S rRNA, LSU-rRNA)</t>
        </is>
      </c>
      <c r="J10036" t="inlineStr"/>
      <c r="K10036" t="n">
        <v>191</v>
      </c>
      <c r="L10036" t="n">
        <v>110</v>
      </c>
      <c r="M10036" t="n">
        <v>118</v>
      </c>
      <c r="N10036" t="n">
        <v>109</v>
      </c>
      <c r="O10036" t="inlineStr">
        <is>
          <t>AALR(109).(110)EMASCITQR</t>
        </is>
      </c>
      <c r="P10036" t="inlineStr">
        <is>
          <t>AALREMAS</t>
        </is>
      </c>
      <c r="Q10036" t="inlineStr">
        <is>
          <t>Internal</t>
        </is>
      </c>
      <c r="R10036" t="inlineStr"/>
      <c r="S10036" t="inlineStr"/>
      <c r="T10036" t="inlineStr"/>
    </row>
    <row r="10037">
      <c r="A10037" s="1" t="n">
        <v>10035</v>
      </c>
      <c r="B10037" t="inlineStr">
        <is>
          <t>QLLEQPQAEAKVNGTTVSSPSTSLQR</t>
        </is>
      </c>
      <c r="C10037" t="inlineStr">
        <is>
          <t>P11532</t>
        </is>
      </c>
      <c r="D10037" t="inlineStr">
        <is>
          <t>DMD_HUMAN</t>
        </is>
      </c>
      <c r="E10037" t="inlineStr">
        <is>
          <t>MLWWEEVEDCYEREDVQKKTFTKWVNAQFSKFGKQHIENLFSDLQDGRRLLDLLEGLTGQKLPKEKGSTRVHALNNVNKALRVLQNNNVDLVNIGSTDIVDGNHKLTLGLIWNIILHWQVKNVMKNIMAGLQQTNSEKILLSWVRQSTRNYPQVNVINFTTSWSDGLALNALIHSHRPDLFDWNSVVCQQSATQRLEHAFNIARYQLGIEKLLDPEDVDTTYPDKKSILMYITSLFQVLPQQVSIEAIQEVEMLPRPPKVTKEEHFQLHHQMHYSQQITVSLAQGYERTSSPKPRFKSYAYTQAAYVTTSDPTRSPFPSQHLEAPEDKSFGSSLMESEVNLDRYQTALEEVLSWLLSAEDTLQAQGEISNDVEVVKDQFHTHEGYMMDLTAHQGRVGNILQLGSKLIGTGKLSEDEETEVQEQMNLLNSRWECLRVASMEKQSNLHRVLMDLQNQKLKELNDWLTKTEERTRKMEEEPLGPDLEDLKRQVQQHKVLQEDLEQEQVRVNSLTHMVVVVDESSGDHATAALEEQLKVLGDRWANICRWTEDRWVLLQDILLKWQRLTEEQCLFSAWLSEKEDAVNKIHTTGFKDQNEMLSSLQKLAVLKADLEKKKQSMGKLYSLKQDLLSTLKNKSVTQKTEAWLDNFARCWDNLVQKLEKSTAQISQAVTTTQPSLTQTTVMETVTTVTTREQILVKHAQEELPPPPPQKKRQITVDSEIRKRLDVDITELHSWITRSEAVLQSPEFAIFRKEGNFSDLKEKVNAIEREKAEKFRKLQDASRSAQALVEQMVNEGVNADSIKQASEQLNSRWIEFCQLLSERLNWLEYQNNIIAFYNQLQQLEQMTTTAENWLKIQPTTPSEPTAIKSQLKICKDEVNRLSDLQPQIERLKIQSIALKEKGQGPMFLDADFVAFTNHFKQVFSDVQAREKELQTIFDTLPPMRYQETMSAIRTWVQQSETKLSIPQLSVTDYEIMEQRLGELQALQSSLQEQQSGLYYLSTTVKEMSKKAPSEISRKYQSEFEEIEGRWKKLSSQLVEHCQKLEEQMNKLRKIQNHIQTLKKWMAEVDVFLKEEWPALGDSEILKKQLKQCRLLVSDIQTIQPSLNSVNEGGQKIKNEAEPEFASRLETELKELNTQWDHMCQQVYARKEALKGGLEKTVSLQKDLSEMHEWMTQAEEEYLERDFEYKTPDELQKAVEEMKRAKEEAQQKEAKVKLLTESVNSVIAQAPPVAQEALKKELETLTTNYQWLCTRLNGKCKTLEEVWACWHELLSYLEKANKWLNEVEFKLKTTENIPGGAEEISEVLDSLENLMRHSEDNPNQIRILAQTLTDGGVMDELINEELETFNSRWRELHEEAVRRQKLLEQSIQSAQETEKSLHLIQESLTFIDKQLAAYIADKVDAAQMPQEAQKIQSDLTSHEISLEEMKKHNQGKEAAQRVLSQIDVAQKKLQDVSMKFRLFQKPANFEQRLQESKMILDEVKMHLPALETKSVEQEVVQSQLNHCVNLYKSLSEVKSEVEMVIKTGRQIVQKKQTENPKELDERVTALKLHYNELGAKVTERKQQLEKCLKLSRKMRKEMNVLTEWLAATDMELTKRSAVEGMPSNLDSEVAWGKATQKEIEKQKVHLKSITEVGEALKTVLGKKETLVEDKLSLLNSNWIAVTSRAEEWLNLLLEYQKHMETFDQNVDHITKWIIQADTLLDESEKKKPQQKEDVLKRLKAELNDIRPKVDSTRDQAANLMANRGDHCRKLVEPQISELNHRFAAISHRIKTGKASIPLKELEQFNSDIQKLLEPLEAEIQQGVNLKEEDFNKDMNEDNEGTVKELLQRGDNLQQRITDERKREEIKIKQQLLQTKHNALKDLRSQRRKKALEISHQWYQYKRQADDLLKCLDDIEKKLASLPEPRDERKIKEIDRELQKKKEELNAVRRQAEGLSEDGAAMAVEPTQIQLSKRWREIESKFAQFRRLNFAQIHTVREETMMVMTEDMPLEISYVPSTYLTEITHVSQALLEVEQLLNAPDLCAKDFEDLFKQEESLKNIKDSLQQSSGRIDIIHSKKTAALQSATPVERVKLQEALSQLDFQWEKVNKMYKDRQGRFDRSVEKWRRFHYDIKIFNQWLTEAEQFLRKTQIPENWEHAKYKWYLKELQDGIGQRQTVVRTLNATGEEIIQQSSKTDASILQEKLGSLNLRWQEVCKQLSDRKKRLEEQKNILSEFQRDLNEFVLWLEEADNIASIPLEPGKEQQLKEKLEQVKLLVEELPLRQGILKQLNETGGPVLVSAPISPEEQDKLENKLKQTNLQWIKVSRALPEKQGEIEAQIKDLGQLEKKLEDLEEQLNHLLLWLSPIRNQLEIYNQPNQEGPFDVKETEIAVQAKQPDVEEILSKGQHLYKEKPATQPVKRKLEDLSSEWKAVNRLLQELRAKQPDLAPGLTTIGASPTQTVTLVTQPVVTKETAISKLEMPSSLMLEVPALADFNRAWTELTDWLSLLDQVIKSQRVMVGDLEDINEMIIKQKATMQDLEQRRPQLEELITAAQNLKNKTSNQEARTIITDRIERIQNQWDEVQEHLQNRRQQLNEMLKDSTQWLEAKEEAEQVLGQARAKLESWKEGPYTVDAIQKKITETKQLAKDLRQWQTNVDVANDLALKLLRDYSADDTRKVHMITENINASWRSIHKRVSEREAALEETHRLLQQFPLDLEKFLAWLTEAETTANVLQDATRKERLLEDSKGVKELMKQWQDLQGEIEAHTDVYHNLDENSQKILRSLEGSDDAVLLQRRLDNMNFKWSELRKKSLNIRSHLEASSDQWKRLHLSLQELLVWLQLKDDELSRQAPIGGDFPAVQKQNDVHRAFKRELKTKEPVIMSTLETVRIFLTEQPLEGLEKLYQEPRELPPEERAQNVTRLLRKQAEEVNTEWEKLNLHSADWQRKIDETLERLQELQEATDELDLKLRQAEVIKGSWQPVGDLLIDSLQDHLEKVKALRGEIAPLKENVSHVNDLARQLTTLGIQLSPYNLSTLEDLNTRWKLLQVAVEDRVRQLHEAHRDFGPASQHFLSTSVQGPWERAISPNKVPYYINHETQTTCWDHPKMTELYQSLADLNNVRFSAYRTAMKLRRLQKALCLDLLSLSAACDALDQHNLKQNDQPMDILQIINCLTTIYDRLEQEHNNLVNVPLCVDMCLNWLLNVYDTGRTGRIRVLSFKTGIISLCKAHLEDKYRYLFKQVASSTGFCDQRRLGLLLHDSIQIPRQLGEVASFGGSNIEPSVRSCFQFANNKPEIEAALFLDWMRLEPQSMVWLPVLHRVAAAETAKHQAKCNICKECPIIGFRYRSLKHFNYDICQSCFFSGRVAKGHKMHYPMVEYCTPTTSGEDVRDFAKVLKNKFRTKRYFAKHPRMGYLPVQTVLEGDNMETPVTLINFWPVDSAPASSPQLSHDDTHSRIEHYASRLAEMENSNGSYLNDSISPNESIDDEHLLIQHYCQSLNQDSPLSQPRSPAQILISLESEERGELERILADLEEENRNLQAEYDRLKQQHEHKGLSPLPSPPEMMPTSPQSPRDAELIAEAKLLRQHKGRLEARMQILEDHNKQLESQLHRLRQLLEQPQAEAKVNGTTVSSPSTSLQRSDSSQPMLLRVVGSQTSDSMGEEDLLSPPQDTSTGLEEVMEQLNNSFPSSRGRNTPGKPMREDTM</t>
        </is>
      </c>
      <c r="F10037" t="inlineStr">
        <is>
          <t>RecName: Full=Dystrophin;</t>
        </is>
      </c>
      <c r="G10037" t="inlineStr">
        <is>
          <t>3D-structure|Actin-binding|Alternative promoter usage|Alternative splicing|Calcium|Cardiomyopathy|Cell membrane|Cytoplasm|Cytoskeleton|Disease variant|Membrane|Metal-binding|Phosphoprotein|Postsynaptic cell membrane|Reference proteome|Repeat|Synapse|Zinc|Zinc-finger</t>
        </is>
      </c>
      <c r="H10037" t="inlineStr">
        <is>
          <t>GO:0009986|GO:0030055|GO:0043034|GO:0005856|GO:0005829|GO:0016010|GO:0030175|GO:0031527|GO:0045121|GO:0044306|GO:0005634|GO:0005886|GO:0045211|GO:0032991|GO:0042383|GO:0045202|GO:0016013|GO:0030018|GO:0003779|GO:0002162|GO:0017022|GO:0050998|GO:0005200|GO:0008307|GO:0017166|GO:0008270|GO:0086001|GO:0060048|GO:0035633|GO:0044458|GO:0046716|GO:0055001|GO:0007517|GO:1902083|GO:0033137|GO:0048666|GO:0043043|GO:0045666|GO:0010976|GO:2000651|GO:0008104|GO:0065003|GO:0010881|GO:0090287|GO:0002027|GO:0090257|GO:0010880|GO:0060314|GO:0014819|GO:0014809|GO:1901385|GO:0035994|GO:0007519|GO:0099536</t>
        </is>
      </c>
      <c r="I10037" t="inlineStr">
        <is>
          <t>C:cell surface|C:cell-substrate junction|C:costamere|C:cytoskeleton|C:cytosol|C:dystrophin-associated glycoprotein complex|C:filopodium|C:filopodium membrane|C:membrane raft|C:neuron projection terminus|C:nucleus|C:plasma membrane|C:postsynaptic membrane|C:protein-containing complex|C:sarcolemma|C:synapse|C:syntrophin complex|C:Z disc|F:actin binding|F:dystroglycan binding|F:myosin binding|F:nitric-oxide synthase binding|F:structural constituent of cytoskeleton|F:structural constituent of muscle|F:vinculin binding|F:zinc ion binding|P:cardiac muscle cell action potential|P:cardiac muscle contraction|P:maintenance of blood-brain barrier|P:motile cilium assembly|P:muscle cell cellular homeostasis|P:muscle cell development|P:muscle organ development|P:negative regulation of peptidyl-cysteine S-nitrosylation|P:negative regulation of peptidyl-serine phosphorylation|P:neuron development|P:peptide biosynthetic process|P:positive regulation of neuron differentiation|P:positive regulation of neuron projection development|P:positive regulation of sodium ion transmembrane transporter activity|P:protein localization|P:protein-containing complex assembly|P:regulation of cardiac muscle contraction by regulation of the release of sequestered calcium ion|P:regulation of cellular response to growth factor stimulus|P:regulation of heart rate|P:regulation of muscle system process|P:regulation of release of sequestered calcium ion into cytosol by sarcoplasmic reticulum|P:regulation of ryanodine-sensitive calcium-release channel activity|P:regulation of skeletal muscle contraction|P:regulation of skeletal muscle contraction by regulation of release of sequestered calcium ion|P:regulation of voltage-gated calcium channel activity|P:response to muscle stretch|P:skeletal muscle tissue development|P:synaptic signaling</t>
        </is>
      </c>
      <c r="J10037" t="inlineStr"/>
      <c r="K10037" t="n">
        <v>3685</v>
      </c>
      <c r="L10037" t="n">
        <v>3595</v>
      </c>
      <c r="M10037" t="n">
        <v>3620</v>
      </c>
      <c r="N10037" t="n">
        <v>3594</v>
      </c>
      <c r="O10037" t="inlineStr">
        <is>
          <t>HRLR(3594).(3595)QLLEQPQAEAKVNGTTVSSPSTSLQR</t>
        </is>
      </c>
      <c r="P10037" t="inlineStr">
        <is>
          <t>HRLRQLLE</t>
        </is>
      </c>
      <c r="Q10037" t="inlineStr">
        <is>
          <t>Internal</t>
        </is>
      </c>
      <c r="R10037" t="inlineStr"/>
      <c r="S10037" t="inlineStr"/>
      <c r="T10037" t="inlineStr"/>
    </row>
    <row r="10038">
      <c r="A10038" s="1" t="n">
        <v>10036</v>
      </c>
      <c r="B10038" t="inlineStr">
        <is>
          <t>VGATAAVYSAAILE</t>
        </is>
      </c>
      <c r="C10038" t="inlineStr">
        <is>
          <t>Q71UI9</t>
        </is>
      </c>
      <c r="D10038" t="inlineStr">
        <is>
          <t>H2AV_HUMAN</t>
        </is>
      </c>
      <c r="E10038" t="inlineStr">
        <is>
          <t>MAGGKAGKDSGKAKAKAVSRSQRAGLQFPVGRIHRHLKTRTTSHGRVGATAAVYSAAILEYLTAEVLELAGNASKDLKVKRITPRHLQLAIRGDEELDSLIKATIAGGGVIPHIHKSLIGKKGQQKTA</t>
        </is>
      </c>
      <c r="F10038" t="inlineStr">
        <is>
          <t>RecName: Full=Histone H2A.V; AltName: Full=H2A.F/Z; AltName: Full=H2A.Z variant histone 2 {ECO:0000312|HGNC:HGNC:20664};</t>
        </is>
      </c>
      <c r="G10038" t="inlineStr">
        <is>
          <t>3D-structure|Acetylation|Alternative splicing|Chromosome|DNA-binding|Nucleosome core|Nucleus|Reference proteome|Ubl conjugation</t>
        </is>
      </c>
      <c r="H10038" t="inlineStr">
        <is>
          <t>GO:0070062|GO:0000786|GO:0005634|GO:0003677|GO:0060090|GO:0046982|GO:0030527|GO:0006325</t>
        </is>
      </c>
      <c r="I10038" t="inlineStr">
        <is>
          <t>C:extracellular exosome|C:nucleosome|C:nucleus|F:DNA binding|F:molecular adaptor activity|F:protein heterodimerization activity|F:structural constituent of chromatin|P:chromatin organization</t>
        </is>
      </c>
      <c r="J10038" t="inlineStr"/>
      <c r="K10038" t="n">
        <v>128</v>
      </c>
      <c r="L10038" t="n">
        <v>47</v>
      </c>
      <c r="M10038" t="n">
        <v>60</v>
      </c>
      <c r="N10038" t="n">
        <v>46</v>
      </c>
      <c r="O10038" t="inlineStr">
        <is>
          <t>SHGR(46).(47)VGATAAVYSAAILE</t>
        </is>
      </c>
      <c r="P10038" t="inlineStr">
        <is>
          <t>SHGRVGAT</t>
        </is>
      </c>
      <c r="Q10038" t="inlineStr">
        <is>
          <t>Internal</t>
        </is>
      </c>
      <c r="R10038" t="inlineStr"/>
      <c r="S10038" t="inlineStr"/>
      <c r="T10038" t="inlineStr"/>
    </row>
    <row r="10039">
      <c r="A10039" s="1" t="n">
        <v>10037</v>
      </c>
      <c r="B10039" t="inlineStr">
        <is>
          <t>GAQLAKDIAR</t>
        </is>
      </c>
      <c r="C10039" t="inlineStr">
        <is>
          <t>P09661</t>
        </is>
      </c>
      <c r="D10039" t="inlineStr">
        <is>
          <t>RU2A_HUMAN</t>
        </is>
      </c>
      <c r="E10039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10039" t="inlineStr">
        <is>
          <t>RecName: Full=U2 small nuclear ribonucleoprotein A'; Short=U2 snRNP A' {ECO:0000303|PubMed:2928112, ECO:0000303|PubMed:9716128};</t>
        </is>
      </c>
      <c r="G10039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10039" t="inlineStr">
        <is>
          <t>GO:0071013|GO:0016604|GO:0016607|GO:0005654|GO:0005634|GO:0030532|GO:0005681|GO:0005686|GO:0071007|GO:0071005|GO:0003723|GO:0030620|GO:0000398|GO:0008380|GO:0007283|GO:1903241</t>
        </is>
      </c>
      <c r="I10039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10039" t="inlineStr"/>
      <c r="K10039" t="n">
        <v>255</v>
      </c>
      <c r="L10039" t="n">
        <v>167</v>
      </c>
      <c r="M10039" t="n">
        <v>176</v>
      </c>
      <c r="N10039" t="n">
        <v>166</v>
      </c>
      <c r="O10039" t="inlineStr">
        <is>
          <t>KGKR(166).(167)GAQLAKDIAR</t>
        </is>
      </c>
      <c r="P10039" t="inlineStr">
        <is>
          <t>KGKRGAQL</t>
        </is>
      </c>
      <c r="Q10039" t="inlineStr">
        <is>
          <t>Internal</t>
        </is>
      </c>
      <c r="R10039" t="inlineStr"/>
      <c r="S10039" t="inlineStr"/>
      <c r="T10039" t="inlineStr"/>
    </row>
    <row r="10040">
      <c r="A10040" s="1" t="n">
        <v>10038</v>
      </c>
      <c r="B10040" t="inlineStr">
        <is>
          <t>AVDFAER</t>
        </is>
      </c>
      <c r="C10040" t="inlineStr">
        <is>
          <t>P62917</t>
        </is>
      </c>
      <c r="D10040" t="inlineStr">
        <is>
          <t>RL8_HUMAN</t>
        </is>
      </c>
      <c r="E10040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0040" t="inlineStr">
        <is>
          <t>RecName: Full=Large ribosomal subunit protein uL2 {ECO:0000303|PubMed:24524803}; AltName: Full=60S ribosomal protein L8;</t>
        </is>
      </c>
      <c r="G10040" t="inlineStr">
        <is>
          <t>3D-structure|Cytoplasm|Direct protein sequencing|Hydroxylation|Isopeptide bond|Reference proteome|Ribonucleoprotein|Ribosomal protein|RNA-binding|rRNA-binding|Ubl conjugation</t>
        </is>
      </c>
      <c r="H10040" t="inlineStr">
        <is>
          <t>GO:0005737|GO:0005829|GO:0022625|GO:0022626|GO:0005925|GO:0016020|GO:0042788|GO:0098794|GO:0014069|GO:0003723|GO:0019843|GO:0003735|GO:0002181|GO:0006412</t>
        </is>
      </c>
      <c r="I10040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0040" t="inlineStr"/>
      <c r="K10040" t="n">
        <v>257</v>
      </c>
      <c r="L10040" t="n">
        <v>31</v>
      </c>
      <c r="M10040" t="n">
        <v>37</v>
      </c>
      <c r="N10040" t="n">
        <v>30</v>
      </c>
      <c r="O10040" t="inlineStr">
        <is>
          <t>ARLR(30).(31)AVDFAER</t>
        </is>
      </c>
      <c r="P10040" t="inlineStr">
        <is>
          <t>ARLRAVDF</t>
        </is>
      </c>
      <c r="Q10040" t="inlineStr">
        <is>
          <t>Internal</t>
        </is>
      </c>
      <c r="R10040" t="inlineStr"/>
      <c r="S10040" t="inlineStr">
        <is>
          <t>C01.036</t>
        </is>
      </c>
      <c r="T10040" t="inlineStr">
        <is>
          <t>cathepsin K</t>
        </is>
      </c>
    </row>
    <row r="10041">
      <c r="A10041" s="1" t="n">
        <v>10039</v>
      </c>
      <c r="B10041" t="inlineStr">
        <is>
          <t>TPSSFRQPFTPTSR</t>
        </is>
      </c>
      <c r="C10041" t="inlineStr">
        <is>
          <t>P57740</t>
        </is>
      </c>
      <c r="D10041" t="inlineStr">
        <is>
          <t>NU107_HUMAN</t>
        </is>
      </c>
      <c r="E10041" t="inlineStr">
        <is>
          <t>MDRSGFGEISSPVIREAEVTRTARKQSAQKRVLLQASQDENFGNTTPRNQVIPRTPSSFRQPFTPTSRSLLRQPDISCILGTGGKSPRLTQSSGFFGNLSMVTNLDDSNWAAAFSSQRSGLFTNTEPHSITEDVTISAVMLREDDPGEAASMSMFSDFLQSFLKHSSSTVFDLVEEYENICGSQVNILSKIVSRATPGLQKFSKTASMLWLLQQEMVTWRLLASLYRDRIQSALEEESVFAVTAVNASEKTVVEALFQRDSLVRQSQLVVDWLESIAKDEIGEFSDNIEFYAKSVYWENTLHTLKQRQLTSYVGSVRPLVTELDPDAPIRQKMPLDDLDREDEVRLLKYLFTLIRAGMTEEAQRLCKRCGQAWRAATLEGWKLYHDPNVNGGTELEPVEGNPYRRIWKISCWRMAEDELFNRYERAIYAALSGNLKQLLPVCDTWEDTVWAYFRVMVDSLVEQEIQTSVATLDETEELPREYLGANWTLEKVFEELQATDKKRVLEENQEHYHIVQKFLILGDIDGLMDEFSKWLSKSRNNLPGHLLRFMTHLILFFRTLGLQTKEEVSIEVLKTYIQLLIREKHTNLIAFYTCHLPQDLAVAQYALFLESVTEFEQRHHCLELAKEADLDVATITKTVVENIRKKDNGEFSHHDLAPALDTGTTEEDRLKIDVIDWLVFDPAQRAEALKQGNAIMRKFLASKKHEAAKEVFVKIPQDSIAEIYNQCEEQGMESPLPAEDDNAIREHLCIRAYLEAHETFNEWFKHMNSVPQKPALIPQPTFTEKVAHEHKEKKYEMDFGIWKGHLDALTADVKEKMYNVLLFVDGGWMVDVREDAKEDHERTHQMVLLRKLCLPMLCFLLHTILHSTGQYQECLQLADMVSSERHKLYLVFSKEELRKLLQKLRESSLMLLDQGLDPLGYEIQL</t>
        </is>
      </c>
      <c r="F10041" t="inlineStr">
        <is>
          <t>RecName: Full=Nuclear pore complex protein Nup107; AltName: Full=107 kDa nucleoporin; AltName: Full=Nucleoporin Nup107;</t>
        </is>
      </c>
      <c r="G10041" t="inlineStr">
        <is>
          <t>3D-structure|Acetylation|Alternative splicing|Centromere|Chromosome|Disease variant|Epilepsy|Intellectual disability|Kinetochore|Membrane|Methylation|mRNA transport|Nuclear pore complex|Nucleus|Phosphoprotein|Protein transport|Reference proteome|Translocation|Transport</t>
        </is>
      </c>
      <c r="H10041" t="inlineStr">
        <is>
          <t>GO:0005829|GO:0000776|GO:0016020|GO:0005635|GO:0031965|GO:0034399|GO:0005643|GO:0031080|GO:0017056|GO:0008585|GO:0006406|GO:0072006|GO:0051292|GO:0006913|GO:0000973|GO:0006606</t>
        </is>
      </c>
      <c r="I10041" t="inlineStr">
        <is>
          <t>C:cytosol|C:kinetochore|C:membrane|C:nuclear envelope|C:nuclear membrane|C:nuclear periphery|C:nuclear pore|C:nuclear pore outer ring|F:structural constituent of nuclear pore|P:female gonad development|P:mRNA export from nucleus|P:nephron development|P:nuclear pore complex assembly|P:nucleocytoplasmic transport|P:post-transcriptional tethering of RNA polymerase II gene DNA at nuclear periphery|P:protein import into nucleus</t>
        </is>
      </c>
      <c r="J10041" t="inlineStr"/>
      <c r="K10041" t="n">
        <v>925</v>
      </c>
      <c r="L10041" t="n">
        <v>55</v>
      </c>
      <c r="M10041" t="n">
        <v>68</v>
      </c>
      <c r="N10041" t="n">
        <v>54</v>
      </c>
      <c r="O10041" t="inlineStr">
        <is>
          <t>VIPR(54).(55)TPSSFRQPFTPTSR</t>
        </is>
      </c>
      <c r="P10041" t="inlineStr">
        <is>
          <t>VIPRTPSS</t>
        </is>
      </c>
      <c r="Q10041" t="inlineStr">
        <is>
          <t>Internal</t>
        </is>
      </c>
      <c r="R10041" t="inlineStr"/>
      <c r="S10041" t="inlineStr"/>
      <c r="T10041" t="inlineStr"/>
    </row>
    <row r="10042">
      <c r="A10042" s="1" t="n">
        <v>10040</v>
      </c>
      <c r="B10042" t="inlineStr">
        <is>
          <t>VAAGLLQR</t>
        </is>
      </c>
      <c r="C10042" t="inlineStr">
        <is>
          <t>P48741</t>
        </is>
      </c>
      <c r="D10042" t="inlineStr">
        <is>
          <t>HSP77_HUMAN</t>
        </is>
      </c>
      <c r="E10042" t="inlineStr">
        <is>
          <t>MQAPRELAVGIDLGTTYSCVGVFQQGRVEILANDQGNRTTPSYVAFTDTERLVGDAAKSQAALNPHNTVFDAKRLIGRKFADTTVQSDMKHWPFQVVSEGGKPKVRVCYRGEDKTFYPEEISSMVLSKMKETAEAYLGQPVKHAVITVPTYFSNSQRQATKDAGAIAGLKVLPIINEATAAAIAYGLDRRGAGKRNVLIFDLGGGTFDVSVLSIDAGVFEVKATAGDTHLGGEDFDNRLVNHFMEEFRRKHGKDLSGNKRALRRLRTACERAKRTPSSSTQATLEIDSLFEGVDFYKSITRARFEELCSDLFRSTLEPVEKALRDAKLDKAQIHDFVLGGGLHSHPQGAEVAAGLLQRQGAEQEHQP</t>
        </is>
      </c>
      <c r="F10042" t="inlineStr">
        <is>
          <t>RecName: Full=Putative heat shock 70 kDa protein 7; AltName: Full=Heat shock 70 kDa protein B;</t>
        </is>
      </c>
      <c r="G10042" t="inlineStr">
        <is>
          <t>ATP-binding|Nucleotide-binding|Reference proteome|Stress response</t>
        </is>
      </c>
      <c r="H10042" t="inlineStr">
        <is>
          <t>GO:0072562|GO:0005737|GO:0070062|GO:0005634|GO:0005524|GO:0016887|GO:0140662|GO:0031072|GO:0044183|GO:0031625|GO:0051085|GO:0042026</t>
        </is>
      </c>
      <c r="I10042" t="inlineStr">
        <is>
          <t>C:blood microparticle|C:cytoplasm|C:extracellular exosome|C:nucleus|F:ATP binding|F:ATP hydrolysis activity|F:ATP-dependent protein folding chaperone|F:heat shock protein binding|F:protein folding chaperone|F:ubiquitin protein ligase binding|P:chaperone cofactor-dependent protein refolding|P:protein refolding</t>
        </is>
      </c>
      <c r="J10042" t="inlineStr"/>
      <c r="K10042" t="n">
        <v>367</v>
      </c>
      <c r="L10042" t="n">
        <v>351</v>
      </c>
      <c r="M10042" t="n">
        <v>358</v>
      </c>
      <c r="N10042" t="n">
        <v>350</v>
      </c>
      <c r="O10042" t="inlineStr">
        <is>
          <t>QGAE(350).(351)VAAGLLQR</t>
        </is>
      </c>
      <c r="P10042" t="inlineStr">
        <is>
          <t>QGAEVAAG</t>
        </is>
      </c>
      <c r="Q10042" t="inlineStr">
        <is>
          <t>Internal</t>
        </is>
      </c>
      <c r="R10042" t="inlineStr"/>
      <c r="S10042" t="inlineStr"/>
      <c r="T10042" t="inlineStr"/>
    </row>
    <row r="10043">
      <c r="A10043" s="1" t="n">
        <v>10041</v>
      </c>
      <c r="B10043" t="inlineStr">
        <is>
          <t>ALRNNTDPYKR</t>
        </is>
      </c>
      <c r="C10043" t="inlineStr">
        <is>
          <t>Q8N1F7</t>
        </is>
      </c>
      <c r="D10043" t="inlineStr">
        <is>
          <t>NUP93_HUMAN</t>
        </is>
      </c>
      <c r="E10043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10043" t="inlineStr">
        <is>
          <t>RecName: Full=Nuclear pore complex protein Nup93; AltName: Full=93 kDa nucleoporin; AltName: Full=Nucleoporin Nup93;</t>
        </is>
      </c>
      <c r="G10043" t="inlineStr">
        <is>
          <t>3D-structure|Alternative splicing|Disease variant|Membrane|mRNA transport|Nuclear pore complex|Nucleus|Phosphoprotein|Protein transport|Reference proteome|Translocation|Transport</t>
        </is>
      </c>
      <c r="H10043" t="inlineStr">
        <is>
          <t>GO:0005813|GO:0005829|GO:0016020|GO:0005635|GO:0031965|GO:0034399|GO:0005643|GO:0017056|GO:0006998|GO:0051292|GO:0006913|GO:0016973|GO:0060391|GO:0006606|GO:0060395</t>
        </is>
      </c>
      <c r="I10043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10043" t="inlineStr"/>
      <c r="K10043" t="n">
        <v>819</v>
      </c>
      <c r="L10043" t="n">
        <v>378</v>
      </c>
      <c r="M10043" t="n">
        <v>388</v>
      </c>
      <c r="N10043" t="n">
        <v>377</v>
      </c>
      <c r="O10043" t="inlineStr">
        <is>
          <t>HYRR(377).(378)ALRNNTDPYKR</t>
        </is>
      </c>
      <c r="P10043" t="inlineStr">
        <is>
          <t>HYRRALRN</t>
        </is>
      </c>
      <c r="Q10043" t="inlineStr">
        <is>
          <t>Internal</t>
        </is>
      </c>
      <c r="R10043" t="inlineStr"/>
      <c r="S10043" t="inlineStr"/>
      <c r="T10043" t="inlineStr"/>
    </row>
    <row r="10044">
      <c r="A10044" s="1" t="n">
        <v>10042</v>
      </c>
      <c r="B10044" t="inlineStr">
        <is>
          <t>VELSTGMPR</t>
        </is>
      </c>
      <c r="C10044" t="inlineStr">
        <is>
          <t>Q16629</t>
        </is>
      </c>
      <c r="D10044" t="inlineStr">
        <is>
          <t>SRSF7_HUMAN</t>
        </is>
      </c>
      <c r="E10044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10044" t="inlineStr">
        <is>
          <t>RecName: Full=Serine/arginine-rich splicing factor 7; AltName: Full=Splicing factor 9G8; AltName: Full=Splicing factor, arginine/serine-rich 7;</t>
        </is>
      </c>
      <c r="G10044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10044" t="inlineStr">
        <is>
          <t>GO:0005737|GO:0070062|GO:0016607|GO:0005654|GO:0005634|GO:0003729|GO:0019904|GO:0003723|GO:0008270|GO:1990830|GO:0006397|GO:0000398|GO:0051028|GO:0048025|GO:0008380</t>
        </is>
      </c>
      <c r="I10044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10044" t="inlineStr"/>
      <c r="K10044" t="n">
        <v>238</v>
      </c>
      <c r="L10044" t="n">
        <v>79</v>
      </c>
      <c r="M10044" t="n">
        <v>87</v>
      </c>
      <c r="N10044" t="n">
        <v>78</v>
      </c>
      <c r="O10044" t="inlineStr">
        <is>
          <t>SRVR(78).(79)VELSTGMPR</t>
        </is>
      </c>
      <c r="P10044" t="inlineStr">
        <is>
          <t>SRVRVELS</t>
        </is>
      </c>
      <c r="Q10044" t="inlineStr">
        <is>
          <t>Internal</t>
        </is>
      </c>
      <c r="R10044" t="inlineStr"/>
      <c r="S10044" t="inlineStr"/>
      <c r="T10044" t="inlineStr"/>
    </row>
    <row r="10045">
      <c r="A10045" s="1" t="n">
        <v>10043</v>
      </c>
      <c r="B10045" t="inlineStr">
        <is>
          <t>LDTDDLDEIEKIAN</t>
        </is>
      </c>
      <c r="C10045" t="inlineStr">
        <is>
          <t>Q9UMR2</t>
        </is>
      </c>
      <c r="D10045" t="inlineStr">
        <is>
          <t>DD19B_HUMAN</t>
        </is>
      </c>
      <c r="E10045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10045" t="inlineStr">
        <is>
          <t>RecName: Full=ATP-dependent RNA helicase DDX19B; EC=3.6.4.13 {ECO:0000269|PubMed:10428971}; AltName: Full=DEAD box RNA helicase DEAD5; AltName: Full=DEAD box protein 19B;</t>
        </is>
      </c>
      <c r="G10045" t="inlineStr">
        <is>
          <t>3D-structure|Acetylation|Alternative splicing|ATP-binding|Cytoplasm|Helicase|Hydrolase|Nucleotide-binding|Nucleus|Reference proteome|RNA-binding</t>
        </is>
      </c>
      <c r="H10045" t="inlineStr">
        <is>
          <t>GO:0005737|GO:0010494|GO:0070062|GO:0016020|GO:0005635|GO:0005643|GO:0005654|GO:0005634|GO:0005524|GO:0016887|GO:0004386|GO:0003723|GO:0003724|GO:0006406|GO:0016973</t>
        </is>
      </c>
      <c r="I10045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10045" t="inlineStr"/>
      <c r="K10045" t="n">
        <v>479</v>
      </c>
      <c r="L10045" t="n">
        <v>466</v>
      </c>
      <c r="M10045" t="n">
        <v>479</v>
      </c>
      <c r="N10045" t="n">
        <v>465</v>
      </c>
      <c r="O10045" t="inlineStr">
        <is>
          <t>KIER(465).(466)LDTDDLDEIEKIAN</t>
        </is>
      </c>
      <c r="P10045" t="inlineStr">
        <is>
          <t>KIERLDTD</t>
        </is>
      </c>
      <c r="Q10045" t="inlineStr">
        <is>
          <t>Internal</t>
        </is>
      </c>
      <c r="R10045" t="inlineStr"/>
      <c r="S10045" t="inlineStr">
        <is>
          <t>S01.151</t>
        </is>
      </c>
      <c r="T10045" t="inlineStr">
        <is>
          <t>trypsin 1</t>
        </is>
      </c>
    </row>
    <row r="10046">
      <c r="A10046" s="1" t="n">
        <v>10044</v>
      </c>
      <c r="B10046" t="inlineStr">
        <is>
          <t>AVVIVDDR</t>
        </is>
      </c>
      <c r="C10046" t="inlineStr">
        <is>
          <t>P23246</t>
        </is>
      </c>
      <c r="D10046" t="inlineStr">
        <is>
          <t>SFPQ_HUMAN</t>
        </is>
      </c>
      <c r="E10046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0046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0046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0046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0046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0046" t="inlineStr"/>
      <c r="K10046" t="n">
        <v>707</v>
      </c>
      <c r="L10046" t="n">
        <v>400</v>
      </c>
      <c r="M10046" t="n">
        <v>407</v>
      </c>
      <c r="N10046" t="n">
        <v>399</v>
      </c>
      <c r="O10046" t="inlineStr">
        <is>
          <t>PIER(399).(400)AVVIVDDR</t>
        </is>
      </c>
      <c r="P10046" t="inlineStr">
        <is>
          <t>PIERAVVI</t>
        </is>
      </c>
      <c r="Q10046" t="inlineStr">
        <is>
          <t>Internal</t>
        </is>
      </c>
      <c r="R10046" t="inlineStr"/>
      <c r="S10046" t="inlineStr"/>
      <c r="T10046" t="inlineStr"/>
    </row>
    <row r="10047">
      <c r="A10047" s="1" t="n">
        <v>10045</v>
      </c>
      <c r="B10047" t="inlineStr">
        <is>
          <t>VNQSALEAVTPSPSFQQR</t>
        </is>
      </c>
      <c r="C10047" t="inlineStr">
        <is>
          <t>Q9UKG1</t>
        </is>
      </c>
      <c r="D10047" t="inlineStr">
        <is>
          <t>DP13A_HUMAN</t>
        </is>
      </c>
      <c r="E10047" t="inlineStr">
        <is>
          <t>MPGIDKLPIEETLEDSPQTRSLLGVFEEDATAISNYMNQLYQAMHRIYDAQNELSAATHLTSKLLKEYEKQRFPLGGDDEVMSSTLQQFSKVIDELSSCHAVLSTQLADAMMFPITQFKERDLKEILTLKEVFQIASNDHDAAINRYSRLSKKRENDKVKYEVTEDVYTSRKKQHQTMMHYFCALNTLQYKKKIALLEPLLGYMQAQISFFKMGSENLNEQLEEFLANIGTSVQNVRREMDSDIETMQQTIEDLEVASDPLYVPDPDPTKFPVNRNLTRKAGYLNARNKTGLVSSTWDRQFYFTQGGNLMSQARGDVAGGLAMDIDNCSVMAVDCEDRRYCFQITSFDGKKSSILQAESKKDHEEWICTINNISKQIYLSENPEETAARVNQSALEAVTPSPSFQQRHESLRPAAGQSRPPTARTSSSGSLGSESTNLAALSLDSLVAPDTPIQFDIISPVCEDQPGQAKAFGQGGRRTNPFGESGGSTKSETEDSILHQLFIVRFLGSMEVKSDDHPDVVYETMRQILAARAIHNIFRMTESHLLVTCDCLKLIDPQTQVTRLTFPLPCVVLYATHQENKRLFGFVLRTSSGRSESNLSSVCYIFESNNEGEKICDSVGLAKQIALHAELDRRASEKQKEIERVKEKQQKELNKQKQIEKDLEEQSRLIAASSRPNQASSEGQFVVLSSSQSEESDLGEGGKKRESEA</t>
        </is>
      </c>
      <c r="F10047" t="inlineStr">
        <is>
          <t>RecName: Full=DCC-interacting protein 13-alpha {ECO:0000305}; Short=Dip13-alpha {ECO:0000303|PubMed:12011067}; AltName: Full=Adapter protein containing PH domain, PTB domain and leucine zipper motif 1 {ECO:0000305};</t>
        </is>
      </c>
      <c r="G10047" t="inlineStr">
        <is>
          <t>3D-structure|Cell cycle|Cell projection|Coiled coil|Cytoplasm|Cytoplasmic vesicle|Diabetes mellitus|Disease variant|Endosome|Membrane|Nucleus|Phosphoprotein|Reference proteome</t>
        </is>
      </c>
      <c r="H10047" t="inlineStr">
        <is>
          <t>GO:0005737|GO:0031410|GO:0005829|GO:0005769|GO:0031901|GO:0032009|GO:0005768|GO:0010008|GO:0070062|GO:0098978|GO:0097708|GO:0044354|GO:0016020|GO:0005634|GO:0005886|GO:0098794|GO:0098793|GO:0001726|GO:0012506|GO:0048487|GO:0042802|GO:0035091|GO:0001786|GO:0042803|GO:0043422|GO:0044877|GO:0033211|GO:0007049|GO:0035729|GO:0008286|GO:0099558|GO:1905450|GO:1900017|GO:0046326|GO:1905303|GO:0048023|GO:0006606|GO:0010762|GO:2000045|GO:0046324|GO:0045088|GO:1903076|GO:0034143|GO:0007165|GO:0023052|GO:0007179</t>
        </is>
      </c>
      <c r="I10047" t="inlineStr">
        <is>
          <t>C:cytoplasm|C:cytoplasmic vesicle|C:cytosol|C:early endosome|C:early endosome membrane|C:early phagosome|C:endosome|C:endosome membrane|C:extracellular exosome|C:glutamatergic synapse|C:intracellular vesicle|C:macropinosome|C:membrane|C:nucleus|C:plasma membrane|C:postsynapse|C:presynapse|C:ruffle|C:vesicle membrane|F:beta-tubulin binding|F:identical protein binding|F:phosphatidylinositol binding|F:phosphatidylserine binding|F:protein homodimerization activity|F:protein kinase B binding|F:protein-containing complex binding|P:adiponectin-activated signaling pathway|P:cell cycle|P:cellular response to hepatocyte growth factor stimulus|P:insulin receptor signaling pathway|P:maintenance of synapse structure|P:negative regulation of Fc-gamma receptor signaling pathway involved in phagocytosis|P:positive regulation of cytokine production involved in inflammatory response|P:positive regulation of glucose import|P:positive regulation of macropinocytosis|P:positive regulation of melanin biosynthetic process|P:protein import into nucleus|P:regulation of fibroblast migration|P:regulation of G1/S transition of mitotic cell cycle|P:regulation of glucose import|P:regulation of innate immune response|P:regulation of protein localization to plasma membrane|P:regulation of toll-like receptor 4 signaling pathway|P:signal transduction|P:signaling|P:transforming growth factor beta receptor signaling pathway</t>
        </is>
      </c>
      <c r="J10047" t="inlineStr"/>
      <c r="K10047" t="n">
        <v>709</v>
      </c>
      <c r="L10047" t="n">
        <v>390</v>
      </c>
      <c r="M10047" t="n">
        <v>407</v>
      </c>
      <c r="N10047" t="n">
        <v>389</v>
      </c>
      <c r="O10047" t="inlineStr">
        <is>
          <t>TAAR(389).(390)VNQSALEAVTPSPSFQQR</t>
        </is>
      </c>
      <c r="P10047" t="inlineStr">
        <is>
          <t>TAARVNQS</t>
        </is>
      </c>
      <c r="Q10047" t="inlineStr">
        <is>
          <t>Internal</t>
        </is>
      </c>
      <c r="R10047" t="inlineStr"/>
      <c r="S10047" t="inlineStr"/>
      <c r="T10047" t="inlineStr"/>
    </row>
    <row r="10048">
      <c r="A10048" s="1" t="n">
        <v>10046</v>
      </c>
      <c r="B10048" t="inlineStr">
        <is>
          <t>NVMILTNPVAAKKNVSINTVTYEWAPPVQNQALAR</t>
        </is>
      </c>
      <c r="C10048" t="inlineStr">
        <is>
          <t>Q9UGI8</t>
        </is>
      </c>
      <c r="D10048" t="inlineStr">
        <is>
          <t>TES_HUMAN</t>
        </is>
      </c>
      <c r="E10048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10048" t="inlineStr">
        <is>
          <t>RecName: Full=Testin; AltName: Full=TESS;</t>
        </is>
      </c>
      <c r="G10048" t="inlineStr">
        <is>
          <t>3D-structure|Alternative splicing|Cell junction|Cytoplasm|LIM domain|Metal-binding|Reference proteome|Repeat|Zinc</t>
        </is>
      </c>
      <c r="H10048" t="inlineStr">
        <is>
          <t>GO:0030054|GO:0005829|GO:0005925|GO:0005634|GO:0005886|GO:0032991|GO:0045296|GO:0003723|GO:0008270|GO:0008285</t>
        </is>
      </c>
      <c r="I10048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10048" t="inlineStr"/>
      <c r="K10048" t="n">
        <v>421</v>
      </c>
      <c r="L10048" t="n">
        <v>90</v>
      </c>
      <c r="M10048" t="n">
        <v>124</v>
      </c>
      <c r="N10048" t="n">
        <v>89</v>
      </c>
      <c r="O10048" t="inlineStr">
        <is>
          <t>MYKR(89).(90)NVMILTNPVAAKKNVSINTVTYEWAPPVQNQALAR</t>
        </is>
      </c>
      <c r="P10048" t="inlineStr">
        <is>
          <t>MYKRNVMI</t>
        </is>
      </c>
      <c r="Q10048" t="inlineStr">
        <is>
          <t>Internal</t>
        </is>
      </c>
      <c r="R10048" t="inlineStr"/>
      <c r="S10048" t="inlineStr">
        <is>
          <t>S01.151</t>
        </is>
      </c>
      <c r="T10048" t="inlineStr">
        <is>
          <t>trypsin 1</t>
        </is>
      </c>
    </row>
    <row r="10049">
      <c r="A10049" s="1" t="n">
        <v>10047</v>
      </c>
      <c r="B10049" t="inlineStr">
        <is>
          <t>GANQWIKFKSVS</t>
        </is>
      </c>
      <c r="C10049" t="inlineStr">
        <is>
          <t>P08559</t>
        </is>
      </c>
      <c r="D10049" t="inlineStr">
        <is>
          <t>ODPA_HUMAN</t>
        </is>
      </c>
      <c r="E10049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0049" t="inlineStr">
        <is>
          <t>RecName: Full=Pyruvate dehydrogenase E1 component subunit alpha, somatic form, mitochondrial; EC=1.2.4.1; AltName: Full=PDHE1-A type I; Flags: Precursor;</t>
        </is>
      </c>
      <c r="G10049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0049" t="inlineStr">
        <is>
          <t>GO:0005759|GO:0005967|GO:0005739|GO:0005730|GO:0005634|GO:0045254|GO:0004739|GO:0034604|GO:0006086|GO:0006006|GO:0006099</t>
        </is>
      </c>
      <c r="I10049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0049" t="inlineStr"/>
      <c r="K10049" t="n">
        <v>390</v>
      </c>
      <c r="L10049" t="n">
        <v>379</v>
      </c>
      <c r="M10049" t="n">
        <v>390</v>
      </c>
      <c r="N10049" t="n">
        <v>378</v>
      </c>
      <c r="O10049" t="inlineStr">
        <is>
          <t>FEVR(378).(379)GANQWIKFKSVS</t>
        </is>
      </c>
      <c r="P10049" t="inlineStr">
        <is>
          <t>FEVRGANQ</t>
        </is>
      </c>
      <c r="Q10049" t="inlineStr">
        <is>
          <t>Internal</t>
        </is>
      </c>
      <c r="R10049" t="inlineStr"/>
      <c r="S10049" t="inlineStr"/>
      <c r="T10049" t="inlineStr"/>
    </row>
    <row r="10050">
      <c r="A10050" s="1" t="n">
        <v>10048</v>
      </c>
      <c r="B10050" t="inlineStr">
        <is>
          <t>AVHKEFQQNNWHAVGCGFR</t>
        </is>
      </c>
      <c r="C10050" t="inlineStr">
        <is>
          <t>Q9NZL9</t>
        </is>
      </c>
      <c r="D10050" t="inlineStr">
        <is>
          <t>MAT2B_HUMAN</t>
        </is>
      </c>
      <c r="E10050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0050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0050" t="inlineStr">
        <is>
          <t>3D-structure|Alternative splicing|Direct protein sequencing|NADP|One-carbon metabolism|Phosphoprotein|Reference proteome</t>
        </is>
      </c>
      <c r="H10050" t="inlineStr">
        <is>
          <t>GO:0005829|GO:0070062|GO:0048269|GO:0005634|GO:0019899|GO:0048270|GO:0006730|GO:0006556</t>
        </is>
      </c>
      <c r="I10050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0050" t="inlineStr"/>
      <c r="K10050" t="n">
        <v>334</v>
      </c>
      <c r="L10050" t="n">
        <v>43</v>
      </c>
      <c r="M10050" t="n">
        <v>61</v>
      </c>
      <c r="N10050" t="n">
        <v>42</v>
      </c>
      <c r="O10050" t="inlineStr">
        <is>
          <t>LLGR(42).(43)AVHKEFQQNNWHAVGCGFR</t>
        </is>
      </c>
      <c r="P10050" t="inlineStr">
        <is>
          <t>LLGRAVHK</t>
        </is>
      </c>
      <c r="Q10050" t="inlineStr">
        <is>
          <t>Internal</t>
        </is>
      </c>
      <c r="R10050" t="inlineStr"/>
      <c r="S10050" t="inlineStr">
        <is>
          <t>S01.151</t>
        </is>
      </c>
      <c r="T10050" t="inlineStr">
        <is>
          <t>trypsin 1</t>
        </is>
      </c>
    </row>
    <row r="10051">
      <c r="A10051" s="1" t="n">
        <v>10049</v>
      </c>
      <c r="B10051" t="inlineStr">
        <is>
          <t>EQEITAVQAR</t>
        </is>
      </c>
      <c r="C10051" t="inlineStr">
        <is>
          <t>Q9P2E9</t>
        </is>
      </c>
      <c r="D10051" t="inlineStr">
        <is>
          <t>RRBP1_HUMAN</t>
        </is>
      </c>
      <c r="E10051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0051" t="inlineStr">
        <is>
          <t>RecName: Full=Ribosome-binding protein 1; AltName: Full=180 kDa ribosome receptor homolog; Short=RRp; AltName: Full=ES/130-related protein; AltName: Full=Ribosome receptor protein;</t>
        </is>
      </c>
      <c r="G10051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0051" t="inlineStr">
        <is>
          <t>GO:0005783|GO:0005789|GO:0016020|GO:0005840|GO:0003723|GO:0038023|GO:0001649|GO:0015031|GO:0006412</t>
        </is>
      </c>
      <c r="I10051" t="inlineStr">
        <is>
          <t>C:endoplasmic reticulum|C:endoplasmic reticulum membrane|C:membrane|C:ribosome|F:RNA binding|F:signaling receptor activity|P:osteoblast differentiation|P:protein transport|P:translation</t>
        </is>
      </c>
      <c r="J10051" t="inlineStr"/>
      <c r="K10051" t="n">
        <v>1410</v>
      </c>
      <c r="L10051" t="n">
        <v>752</v>
      </c>
      <c r="M10051" t="n">
        <v>761</v>
      </c>
      <c r="N10051" t="n">
        <v>751</v>
      </c>
      <c r="O10051" t="inlineStr">
        <is>
          <t>LVAR(751).(752)EQEITAVQAR</t>
        </is>
      </c>
      <c r="P10051" t="inlineStr">
        <is>
          <t>LVAREQEI</t>
        </is>
      </c>
      <c r="Q10051" t="inlineStr">
        <is>
          <t>Internal</t>
        </is>
      </c>
      <c r="R10051" t="inlineStr"/>
      <c r="S10051" t="inlineStr">
        <is>
          <t>S01.151</t>
        </is>
      </c>
      <c r="T10051" t="inlineStr">
        <is>
          <t>trypsin 1</t>
        </is>
      </c>
    </row>
    <row r="10052">
      <c r="A10052" s="1" t="n">
        <v>10050</v>
      </c>
      <c r="B10052" t="inlineStr">
        <is>
          <t>QGVPMNSLR</t>
        </is>
      </c>
      <c r="C10052" t="inlineStr">
        <is>
          <t>P63165</t>
        </is>
      </c>
      <c r="D10052" t="inlineStr">
        <is>
          <t>SUMO1_HUMAN</t>
        </is>
      </c>
      <c r="E10052" t="inlineStr">
        <is>
          <t>MSDQEAKPSTEDLGDKKEGEYIKLKVIGQDSSEIHFKVKMTTHLKKLKESYCQRQGVPMNSLRFLFEGQRIADNHTPKELGMEEEDVIEVYQEQTGGHSTV</t>
        </is>
      </c>
      <c r="F10052" t="inlineStr">
        <is>
          <t>RecName: Full=Small ubiquitin-related modifier 1; Short=SUMO-1; AltName: Full=GAP-modifying protein 1; Short=GMP1; AltName: Full=SMT3 homolog 3; AltName: Full=Sentrin; AltName: Full=Ubiquitin-homology domain protein PIC1; AltName: Full=Ubiquitin-like protein SMT3C; Short=Smt3C; AltName: Full=Ubiquitin-like protein UBL1; Flags: Precursor;</t>
        </is>
      </c>
      <c r="G10052" t="inlineStr">
        <is>
          <t>3D-structure|Acetylation|Alternative splicing|Cell membrane|Chromosomal rearrangement|Cytoplasm|Host-virus interaction|Isopeptide bond|Membrane|Nucleus|Phosphoprotein|Reference proteome|Ubl conjugation|Ubl conjugation pathway</t>
        </is>
      </c>
      <c r="H10052" t="inlineStr">
        <is>
          <t>GO:0005829|GO:0016604|GO:0031965|GO:0005643|GO:0016607|GO:0097165|GO:0005730|GO:0005654|GO:0005634|GO:0005886|GO:0016605|GO:0001741|GO:0019899|GO:0015459|GO:0031386|GO:0003723|GO:0044388|GO:0008134|GO:0031625|GO:0044389|GO:1990381|GO:0071276|GO:0034605|GO:0006281|GO:0045759|GO:1902260|GO:0043392|GO:0043433|GO:0045892|GO:0042308|GO:0010621|GO:0030578|GO:0032436|GO:0031334|GO:0090204|GO:0050821|GO:0016925|GO:1903169|GO:0086004|GO:0032880|GO:0060021</t>
        </is>
      </c>
      <c r="I10052" t="inlineStr">
        <is>
          <t>C:cytosol|C:nuclear body|C:nuclear membrane|C:nuclear pore|C:nuclear speck|C:nuclear stress granule|C:nucleolus|C:nucleoplasm|C:nucleus|C:plasma membrane|C:PML body|C:XY body|F:enzyme binding|F:potassium channel regulator activity|F:protein tag activity|F:RNA binding|F:small protein activating enzyme binding|F:transcription factor binding|F:ubiquitin protein ligase binding|F:ubiquitin-like protein ligase binding|F:ubiquitin-specific protease binding|P:cellular response to cadmium ion|P:cellular response to heat|P:DNA repair|P:negative regulation of action potential|P:negative regulation of delayed rectifier potassium channel activity|P:negative regulation of DNA binding|P:negative regulation of DNA-binding transcription factor activity|P:negative regulation of DNA-templated transcription|P:negative regulation of protein import into nucleus|P:negative regulation of transcription by transcription factor localization|P:PML body organization|P:positive regulation of proteasomal ubiquitin-dependent protein catabolic process|P:positive regulation of protein-containing complex assembly|P:protein localization to nuclear pore|P:protein stabilization|P:protein sumoylation|P:regulation of calcium ion transmembrane transport|P:regulation of cardiac muscle cell contraction|P:regulation of protein localization|P:roof of mouth development</t>
        </is>
      </c>
      <c r="J10052" t="inlineStr"/>
      <c r="K10052" t="n">
        <v>101</v>
      </c>
      <c r="L10052" t="n">
        <v>55</v>
      </c>
      <c r="M10052" t="n">
        <v>63</v>
      </c>
      <c r="N10052" t="n">
        <v>54</v>
      </c>
      <c r="O10052" t="inlineStr">
        <is>
          <t>YCQR(54).(55)QGVPMNSLR</t>
        </is>
      </c>
      <c r="P10052" t="inlineStr">
        <is>
          <t>YCQRQGVP</t>
        </is>
      </c>
      <c r="Q10052" t="inlineStr">
        <is>
          <t>Internal</t>
        </is>
      </c>
      <c r="R10052" t="inlineStr"/>
      <c r="S10052" t="inlineStr"/>
      <c r="T10052" t="inlineStr"/>
    </row>
    <row r="10053">
      <c r="A10053" s="1" t="n">
        <v>10051</v>
      </c>
      <c r="B10053" t="inlineStr">
        <is>
          <t>QDVDTEPQKR</t>
        </is>
      </c>
      <c r="C10053" t="inlineStr">
        <is>
          <t>Q5T200</t>
        </is>
      </c>
      <c r="D10053" t="inlineStr">
        <is>
          <t>ZC3HD_HUMAN</t>
        </is>
      </c>
      <c r="E10053" t="inlineStr">
        <is>
          <t>MSKIRRKVTVENTKTISDSTSRRPSVFERLGPSTGSTAETQCRNWLKTGNCLYGNTCRFVHGPSPRGKGYSSNYRRSPERPTGDLRERMKNKRQDVDTEPQKRNTEESSSPVRKESSRGRHREKEDIKITKERTPESEEENVEWETNRDDSDNGDINYDYVHELSLEMKRQKIQRELMKLEQENMEKREEIIIKKEVSPEVVRSKLSPSPSLRKSSKSPKRKSSPKSSSASKKDRKTSAVSSPLLDQQRNSKTNQSKKKGPRTPSPPPPIPEDIALGKKYKEKYKVKDRIEEKTRDGKDRGRDFERQREKRDKPRSTSPAGQHHSPISSRHHSSSSQSGSSIQRHSPSPRRKRTPSPSYQRTLTPPLRRSASPYPSHSLSSPQRKQSPPRHRSPMREKGRHDHERTSQSHDRRHERREDTRGKRDREKDSREEREYEQDQSSSRDHRDDREPRDGRDRRDARDTRDRRELRDSRDMRDSREMRDYSRDTKESRDPRDSRSTRDAHDYRDREGRDTHRKEDTYPEESRSYGRNHLREESSRTEIRNESRNESRSEIRNDRMGRSRGRVPELPEKGSRGSRGSQIDSHSSNSNYHDSWETRSSYPERDRYPERDNRDQARDSSFERRHGERDRRDNRERDQRPSSPIRHQGRNDELERDERREERRVDRVDDRRDERARERDRERERDRERERERERERDREREKERELERERAREREREREKERDRERDRDRDHDRERERERERDREKEREREREERERERERERERERERERERERARERDKERERQRDWEDKDKGRDDRREKREEIREDRNPRDGHDERKSKKRYRNEGSPSPRQSPKRRREHSPDSDAYNSGDDKNEKHRLLSQVVRPQESRSLSPSHLTEDRQGRWKEEDRKPERKESSRRYEEQELKEKVSSVDKQREQTEILESSRMRAQDIIGHHQSEDRETSDRAHDENKKKAKIQKKPIKKKKEDDVGIERGNIETTSEDGQVFSPKKGQKKKSIEKKRKKSKGDSDISDEEAAQQSKKKRGPRTPPITTKEELVEMCNGKNGILEDSQKKEDTAFSDWSDEDVPDRTEVTEAEHTATATTPGSTPSPLSSLLPPPPPVATATATTVPATLAATTAAAATSFSTSAITISTSATPTNTTNNTFANEDSHRKCHRTRVEKVETPHVTIEDAQHRKPMDQKRSSSLGSNRSNRSHTSGRLRSPSNDSAHRSGDDQSGRKRVLHSGSRDREKTKSLEITGERKSRIDQLKRGEPSRSTSSDRQDSRSHSSRRSSPESDRQVHSRSGSFDSRDRLQERDRYEHDRERERERRDTRQREWDRDADKDWPRNRDRDRLRERERERERDKRRDLDRERERLISDSVERDRDRDRDRTFESSQIESVKRCEAKLEGEHERDLESTSRDSLALDKERMDKDLGSVQGFEETNKSERTESLEGDDESKLDDAHSLGSGAGEGYEPISDDELDEILAGDAEKREDQQDEEKMPDPLDVIDVDWSGLMPKHPKEPREPGAALLKFTPGAVMLRVGISKKLAGSELFAKVKETCQRLLEKPKDADNLFEHELGALNMAALLRKEERASLLSNLGPCCKALCFRRDSAIRKQLVKNEKGTIKQAYTSAPMVDNELLRLSLRLFKRKTTCHAPGHEKTEDNKLSQSSIQQELCVS</t>
        </is>
      </c>
      <c r="F10053" t="inlineStr">
        <is>
          <t>RecName: Full=Zinc finger CCCH domain-containing protein 13 {ECO:0000305};</t>
        </is>
      </c>
      <c r="G10053" t="inlineStr">
        <is>
          <t>3D-structure|Alternative splicing|Coiled coil|Developmental protein|Isopeptide bond|Metal-binding|mRNA processing|mRNA splicing|Nucleus|Phosphoprotein|Reference proteome|Repeat|Ubl conjugation|Zinc|Zinc-finger</t>
        </is>
      </c>
      <c r="H10053" t="inlineStr">
        <is>
          <t>GO:0016607|GO:0005654|GO:0005634|GO:0036396|GO:0046872|GO:0003723|GO:0080009|GO:0006397|GO:2000036|GO:0008380</t>
        </is>
      </c>
      <c r="I10053" t="inlineStr">
        <is>
          <t>C:nuclear speck|C:nucleoplasm|C:nucleus|C:RNA N6-methyladenosine methyltransferase complex|F:metal ion binding|F:RNA binding|P:mRNA methylation|P:mRNA processing|P:regulation of stem cell population maintenance|P:RNA splicing</t>
        </is>
      </c>
      <c r="J10053" t="inlineStr"/>
      <c r="K10053" t="n">
        <v>1668</v>
      </c>
      <c r="L10053" t="n">
        <v>94</v>
      </c>
      <c r="M10053" t="n">
        <v>103</v>
      </c>
      <c r="N10053" t="n">
        <v>93</v>
      </c>
      <c r="O10053" t="inlineStr">
        <is>
          <t>KNKR(93).(94)QDVDTEPQKR</t>
        </is>
      </c>
      <c r="P10053" t="inlineStr">
        <is>
          <t>KNKRQDVD</t>
        </is>
      </c>
      <c r="Q10053" t="inlineStr">
        <is>
          <t>Internal</t>
        </is>
      </c>
      <c r="R10053" t="inlineStr"/>
      <c r="S10053" t="inlineStr"/>
      <c r="T10053" t="inlineStr"/>
    </row>
    <row r="10054">
      <c r="A10054" s="1" t="n">
        <v>10052</v>
      </c>
      <c r="B10054" t="inlineStr">
        <is>
          <t>DLEAPEVQESYRQQLR</t>
        </is>
      </c>
      <c r="C10054" t="inlineStr">
        <is>
          <t>P46379</t>
        </is>
      </c>
      <c r="D10054" t="inlineStr">
        <is>
          <t>BAG6_HUMAN</t>
        </is>
      </c>
      <c r="E10054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10054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10054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10054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10054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10054" t="inlineStr"/>
      <c r="K10054" t="n">
        <v>1132</v>
      </c>
      <c r="L10054" t="n">
        <v>1088</v>
      </c>
      <c r="M10054" t="n">
        <v>1103</v>
      </c>
      <c r="N10054" t="n">
        <v>1087</v>
      </c>
      <c r="O10054" t="inlineStr">
        <is>
          <t>SLSR(1087).(1088)DLEAPEVQESYRQQLR</t>
        </is>
      </c>
      <c r="P10054" t="inlineStr">
        <is>
          <t>SLSRDLEA</t>
        </is>
      </c>
      <c r="Q10054" t="inlineStr">
        <is>
          <t>Internal</t>
        </is>
      </c>
      <c r="R10054" t="inlineStr"/>
      <c r="S10054" t="inlineStr"/>
      <c r="T10054" t="inlineStr"/>
    </row>
    <row r="10055">
      <c r="A10055" s="1" t="n">
        <v>10053</v>
      </c>
      <c r="B10055" t="inlineStr">
        <is>
          <t>APDPGFQER</t>
        </is>
      </c>
      <c r="C10055" t="inlineStr">
        <is>
          <t>Q9UHL4</t>
        </is>
      </c>
      <c r="D10055" t="inlineStr">
        <is>
          <t>DPP2_HUMAN</t>
        </is>
      </c>
      <c r="E10055" t="inlineStr">
        <is>
          <t>MGSAPWAPVLLLALGLRGLQAGARRAPDPGFQERFFQQRLDHFNFERFGNKTFPQRFLVSDRFWVRGEGPIFFYTGNEGDVWAFANNSAFVAELAAERGALLVFAEHRYYGKSLPFGAQSTQRGHTELLTVEQALADFAELLRALRRDLGAQDAPAIAFGGSYGGMLSAYLRMKYPHLVAGALAASAPVLAVAGLGDSNQFFRDVTADFEGQSPKCTQGVREAFRQIKDLFLQGAYDTVRWEFGTCQPLSDEKDLTQLFMFARNAFTVLAMMDYPYPTDFLGPLPANPVKVGCDRLLSEAQRITGLRALAGLVYNASGSEHCYDIYRLYHSCADPTGCGTGPDARAWDYQACTEINLTFASNNVTDMFPDLPFTDELRQRYCLDTWGVWPRPDWLLTSFWGGDLRAASNIIFSNGNLDPWAGGGIRRNLSASVIAVTIQGGAHHLDLRASHPEDPASVVEARKLEATIIGEWVKAARREQQPALRGGPRLSL</t>
        </is>
      </c>
      <c r="F10055" t="inlineStr">
        <is>
          <t>RecName: Full=Dipeptidyl peptidase 2; EC=3.4.14.2; AltName: Full=Dipeptidyl aminopeptidase II; AltName: Full=Dipeptidyl peptidase 7; AltName: Full=Dipeptidyl peptidase II; Short=DPP II; AltName: Full=Quiescent cell proline dipeptidase; Flags: Precursor;</t>
        </is>
      </c>
      <c r="G10055" t="inlineStr">
        <is>
          <t>3D-structure|Aminopeptidase|Cleavage on pair of basic residues|Cytoplasmic vesicle|Direct protein sequencing|Glycoprotein|Hydrolase|Lysosome|Protease|Reference proteome|Secreted|Serine protease|Signal|Zymogen</t>
        </is>
      </c>
      <c r="H10055" t="inlineStr">
        <is>
          <t>GO:0035578|GO:0070062|GO:0005576|GO:0005794|GO:0043231|GO:0031982|GO:0004177|GO:0008239|GO:0070008|GO:0008236|GO:1905146|GO:0006508</t>
        </is>
      </c>
      <c r="I10055" t="inlineStr">
        <is>
          <t>C:azurophil granule lumen|C:extracellular exosome|C:extracellular region|C:Golgi apparatus|C:intracellular membrane-bounded organelle|C:vesicle|F:aminopeptidase activity|F:dipeptidyl-peptidase activity|F:serine-type exopeptidase activity|F:serine-type peptidase activity|P:lysosomal protein catabolic process|P:proteolysis</t>
        </is>
      </c>
      <c r="J10055" t="inlineStr"/>
      <c r="K10055" t="n">
        <v>492</v>
      </c>
      <c r="L10055" t="n">
        <v>26</v>
      </c>
      <c r="M10055" t="n">
        <v>34</v>
      </c>
      <c r="N10055" t="n">
        <v>25</v>
      </c>
      <c r="O10055" t="inlineStr">
        <is>
          <t>GARR(25).(26)APDPGFQER</t>
        </is>
      </c>
      <c r="P10055" t="inlineStr">
        <is>
          <t>GARRAPDP</t>
        </is>
      </c>
      <c r="Q10055" t="inlineStr">
        <is>
          <t>Propeptide removed</t>
        </is>
      </c>
      <c r="R10055" t="inlineStr"/>
      <c r="S10055" t="inlineStr">
        <is>
          <t>CLE_UNK</t>
        </is>
      </c>
      <c r="T10055" t="inlineStr">
        <is>
          <t>Unknown</t>
        </is>
      </c>
    </row>
    <row r="10056">
      <c r="A10056" s="1" t="n">
        <v>10054</v>
      </c>
      <c r="B10056" t="inlineStr">
        <is>
          <t>GRPSGTTKSAGYR</t>
        </is>
      </c>
      <c r="C10056" t="inlineStr">
        <is>
          <t>Q7Z6I8</t>
        </is>
      </c>
      <c r="D10056" t="inlineStr">
        <is>
          <t>CE024_HUMAN</t>
        </is>
      </c>
      <c r="E10056" t="inlineStr">
        <is>
          <t>MMHPVASSNPAFCGPGKPSCLNEDAMRAADQFDIYSSQQSKYSHTVNHKPMVCQRQDPLNETHLQTTSGRSIEIKDELKKKKNLNRSGKRGRPSGTTKSAGYRTSTGRPLGTTKAAGFKTSPGRPLGTTKAAGYKVSPGRPPGSIKALSRLADLGYGCGTAAFPYPMMHGRAVHGVEETSSEVKPPNE</t>
        </is>
      </c>
      <c r="F10056" t="inlineStr">
        <is>
          <t>RecName: Full=UPF0461 protein C5orf24;</t>
        </is>
      </c>
      <c r="G10056" t="inlineStr">
        <is>
          <t>Alternative splicing|Isopeptide bond|Phosphoprotein|Reference proteome|Ubl conjugation</t>
        </is>
      </c>
      <c r="H10056" t="inlineStr"/>
      <c r="I10056" t="inlineStr"/>
      <c r="J10056" t="inlineStr"/>
      <c r="K10056" t="n">
        <v>188</v>
      </c>
      <c r="L10056" t="n">
        <v>91</v>
      </c>
      <c r="M10056" t="n">
        <v>103</v>
      </c>
      <c r="N10056" t="n">
        <v>90</v>
      </c>
      <c r="O10056" t="inlineStr">
        <is>
          <t>SGKR(90).(91)GRPSGTTKSAGYR</t>
        </is>
      </c>
      <c r="P10056" t="inlineStr">
        <is>
          <t>SGKRGRPS</t>
        </is>
      </c>
      <c r="Q10056" t="inlineStr">
        <is>
          <t>Internal</t>
        </is>
      </c>
      <c r="R10056" t="inlineStr"/>
      <c r="S10056" t="inlineStr"/>
      <c r="T10056" t="inlineStr"/>
    </row>
    <row r="10057">
      <c r="A10057" s="1" t="n">
        <v>10055</v>
      </c>
      <c r="B10057" t="inlineStr">
        <is>
          <t>KPATSYVR</t>
        </is>
      </c>
      <c r="C10057" t="inlineStr">
        <is>
          <t>P46779</t>
        </is>
      </c>
      <c r="D10057" t="inlineStr">
        <is>
          <t>RL28_HUMAN</t>
        </is>
      </c>
      <c r="E10057" t="inlineStr">
        <is>
          <t>MSAHLQWMVVRNCSSFLIKRNKQTYSTEPNNLKARNSFRYNGLIHRKTVGVEPAADGKGVVVVIKRRSGQRKPATSYVRTTINKNARATLSSIRHMIRKNKYRPDLRMAAIRRASAILRSQKPVMVKRKRTRPTKSS</t>
        </is>
      </c>
      <c r="F10057" t="inlineStr">
        <is>
          <t>RecName: Full=Large ribosomal subunit protein eL28 {ECO:0000303|PubMed:24524803}; AltName: Full=60S ribosomal protein L28;</t>
        </is>
      </c>
      <c r="G10057" t="inlineStr">
        <is>
          <t>3D-structure|Acetylation|Alternative splicing|Cytoplasm|Direct protein sequencing|Isopeptide bond|Phosphoprotein|Reference proteome|Ribonucleoprotein|Ribosomal protein|Ubl conjugation</t>
        </is>
      </c>
      <c r="H10057" t="inlineStr">
        <is>
          <t>GO:0044297|GO:0005737|GO:0036464|GO:0005829|GO:0022625|GO:0022626|GO:0030425|GO:0070062|GO:0016020|GO:0045202|GO:0003723|GO:0003735|GO:0002181|GO:0006412</t>
        </is>
      </c>
      <c r="I10057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10057" t="inlineStr"/>
      <c r="K10057" t="n">
        <v>137</v>
      </c>
      <c r="L10057" t="n">
        <v>72</v>
      </c>
      <c r="M10057" t="n">
        <v>79</v>
      </c>
      <c r="N10057" t="n">
        <v>71</v>
      </c>
      <c r="O10057" t="inlineStr">
        <is>
          <t>SGQR(71).(72)KPATSYVR</t>
        </is>
      </c>
      <c r="P10057" t="inlineStr">
        <is>
          <t>SGQRKPAT</t>
        </is>
      </c>
      <c r="Q10057" t="inlineStr">
        <is>
          <t>Internal</t>
        </is>
      </c>
      <c r="R10057" t="inlineStr"/>
      <c r="S10057" t="inlineStr"/>
      <c r="T10057" t="inlineStr"/>
    </row>
    <row r="10058">
      <c r="A10058" s="1" t="n">
        <v>10056</v>
      </c>
      <c r="B10058" t="inlineStr">
        <is>
          <t>GWWGVNAEPPFPGPGHGGPTR</t>
        </is>
      </c>
      <c r="C10058" t="inlineStr">
        <is>
          <t>P79522</t>
        </is>
      </c>
      <c r="D10058" t="inlineStr">
        <is>
          <t>PRR3_HUMAN</t>
        </is>
      </c>
      <c r="E10058" t="inlineStr">
        <is>
          <t>MPKRKKQNHHQPPTQQQPPLPEREETGDEEDGSPIGPPSLLGPPPMANGKPGDPKSALHRGPPGSRGPLIPPLLSLPPPPWGRGPIRRGLGPRSSPYGRGWWGVNAEPPFPGPGHGGPTRGSFHKEQRNPRRLKSWSLIKNTCPPKDDPQVMEDKSDRPVCRHFAKKGHCRYEDLCAFYHPGVNGPPL</t>
        </is>
      </c>
      <c r="F10058" t="inlineStr">
        <is>
          <t>RecName: Full=Proline-rich protein 3; AltName: Full=MHC class I region proline-rich protein CAT56;</t>
        </is>
      </c>
      <c r="G10058" t="inlineStr">
        <is>
          <t>Alternative splicing|Metal-binding|Reference proteome|Repeat|Zinc|Zinc-finger</t>
        </is>
      </c>
      <c r="H10058" t="inlineStr">
        <is>
          <t>GO:0046872|GO:0003723</t>
        </is>
      </c>
      <c r="I10058" t="inlineStr">
        <is>
          <t>F:metal ion binding|F:RNA binding</t>
        </is>
      </c>
      <c r="J10058" t="inlineStr"/>
      <c r="K10058" t="n">
        <v>188</v>
      </c>
      <c r="L10058" t="n">
        <v>100</v>
      </c>
      <c r="M10058" t="n">
        <v>120</v>
      </c>
      <c r="N10058" t="n">
        <v>99</v>
      </c>
      <c r="O10058" t="inlineStr">
        <is>
          <t>PYGR(99).(100)GWWGVNAEPPFPGPGHGGPTR</t>
        </is>
      </c>
      <c r="P10058" t="inlineStr">
        <is>
          <t>PYGRGWWG</t>
        </is>
      </c>
      <c r="Q10058" t="inlineStr">
        <is>
          <t>Internal</t>
        </is>
      </c>
      <c r="R10058" t="inlineStr"/>
      <c r="S10058" t="inlineStr"/>
      <c r="T10058" t="inlineStr"/>
    </row>
    <row r="10059">
      <c r="A10059" s="1" t="n">
        <v>10057</v>
      </c>
      <c r="B10059" t="inlineStr">
        <is>
          <t>AMSLVSNEGEGEQNEIR</t>
        </is>
      </c>
      <c r="C10059" t="inlineStr">
        <is>
          <t>Q14573</t>
        </is>
      </c>
      <c r="D10059" t="inlineStr">
        <is>
          <t>ITPR3_HUMAN</t>
        </is>
      </c>
      <c r="E10059" t="inlineStr">
        <is>
          <t>MSEMSSFLHIGDIVSLYAEGSVNGFISTLGLVDDRCVVEPAAGDLDNPPKKFRDCLFKVCPMNRYSAQKQYWKAKQTKQDKEKIADVVLLQKLQHAAQMEQKQNDTENKKVHGDVVKYGSVIQLLHMKSNKYLTVNKRLPALLEKNAMRVTLDATGNEGSWLFIQPFWKLRSNGDNVVVGDKVILNPVNAGQPLHASNYELSDNAGCKEVNSVNCNTSWKINLFMQFRDHLEEVLKGGDVVRLFHAEQEKFLTCDEYKGKLQVFLRTTLRQSATSATSSNALWEVEVVHHDPCRGGAGHWNGLYRFKHLATGNYLAAEENPSYKGDASDPKAAGMGAQGRTGRRNAGEKIKYCLVAVPHGNDIASLFELDPTTLQKTDSFVPRNSYVRLRHLCTNTWIQSTNVPIDIEEERPIRLMLGTCPTKEDKEAFAIVSVPVSEIRDLDFANDASSMLASAVEKLNEGFISQNDRRFVIQLLEDLVFFVSDVPNNGQNVLDIMVTKPNRERQKLMREQNILKQVFGILKAPFREKGGEGPLVRLEELSDQKNAPYQHMFRLCYRVLRHSQEDYRKNQEHIAKQFGMMQSQIGYDILAEDTITALLHNNRKLLEKHITKTEVETFVSLVRKNREPRFLDYLSDLCVSNHIAIPVTQELICKCVLDPKNSDILIRTELRPVKEMAQSHEYLSIEYSEEEVWLTWTDKNNEHHEKSVRQLAQEARAGNAHDENVLSYYRYQLKLFARMCLDRQYLAIDEISQQLGVDLIFLCMADEMLPFDLRASFCHLMLHVHVDRDPQELVTPVKFARLWTEIPTAITIKDYDSNLNASRDDKKNKFANTMEFVEDYLNNVVSEAVPFANEEKNKLTFEVVSLAHNLIYFGFYSFSELLRLTRTLLGIIDCVQGPPAMLQAYEDPGGKNVRRSIQGVGHMMSTMVLSRKQSVFSAPSLSAGASAAEPLDRSKFEENEDIVVMETKLKILEILQFILNVRLDYRISYLLSVFKKEFVEVFPMQDSGADGTAPAFDSTTANMNLDRIGEQAEAMFGVGKTSSMLEVDDEGGRMFLRVLIHLTMHDYAPLVSGALQLLFKHFSQRQEAMHTFKQVQLLISAQDVENYKVIKSELDRLRTMVEKSELWVDKKGSGKGEEVEAGAAKDKKERPTDEEGFLHPPGEKSSENYQIVKGILERLNKMCGVGEQMRKKQQRLLKNMDAHKVMLDLLQIPYDKGDAKMMEILRYTHQFLQKFCAGNPGNQALLHKHLHLFLTPGLLEAETMQHIFLNNYQLCSEISEPVLQHFVHLLATHGRHVQYLDFLHTVIKAEGKYVKKCQDMIMTELTNAGDDVVVFYNDKASLAHLLDMMKAARDGVEDHSPLMYHISLVDLLAACAEGKNVYTEIKCTSLLPLEDVVSVVTHEDCITEVKMAYVNFVNHCYVDTEVEMKEIYTSNHIWTLFENFTLDMARVCSKREKRVADPTLEKYVLSVVLDTINAFFSSPFSENSTSLQTHQTIVVQLLQSTTRLLECPWLQQQHKGSVEACIRTLAMVAKGRAILLPMDLDAHISSMLSSGASCAAAAQRNASSYKATTRAFPRVTPTANQWDYKNIIEKLQDIITALEERLKPLVQAELSVLVDVLHWPELLFLEGSEAYQRCESGGFLSKLIQHTKDLMESEEKLCIKVLRTLQQMLLKKTKYGDRGNQLRKMLLQNYLQNRKSTSRGDLPDPIGTGLDPDWSAIAATQCRLDKEGATKLVCDLITSTKNEKIFQESIGLAIHLLDGGNTEIQKSFHNLMMSDKKSERFFKVLHDRMKRAQQETKSTVAVNMNDLGSQPHEDREPVDPTTKGRVASFSIPGSSSRYSLGPSLRRGHEVSERVQSSEMGTSVLIMQPILRFLQLLCENHNRDLQNFLRCQNNKTNYNLVCETLQFLDIMCGSTTGGLGLLGLYINEDNVGLVIQTLETLTEYCQGPCHENQTCIVTHESNGIDIITALILNDISPLCKYRMDLVLQLKDNASKLLLALMESRHDSENAERILISLRPQELVDVIKKAYLQEEERENSEVSPREVGHNIYILALQLSRHNKQLQHLLKPVKRIQEEEAEGISSMLSLNNKQLSQMLKSSAPAQEEEEDPLAYYENHTSQIEIVRQDRSMEQIVFPVPGICQFLTEETKHRLFTTTEQDEQGSKVSDFFDQSSFLHNEMEWQRKLRSMPLIYWFSRRMTLWGSISFNLAVFINIIIAFFYPYMEGASTGVLDSPLISLLFWILICFSIAALFTKRYSIRPLIVALILRSIYYLGIGPTLNILGALNLTNKIVFVVSFVGNRGTFIRGYKAMVMDMEFLYHVGYILTSVLGLFAHELFYSILLFDLIYREETLFNVIKSVTRNGRSILLTALLALILVYLFSIVGFLFLKDDFILEVDRLPNNHSTASPLGMPHGAAAFVDTCSGDKMDCVSGLSVPEVLEEDRELDSTERACDTLLMCIVTVMNHGLRNGGGVGDILRKPSKDESLFPARVVYDLLFFFIVIIIVLNLIFGVIIDTFADLRSEKQKKEEILKTTCFICGLERDKFDNKTVSFEEHIKLEHNMWNYLYFIVLVRVKNKTDYTGPESYVAQMIKNKNLDWFPRMRAMSLVSNEGEGEQNEIRILQDKLNSTMKLVSHLTAQLNELKEQMTEQRKRRQRLGFVDVQNCISR</t>
        </is>
      </c>
      <c r="F10059" t="inlineStr">
        <is>
          <t>RecName: Full=Inositol 1,4,5-trisphosphate receptor type 3; AltName: Full=IP3 receptor isoform 3; Short=IP3R 3; Short=InsP3R3; AltName: Full=Type 3 inositol 1,4,5-trisphosphate receptor; Short=Type 3 InsP3 receptor;</t>
        </is>
      </c>
      <c r="G10059" t="inlineStr">
        <is>
          <t>3D-structure|Calcium|Calcium channel|Calcium transport|Charcot-Marie-Tooth disease|Disease variant|Endoplasmic reticulum|Ion channel|Ion transport|Ligand-gated ion channel|Membrane|Neurodegeneration|Neuropathy|Phosphoprotein|Receptor|Reference proteome|Repeat|Transmembrane|Transmembrane helix|Transport</t>
        </is>
      </c>
      <c r="H10059" t="inlineStr">
        <is>
          <t>GO:0045177|GO:0005903|GO:0005737|GO:0098554|GO:0005783|GO:0005789|GO:0016020|GO:0043209|GO:0043025|GO:0005640|GO:0005730|GO:0005654|GO:0005886|GO:0031095|GO:0043235|GO:0016529|GO:0030667|GO:0005509|GO:0015278|GO:0043533|GO:0070679|GO:0005220|GO:0000822|GO:0035091|GO:0055074|GO:0007186|GO:0060291|GO:0007613|GO:0007204|GO:0051209|GO:0051592|GO:0050913|GO:0050916|GO:0050909|GO:0050917</t>
        </is>
      </c>
      <c r="I10059" t="inlineStr">
        <is>
          <t>C:apical part of cell|C:brush border|C:cytoplasm|C:cytoplasmic side of endoplasmic reticulum membrane|C:endoplasmic reticulum|C:endoplasmic reticulum membrane|C:membrane|C:myelin sheath|C:neuronal cell body|C:nuclear outer membrane|C:nucleolus|C:nucleoplasm|C:plasma membrane|C:platelet dense tubular network membrane|C:receptor complex|C:sarcoplasmic reticulum|C:secretory granule membrane|F:calcium ion binding|F:calcium-release channel activity|F:inositol 1,3,4,5 tetrakisphosphate binding|F:inositol 1,4,5 trisphosphate binding|F:inositol 1,4,5-trisphosphate-sensitive calcium-release channel activity|F:inositol hexakisphosphate binding|F:phosphatidylinositol binding|P:calcium ion homeostasis|P:G protein-coupled receptor signaling pathway|P:long-term synaptic potentiation|P:memory|P:positive regulation of cytosolic calcium ion concentration|P:release of sequestered calcium ion into cytosol|P:response to calcium ion|P:sensory perception of bitter taste|P:sensory perception of sweet taste|P:sensory perception of taste|P:sensory perception of umami taste</t>
        </is>
      </c>
      <c r="J10059" t="inlineStr"/>
      <c r="K10059" t="n">
        <v>2671</v>
      </c>
      <c r="L10059" t="n">
        <v>2607</v>
      </c>
      <c r="M10059" t="n">
        <v>2623</v>
      </c>
      <c r="N10059" t="n">
        <v>2606</v>
      </c>
      <c r="O10059" t="inlineStr">
        <is>
          <t>PRMR(2606).(2607)AMSLVSNEGEGEQNEIR</t>
        </is>
      </c>
      <c r="P10059" t="inlineStr">
        <is>
          <t>PRMRAMSL</t>
        </is>
      </c>
      <c r="Q10059" t="inlineStr">
        <is>
          <t>Internal</t>
        </is>
      </c>
      <c r="R10059" t="inlineStr"/>
      <c r="S10059" t="inlineStr">
        <is>
          <t>S01.151</t>
        </is>
      </c>
      <c r="T10059" t="inlineStr">
        <is>
          <t>trypsin 1</t>
        </is>
      </c>
    </row>
    <row r="10060">
      <c r="A10060" s="1" t="n">
        <v>10058</v>
      </c>
      <c r="B10060" t="inlineStr">
        <is>
          <t>KPGQADNER</t>
        </is>
      </c>
      <c r="C10060" t="inlineStr">
        <is>
          <t>Q9NU22</t>
        </is>
      </c>
      <c r="D10060" t="inlineStr">
        <is>
          <t>MDN1_HUMAN</t>
        </is>
      </c>
      <c r="E10060" t="inlineStr">
        <is>
          <t>MEHFLLEVAAAPLRLIAAKNEKSRSELGRFLAKQVWTPQDRQCVLSTLAQLLLDKDCTVLVGRQLRPLLLDLLERNAEAIKAGGQINHDLHERLCVSMSKLIGNHPDVLPFALRYFKDTSPVFQRLFLESSDANPVRYGRRRMKLRDLMEAAFKFLQQEQSVFRELWDWSVCVPLLRSHDTLVRWYTANCLALVTCMNEEHKLSFLKKIFNSDELIHFRLRLLEEAQLQDLEKALVLANPEVSLWRKQKELQYLQGHLVSSDLSPRVTAVCGVVLPGQLPAPGELGGNRSSSREQELALRSYVLVESVCKSLQTLAMAVASQNAVLLEGPIGCGKTSLVEYLAAVTGRTKPPQLLKVQLGDQTDSKMLLGMYRCTDVPGEFVWQPGTLTQAATMGHWILLEDIDYAPLDVVSVLIPLLENGELLIPGRGDCLKVAPGFQFFATRRLLSCGGNWYRPLNSHATLLDKYWTKIHLDNLDKRELNEVLQSRYPSLLAVVDHLLDIYIQLTGEKHHSWSDSSVGCEQAPEEVSEARRENKRPTLEGRELSLRDLLNWCNRIAHSFDSSSLSASLNIFQEALDCFTAMLSEHTSKLKMAEVIGSKLNISRKKAEFFCQLYKPEIVINELDLQVGRVRLLRKQSEAVHLQREKFTFAATRPSSVLIEQLAVCVSKGEPVLLVGETGTGKTSTIQYLAHITGHRLRVVNMNQQSDTADLLGGYKPVDHKLIWLPLREAFEELFAQTFSKKQNFTFLGHIQTCYRQKRWHDLLRLMQHVHKSAVNKDGKDSETGLLIKEKWEAFGLRLNHAQQQMKMTENTLLFAFVEGTLAQAVKKGEWILLDEINLAAPEILECLSGLLEGSSGSLVLLDRGDTEPLVRHPDFRLFACMNPATDVGKRNLPPGIRNRFTELYVEELESKEDLQVLIVDYLKGLSVNKNTVQGIINFYTALRKESGTKLVDGTGHRPHYSLRTLCRALRFAASNPCGNIQRSLYEGFCLGFLTQLDRASHPIVQKLICQHIVPGNVKSLLKQPIPEPKGGRLIQVEGYWIAVGDKEPTIDETYILTSSVKLNLRDIVRVVSAGTYPVLIQGETSVGKTSLIQWLAAATGNHCVRINNHEHTDIQEYIGCYTSDSSGKLVFKEGVLIDAMRKGYWIILDELNLAPTDVLEALNRLLDDNRELLVTETQEVVKAHPRFMLFATQNPPGLYGGRKVLSRAFRNRFVELHFDELPSSELETILHKRCSLPPSYCSKLVKVMLDLQSYRRSSSVFAGKQGFITLRDLFRWAERYRLAEPTEKEYDWLQHLANDGYMLLAGRVRKQEEIDVIQEVLEKHFKKKLCPQSLFSKENVLKLLGKLSTQISTLECNFGHIVWTEGMRRLAMLVGRALEFGEPVLLVGDTGCGKTTICQVFAALANQKLYSVSCHLHMETSDFLGGLRPVRQKPNDKEEIDTSRLFEWHDGPLVQAMKEDGFFLLDEISLADDSVLERLNSVLEVEKSLVLAEKGSPEDKDSEIELLTAGKKFRILATMNPGGDFGKKELSPALRNRFTEIWCPQSTSREDLIQIISHNLRPGLCLGRIDPKGSDIPEVMLDFIDWLTHQEFGRKCVVSIRDILSWVNFMNKMGEEAALKRPEIISTVTSFVHAACLVYIDGIGSGVTSSGFGTALLARKECLKFLIKRLAKIVRLTEYQKNELKIYDRMKAKEFTGIDNLWGIHPFFIPRGPVLHRNNIADYALSAGTTAMNAQRLLRATKLKKPILLEGSPGVGKTSLVGALAKASGNTLVRINLSEQTDITDLFGADLPVEGGKGGEFAWRDGPLLAALKAGHWVVLDELNLASQSVLEGLNACFDHRGEIYVPELGMSFQVQHEKTKIFGCQNPFRQGGGRKGLPRSFLNRFTQVFVDPLTVIDMEFIASTLFPAIEKNIVKKMVAFNNQIDHEVTVEKKWGQKGGPWEFNLRDLFRWCQLMLVDQSPGCYDPGQHVFLVYGERMRTEEDKKKVIAVFKDVFGSNSNPYMGTRLFRITPYDVQLGYSVLSRGSCVPHPSRHPLLLLHQSFQPLESIMKCVQMSWMVILVGPASVGKTSLVQLLAHLTGHTLKIMAMNSAMDTTELLGGFEQVDLIRPWRRLLEKVEGTVRALLRDSLLISADDAEVVLRAWSHFLLTYKPKCLGEGGKAITMEIVNKLEAVLLLMQRLNNKINSYCKAEFAKLVEEFRSFGVKLTQLASGHSHGTFEWVDSMLVQALKSGDWLLMDNVNFCNPSVLDRLNALLEPGGVLTISERGMIDGSTPTITPNPNFRLFLSMDPVHGDISRAMRNRGLEIYISGEGDASTPDNLDLKVLLHSLGLVGNSVCDILLALHTETRSTVVGSPTSSVSTLIQTAILIVQYLQRGLSLDRAFSEACWEVYVCSQHSPANRKLVQALLEKHVSSLRAHETWGDSILGMGLWPDSVPSALFATEDSHLSTVRRDGQILVYCLNRMSMKTSSWTRSQPFTLQDLEKIMQSPSPENLKFNAVEVNTYWIDEPDVLVMAVKLLIERATNQDWMLRVKWLYHLAKNIPQGLESIQIHLEASAASLRNFYSHSLSGAVSNVFKILQPNTTDEFVIPLDPRWNMQALDMIRNLMDFDPQTDQPDQLFALLESAANKTIIYLDREKRVFTEANLVSVGSKKLRESVLRMSFEFHQDPESYHTLPHEIVVNLAAFFELCDALVLLWVQSSQGMVSDASANEILGSLRWRDRFWTVADTVKVDAPGLALLALHWHWVLKHLVHQIPRLLMNYEDKYYKEVQTVSEHIQNCLGSQTGGFAGIKKLQKFLGRPFPFKDKLVVECFSQLKVLNKVLAIREQMSALGESGWQEDINRLQVVASQWTLKKSLLQAWGLILRANILEDVSLDELKNFVHAQCLELKAKGLSLGFLEKKHDEASSLSHPDLTSVIHLTRSVQLWPAMEYLAMLWRYKVTADFMAQACLRRCSKNQQPQINEEISHLISFCLYHTPVTPQELRDLWSLLHHQKVSPEEITSLWSELFNSMFMSFWSSTVTTNPEYWLMWNPLPGMQQREAPKSVLDSTLKGPGNLNRPIFSKCCFEVLTSSWRASPWDVSGLPILSSSHVTLGEWVERTQQLQDISSMLWTNMAISSVAEFRRTDSQLQGQVLFRHLAGLAELLPESRRQEYMQNCEQLLLGSSQAFQHVGQTLGDMAGQEVLPKELLCQLLTSLHHFVGEGESKRSLPEPAQRGSLWVSLGLLQIQTWLPQARFDPAVKREYKLNYVKEELHQLQCEWKTRNLSSQLQTGRDLEDEVVVSYSHPHVRLLRQRMDRLDNLTCHLLKKQAFRPQLPAYESLVQEIHHYVTSIAKAPAVQDLLTRLLQALHIDGPRSAQVAQSLLKEEASWQQSHHQFRKRLSEEYTFYPDAVSPLQASILQLQHGMRLVASELHTSLHSSMVGADRLGTLATALLAFPSVGPTFPTYYAHADTLCSVKSEEVLRGLGKLILKRSGGKELEGKGQKACPTREQLLMNALLYLRSHVLCKGELDQRALQLFRHVCQEIISEWDEQERIAQEKAEQESGLYRYRSRNSRTALSEEEEEEREFRKQFPLHEKDFADILVQPTLEENKGTSDGQEEEAGTNPALLSQNSMQAVMLIHQQLCLNFARSLWYQQTLPPHEAKHYLSLFLSCYQTGASLVTHFYPLMGVELNDRLLGSQLLACTLSHNTLFGEAPSDLMVKPDGPYDFYQHPNVPEARQCQPVLQGFSEAVSHLLQDWPEHPALEQLLVVMDRIRSFPLSSPISKFLNGLEILLAKAQDWEENASRALSLRKHLDLISQMIIRWRKLELNCWSMSLDNTMKRHTEKSTKHWFSIYQMLEKHMQEQTEEQEDDKQMTLMLLVSTLQAFIEGSSLGEFHVRLQMLLVFHCHVLLMPQVEGKDSLCSVLWNLYHYYKQFFDRVQAKIVELRSPLEKELKEFVKISKWNDVSFWSIKQSVEKTHRTLFKFMKKFEAVLSEPCRSSLVESDKEEQPDFLPRPTDGAASELSSIQNLNRALRETLLAQPAAGQATIPEWCQGAAPSGLEGELLRRLPKLRKRMRKMCLTFMKESPLPRLVEGLDQFTGEVISSVSELQSLKVEPSAEKEKQRSEAKHILMQKQRALSDLFKHLAKIGLSYRKGLAWARSKNPQEMLHLHPLDLQSALSIVSSTQEADSRLLTEISSSWDGCQKYFYRSLARHARLNAALATPAKEMGMGNVERCRGFSAHLMKMLVRQRRSLTTLSEQWIILRNLLSCVQEIHSRLMGPQAYPVAFPPQDGVQQWTERLQHLAMQCQILLEQLSWLLQCCPSVGPAPGHGNVQVLGQPPGPCLEGPELSKGQLCGVVLDLIPSNLSYPSPIPGSQLPSGCRMRKQDHLWQQSTTRLTEMLKTIKTVKADVDKIRQQSCETLFHSWKDFEVCSSALSCLSQVSVHLQGLESLFILPGMEVEQRDSQMALVESLEYVRGEISKAMADFTTWKTHLLTSDSQGGNQMLDEGFVEDFSEQMEIAIRAILCAIQNLEERKNEKAEENTDQASPQEDYAGFERLQSGHLTKLLEDDFWADVSTLHVQKIISAISELLERLKSYGEDGTAAKHLFFSQSCSLLVRLVPVLSSYSDLVLFFLTMSLATHRSTAKLLSVLAQVFTELAQKGFCLPKEFMEDSAGEGATEFHDYEGGGIGEGEGMKDVSDQIGNEEQVEDTFQKGQEKDKEDPDSKSDIKGEDNAIEMSEDFDGKMHDGELEEQEEDDEKSDSEGGDLDKHMGDLNGEEADKLDERLWGDDDEEEDEEEEDNKTEETGPGMDEEDSELVAKDDNLDSGNSNKDKSQQDKKEEKEEAEADDGGQGEDKINEQIDERDYDENEVDPYHGNQEKVPEPEALDLPDDLNLDSEDKNGGEDTDNEEGEEENPLEIKEKPEEAGHEAEERGETETDQNESQSPQEPEEGPSEDDKAEGEEEMDTGADDQDGDAAQHPEEHSEEQQQSVEEKDKEADEEGGENGPADQGFQPQEEEEREDSDTEEQVPEALERKEHASCGQTGVENMQNTQAMELAGAAPEKEQGKEEHGSGAADANQAEGHESNFIAQLASQKHTRKNTQSFKRKPGQADNERSMGDHNERVHKRLRTVDTDSHAEQGPAQQPQAQVEDADAFEHIKQGSDAYDAQTYDVASKEQQQSAKDSGKDQEEEEIEDTLMDTEEQEEFKAADVEQLKPEEIKSGTTAPLGFDEMEVEIQTVKTEEDQDPRTDKAHKETENEKPERSRESTIHTAHQFLMDTIFQPFLKDVNELRQELERQLEMWQPRESGNPEEEKVAAEMWQSYLILTAPLSQRLCEELRLILEPTQAAKLKGDYRTGKRLNIRKVIPYIASQFRKDKIWLRRTKPSKRQYQICLAIDDSSSMVDNHTKQLAFESLAVIGNALTLLEVGQIAVCSFGESVKLLHPFHEQFSDYSGSQILRLCKFQQKKTKIAQFLESVANMFAAAQQLSQNISSETAQLLLVVSDGRGLFLEGKERVLAAVQAARNANIFVIFVVLDNPSSRDSILDIKVPIFKGPGEMPEIRSYMEEFPFPYYIILRDVNALPETLSDALRQWFELVTASDHP</t>
        </is>
      </c>
      <c r="F10060" t="inlineStr">
        <is>
          <t>RecName: Full=Midasin; AltName: Full=Dynein-related AAA-ATPase MDN1; AltName: Full=MIDAS-containing protein;</t>
        </is>
      </c>
      <c r="G10060" t="inlineStr">
        <is>
          <t>Acetylation|ATP-binding|Chaperone|Cytoplasm|Nucleotide-binding|Nucleus|Phosphoprotein|Reference proteome|Repeat</t>
        </is>
      </c>
      <c r="H10060" t="inlineStr">
        <is>
          <t>GO:0005829|GO:0045111|GO:0016020|GO:0005730|GO:0005654|GO:0005634|GO:0030687|GO:0005524|GO:0016887|GO:0000027|GO:0000055</t>
        </is>
      </c>
      <c r="I10060" t="inlineStr">
        <is>
          <t>C:cytosol|C:intermediate filament cytoskeleton|C:membrane|C:nucleolus|C:nucleoplasm|C:nucleus|C:preribosome, large subunit precursor|F:ATP binding|F:ATP hydrolysis activity|P:ribosomal large subunit assembly|P:ribosomal large subunit export from nucleus</t>
        </is>
      </c>
      <c r="J10060" t="inlineStr"/>
      <c r="K10060" t="n">
        <v>5596</v>
      </c>
      <c r="L10060" t="n">
        <v>5100</v>
      </c>
      <c r="M10060" t="n">
        <v>5108</v>
      </c>
      <c r="N10060" t="n">
        <v>5099</v>
      </c>
      <c r="O10060" t="inlineStr">
        <is>
          <t>SFKR(5099).(5100)KPGQADNER</t>
        </is>
      </c>
      <c r="P10060" t="inlineStr">
        <is>
          <t>SFKRKPGQ</t>
        </is>
      </c>
      <c r="Q10060" t="inlineStr">
        <is>
          <t>Internal</t>
        </is>
      </c>
      <c r="R10060" t="inlineStr"/>
      <c r="S10060" t="inlineStr"/>
      <c r="T10060" t="inlineStr"/>
    </row>
    <row r="10061">
      <c r="A10061" s="1" t="n">
        <v>10059</v>
      </c>
      <c r="B10061" t="inlineStr">
        <is>
          <t>LERLDHLAEKFR</t>
        </is>
      </c>
      <c r="C10061" t="inlineStr">
        <is>
          <t>P12814</t>
        </is>
      </c>
      <c r="D10061" t="inlineStr">
        <is>
          <t>ACTN1_HUMAN</t>
        </is>
      </c>
      <c r="E10061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0061" t="inlineStr">
        <is>
          <t>RecName: Full=Alpha-actinin-1; AltName: Full=Alpha-actinin cytoskeletal isoform; AltName: Full=F-actin cross-linking protein; AltName: Full=Non-muscle alpha-actinin-1;</t>
        </is>
      </c>
      <c r="G10061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0061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0061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0061" t="inlineStr"/>
      <c r="K10061" t="n">
        <v>892</v>
      </c>
      <c r="L10061" t="n">
        <v>389</v>
      </c>
      <c r="M10061" t="n">
        <v>400</v>
      </c>
      <c r="N10061" t="n">
        <v>388</v>
      </c>
      <c r="O10061" t="inlineStr">
        <is>
          <t>EIRR(388).(389)LERLDHLAEKFR</t>
        </is>
      </c>
      <c r="P10061" t="inlineStr">
        <is>
          <t>EIRRLERL</t>
        </is>
      </c>
      <c r="Q10061" t="inlineStr">
        <is>
          <t>Internal</t>
        </is>
      </c>
      <c r="R10061" t="inlineStr"/>
      <c r="S10061" t="inlineStr"/>
      <c r="T10061" t="inlineStr"/>
    </row>
    <row r="10062">
      <c r="A10062" s="1" t="n">
        <v>10060</v>
      </c>
      <c r="B10062" t="inlineStr">
        <is>
          <t>GTWSTGLPKR</t>
        </is>
      </c>
      <c r="C10062" t="inlineStr">
        <is>
          <t>O60828</t>
        </is>
      </c>
      <c r="D10062" t="inlineStr">
        <is>
          <t>PQBP1_HUMAN</t>
        </is>
      </c>
      <c r="E10062" t="inlineStr">
        <is>
          <t>MPLPVALQTRLAKRGILKHLEPEPEEEIIAEDYDDDPVDYEATRLEGLPPSWYKVFDPSCGLPYYWNADTDLVSWLSPHDPNSVVTKSAKKLRSSNADAEEKLDRSHDKSDRGHDKSDRSHEKLDRGHDKSDRGHDKSDRDRERGYDKVDRERERDRERDRDRGYDKADREEGKERRHHRREELAPYPKSKKAVSRKDEELDPMDPSSYSDAPRGTWSTGLPKRNEAKTGADTTAAGPLFQQRPYPSPGAVLRANAEASRTKQQD</t>
        </is>
      </c>
      <c r="F10062" t="inlineStr">
        <is>
          <t>RecName: Full=Polyglutamine-binding protein 1 {ECO:0000303|PubMed:10332029, ECO:0000303|PubMed:11163963}; Short=PQBP-1 {ECO:0000303|PubMed:10332029, ECO:0000303|PubMed:11163963}; AltName: Full=38 kDa nuclear protein containing a WW domain {ECO:0000303|PubMed:10198427}; Short=Npw38 {ECO:0000303|PubMed:10198427}; AltName: Full=Polyglutamine tract-binding protein 1 {ECO:0000303|PubMed:10332029};</t>
        </is>
      </c>
      <c r="G10062" t="inlineStr">
        <is>
          <t>3D-structure|Alternative splicing|Direct protein sequencing|Immunity|Innate immunity|Intellectual disability|mRNA processing|mRNA splicing|Nucleus|Phosphoprotein|Reference proteome|Repeat|Transcription|Transcription regulation</t>
        </is>
      </c>
      <c r="H10062" t="inlineStr">
        <is>
          <t>GO:0005737|GO:0010494|GO:0071598|GO:0016604|GO:0016607|GO:0005654|GO:0005634|GO:0003677|GO:0003690|GO:0043021|GO:0003713|GO:0002218|GO:0000380|GO:0071360|GO:0051607|GO:0045087|GO:0031175|GO:0002230|GO:0032481|GO:0048814|GO:0006355|GO:0043484</t>
        </is>
      </c>
      <c r="I10062" t="inlineStr">
        <is>
          <t>C:cytoplasm|C:cytoplasmic stress granule|C:neuronal ribonucleoprotein granule|C:nuclear body|C:nuclear speck|C:nucleoplasm|C:nucleus|F:DNA binding|F:double-stranded DNA binding|F:ribonucleoprotein complex binding|F:transcription coactivator activity|P:activation of innate immune response|P:alternative mRNA splicing, via spliceosome|P:cellular response to exogenous dsRNA|P:defense response to virus|P:innate immune response|P:neuron projection development|P:positive regulation of defense response to virus by host|P:positive regulation of type I interferon production|P:regulation of dendrite morphogenesis|P:regulation of DNA-templated transcription|P:regulation of RNA splicing</t>
        </is>
      </c>
      <c r="J10062" t="inlineStr"/>
      <c r="K10062" t="n">
        <v>265</v>
      </c>
      <c r="L10062" t="n">
        <v>215</v>
      </c>
      <c r="M10062" t="n">
        <v>224</v>
      </c>
      <c r="N10062" t="n">
        <v>214</v>
      </c>
      <c r="O10062" t="inlineStr">
        <is>
          <t>DAPR(214).(215)GTWSTGLPKR</t>
        </is>
      </c>
      <c r="P10062" t="inlineStr">
        <is>
          <t>DAPRGTWS</t>
        </is>
      </c>
      <c r="Q10062" t="inlineStr">
        <is>
          <t>Internal</t>
        </is>
      </c>
      <c r="R10062" t="inlineStr"/>
      <c r="S10062" t="inlineStr"/>
      <c r="T10062" t="inlineStr"/>
    </row>
    <row r="10063">
      <c r="A10063" s="1" t="n">
        <v>10061</v>
      </c>
      <c r="B10063" t="inlineStr">
        <is>
          <t>GAPVNISSSDLTGRQDTSR</t>
        </is>
      </c>
      <c r="C10063" t="inlineStr">
        <is>
          <t>P48730</t>
        </is>
      </c>
      <c r="D10063" t="inlineStr">
        <is>
          <t>KC1D_HUMAN</t>
        </is>
      </c>
      <c r="E10063" t="inlineStr">
        <is>
          <t>MELRVGNRYRLGRKIGSGSFGDIYLGTDIAAGEEVAIKLECVKTKHPQLHIESKIYKMMQGGVGIPTIRWCGAEGDYNVMVMELLGPSLEDLFNFCSRKFSLKTVLLLADQMISRIEYIHSKNFIHRDVKPDNFLMGLGKKGNLVYIIDFGLAKKYRDARTHQHIPYRENKNLTGTARYASINTHLGIEQSRRDDLESLGYVLMYFNLGSLPWQGLKAATKRQKYERISEKKMSTPIEVLCKGYPSEFATYLNFCRSLRFDDKPDYSYLRQLFRNLFHRQGFSYDYVFDWNMLKFGASRAADDAERERRDREERLRHSRNPATRGLPSTASGRLRGTQEVAPPTPLTPTSHTANTSPRPVSGMERERKVSMRLHRGAPVNISSSDLTGRQDTSRMSTSQIPGRVASSGLQSVVHR</t>
        </is>
      </c>
      <c r="F10063" t="inlineStr">
        <is>
          <t>RecName: Full=Casein kinase I isoform delta; Short=CKI-delta; Short=CKId; EC=2.7.11.1 {ECO:0000269|PubMed:14761950, ECO:0000269|PubMed:17562708, ECO:0000269|PubMed:20041275, ECO:0000269|PubMed:20637175, ECO:0000269|PubMed:21422228, ECO:0000269|PubMed:23636092}; AltName: Full=Tau-protein kinase CSNK1D; EC=2.7.11.26 {ECO:0000269|PubMed:14761950, ECO:0000269|PubMed:16618118, ECO:0000269|PubMed:17562708};</t>
        </is>
      </c>
      <c r="G10063" t="inlineStr">
        <is>
          <t>3D-structure|Alternative splicing|ATP-binding|Biological rhythms|Cell membrane|Cytoplasm|Cytoskeleton|Disease variant|Golgi apparatus|Kinase|Membrane|Methylation|Nucleotide-binding|Nucleus|Phosphoprotein|Reference proteome|Serine/threonine-protein kinase|Transferase|Wnt signaling pathway</t>
        </is>
      </c>
      <c r="H10063" t="inlineStr">
        <is>
          <t>GO:0005813|GO:0036064|GO:0005829|GO:0033116|GO:0005794|GO:0005654|GO:0005634|GO:0048471|GO:0005886|GO:0005819|GO:0005876|GO:0005524|GO:0045296|GO:0004672|GO:0106310|GO:0004674|GO:0050321|GO:1990090|GO:0032922|GO:0048208|GO:0006897|GO:0007030|GO:0007020|GO:1905515|GO:0018105|GO:0090263|GO:2000052|GO:0032436|GO:0001934|GO:1905426|GO:0071539|GO:0061512|GO:0034067|GO:0006468|GO:0042752|GO:0007165|GO:0051225|GO:0016055</t>
        </is>
      </c>
      <c r="I10063" t="inlineStr">
        <is>
          <t>C:centrosome|C:ciliary basal body|C:cytosol|C:endoplasmic reticulum-Golgi intermediate compartment membrane|C:Golgi apparatus|C:nucleoplasm|C:nucleus|C:perinuclear region of cytoplasm|C:plasma membrane|C:spindle|C:spindle microtubule|F:ATP binding|F:cadherin binding|F:protein kinase activity|F:protein serine kinase activity|F:protein serine/threonine kinase activity|F:tau-protein kinase activity|P:cellular response to nerve growth factor stimulus|P:circadian regulation of gene expression|P:COPII vesicle coating|P:endocytosis|P:Golgi organization|P:microtubule nucleation|P:non-motile cilium assembly|P:peptidyl-serine phosphorylation|P:positive regulation of canonical Wnt signaling pathway|P:positive regulation of non-canonical Wnt signaling pathway|P:positive regulation of proteasomal ubiquitin-dependent protein catabolic process|P:positive regulation of protein phosphorylation|P:positive regulation of Wnt-mediated midbrain dopaminergic neuron differentiation|P:protein localization to centrosome|P:protein localization to cilium|P:protein localization to Golgi apparatus|P:protein phosphorylation|P:regulation of circadian rhythm|P:signal transduction|P:spindle assembly|P:Wnt signaling pathway</t>
        </is>
      </c>
      <c r="J10063" t="inlineStr"/>
      <c r="K10063" t="n">
        <v>415</v>
      </c>
      <c r="L10063" t="n">
        <v>376</v>
      </c>
      <c r="M10063" t="n">
        <v>394</v>
      </c>
      <c r="N10063" t="n">
        <v>375</v>
      </c>
      <c r="O10063" t="inlineStr">
        <is>
          <t>RLHR(375).(376)GAPVNISSSDLTGRQDTSR</t>
        </is>
      </c>
      <c r="P10063" t="inlineStr">
        <is>
          <t>RLHRGAPV</t>
        </is>
      </c>
      <c r="Q10063" t="inlineStr">
        <is>
          <t>Internal</t>
        </is>
      </c>
      <c r="R10063" t="inlineStr"/>
      <c r="S10063" t="inlineStr"/>
      <c r="T10063" t="inlineStr"/>
    </row>
    <row r="10064">
      <c r="A10064" s="1" t="n">
        <v>10062</v>
      </c>
      <c r="B10064" t="inlineStr">
        <is>
          <t>PDHPIVETLR</t>
        </is>
      </c>
      <c r="C10064" t="inlineStr">
        <is>
          <t>P08238</t>
        </is>
      </c>
      <c r="D10064" t="inlineStr">
        <is>
          <t>HS90B_HUMAN</t>
        </is>
      </c>
      <c r="E1006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064" t="inlineStr">
        <is>
          <t>RecName: Full=Heat shock protein HSP 90-beta; Short=HSP 90; AltName: Full=Heat shock 84 kDa; Short=HSP 84; Short=HSP84;</t>
        </is>
      </c>
      <c r="G1006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06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006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064" t="inlineStr"/>
      <c r="K10064" t="n">
        <v>724</v>
      </c>
      <c r="L10064" t="n">
        <v>630</v>
      </c>
      <c r="M10064" t="n">
        <v>639</v>
      </c>
      <c r="N10064" t="n">
        <v>629</v>
      </c>
      <c r="O10064" t="inlineStr">
        <is>
          <t>LEIN(629).(630)PDHPIVETLR</t>
        </is>
      </c>
      <c r="P10064" t="inlineStr">
        <is>
          <t>LEINPDHP</t>
        </is>
      </c>
      <c r="Q10064" t="inlineStr">
        <is>
          <t>Internal</t>
        </is>
      </c>
      <c r="R10064" t="inlineStr"/>
      <c r="S10064" t="inlineStr">
        <is>
          <t>C13.004</t>
        </is>
      </c>
      <c r="T10064" t="inlineStr">
        <is>
          <t>legumain, animal-type</t>
        </is>
      </c>
    </row>
    <row r="10065">
      <c r="A10065" s="1" t="n">
        <v>10063</v>
      </c>
      <c r="B10065" t="inlineStr">
        <is>
          <t>EVCGFAPYER</t>
        </is>
      </c>
      <c r="C10065" t="inlineStr">
        <is>
          <t>Q9Y3U8</t>
        </is>
      </c>
      <c r="D10065" t="inlineStr">
        <is>
          <t>RL36_HUMAN</t>
        </is>
      </c>
      <c r="E10065" t="inlineStr">
        <is>
          <t>MALRYPMAVGLNKGHKVTKNVSKPRHSRRRGRLTKHTKFVRDMIREVCGFAPYERRAMELLKVSKDKRALKFIKKRVGTHIRAKRKREELSNVLAAMRKAAAKKD</t>
        </is>
      </c>
      <c r="F10065" t="inlineStr">
        <is>
          <t>RecName: Full=Large ribosomal subunit protein eL36 {ECO:0000303|PubMed:24524803}; AltName: Full=60S ribosomal protein L36;</t>
        </is>
      </c>
      <c r="G10065" t="inlineStr">
        <is>
          <t>3D-structure|Acetylation|Cytoplasm|Direct protein sequencing|Reference proteome|Ribonucleoprotein|Ribosomal protein</t>
        </is>
      </c>
      <c r="H10065" t="inlineStr">
        <is>
          <t>GO:0005737|GO:0005829|GO:0022625|GO:0022626|GO:0016020|GO:0005730|GO:0042788|GO:0003723|GO:0003735|GO:0002181|GO:0006412</t>
        </is>
      </c>
      <c r="I10065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10065" t="inlineStr"/>
      <c r="K10065" t="n">
        <v>105</v>
      </c>
      <c r="L10065" t="n">
        <v>46</v>
      </c>
      <c r="M10065" t="n">
        <v>55</v>
      </c>
      <c r="N10065" t="n">
        <v>45</v>
      </c>
      <c r="O10065" t="inlineStr">
        <is>
          <t>DMIR(45).(46)EVCGFAPYER</t>
        </is>
      </c>
      <c r="P10065" t="inlineStr">
        <is>
          <t>DMIREVCG</t>
        </is>
      </c>
      <c r="Q10065" t="inlineStr">
        <is>
          <t>Internal</t>
        </is>
      </c>
      <c r="R10065" t="inlineStr"/>
      <c r="S10065" t="inlineStr">
        <is>
          <t>S01.151</t>
        </is>
      </c>
      <c r="T10065" t="inlineStr">
        <is>
          <t>trypsin 1</t>
        </is>
      </c>
    </row>
    <row r="10066">
      <c r="A10066" s="1" t="n">
        <v>10064</v>
      </c>
      <c r="B10066" t="inlineStr">
        <is>
          <t>FHEICSNLVKTR</t>
        </is>
      </c>
      <c r="C10066" t="inlineStr">
        <is>
          <t>Q15041</t>
        </is>
      </c>
      <c r="D10066" t="inlineStr">
        <is>
          <t>AR6P1_HUMAN</t>
        </is>
      </c>
      <c r="E10066" t="inlineStr">
        <is>
          <t>MAEGDNRSTNLLAAETASLEEQLQGWGEVMLMADKVLRWERAWFPPAIMGVVSLVFLIIYYLDPSVLSGVSCFVMFLCLADYLVPILAPRIFGSNKWTTEQQQRFHEICSNLVKTRRRAVGWWKRLFTLKEEKPKMYFMTMIVSLAAVAWVGQQVHNLLLTYLIVTSLLLLPGLNQHGIILKYIGMAKREINKLLKQKEKKNE</t>
        </is>
      </c>
      <c r="F10066" t="inlineStr">
        <is>
          <t>RecName: Full=ADP-ribosylation factor-like protein 6-interacting protein 1; Short=ARL-6-interacting protein 1; Short=Aip-1; AltName: Full=Apoptotic regulator in the membrane of the endoplasmic reticulum {ECO:0000303|PubMed:12754298};</t>
        </is>
      </c>
      <c r="G10066" t="inlineStr">
        <is>
          <t>Alternative splicing|Apoptosis|Disease variant|Endoplasmic reticulum|Hereditary spastic paraplegia|Membrane|Neurodegeneration|Reference proteome|Transmembrane|Transmembrane helix</t>
        </is>
      </c>
      <c r="H10066" t="inlineStr">
        <is>
          <t>GO:0005829|GO:0005783|GO:0005789|GO:0071782|GO:0016020|GO:0005784|GO:0042802|GO:0006915|GO:0006613|GO:0071787|GO:1990809|GO:0043066|GO:0043154|GO:0002038|GO:1903371</t>
        </is>
      </c>
      <c r="I10066" t="inlineStr">
        <is>
          <t>C:cytosol|C:endoplasmic reticulum|C:endoplasmic reticulum membrane|C:endoplasmic reticulum tubular network|C:membrane|C:Sec61 translocon complex|F:identical protein binding|P:apoptotic process|P:cotranslational protein targeting to membrane|P:endoplasmic reticulum tubular network formation|P:endoplasmic reticulum tubular network membrane organization|P:negative regulation of apoptotic process|P:negative regulation of cysteine-type endopeptidase activity involved in apoptotic process|P:positive regulation of L-glutamate import across plasma membrane|P:regulation of endoplasmic reticulum tubular network organization</t>
        </is>
      </c>
      <c r="J10066" t="inlineStr"/>
      <c r="K10066" t="n">
        <v>203</v>
      </c>
      <c r="L10066" t="n">
        <v>105</v>
      </c>
      <c r="M10066" t="n">
        <v>116</v>
      </c>
      <c r="N10066" t="n">
        <v>104</v>
      </c>
      <c r="O10066" t="inlineStr">
        <is>
          <t>QQQR(104).(105)FHEICSNLVKTR</t>
        </is>
      </c>
      <c r="P10066" t="inlineStr">
        <is>
          <t>QQQRFHEI</t>
        </is>
      </c>
      <c r="Q10066" t="inlineStr">
        <is>
          <t>Internal</t>
        </is>
      </c>
      <c r="R10066" t="inlineStr"/>
      <c r="S10066" t="inlineStr">
        <is>
          <t>S01.151</t>
        </is>
      </c>
      <c r="T10066" t="inlineStr">
        <is>
          <t>trypsin 1</t>
        </is>
      </c>
    </row>
    <row r="10067">
      <c r="A10067" s="1" t="n">
        <v>10065</v>
      </c>
      <c r="B10067" t="inlineStr">
        <is>
          <t>DLPDGPDAPADRQQYLR</t>
        </is>
      </c>
      <c r="C10067" t="inlineStr">
        <is>
          <t>O95721</t>
        </is>
      </c>
      <c r="D10067" t="inlineStr">
        <is>
          <t>SNP29_HUMAN</t>
        </is>
      </c>
      <c r="E10067" t="inlineStr">
        <is>
          <t>MSAYPKSYNPFDDDGEDEGARPAPWRDARDLPDGPDAPADRQQYLRQEVLRRAEATAASTSRSLALMYESEKVGVASSEELARQRGVLERTEKMVDKMDQDLKISQKHINSIKSVFGGLVNYFKSKPVETPPEQNGTLTSQPNNRLKEAISTSKEQEAKYQASHPNLRKLDDTDPVPRGAGSAMSTDAYPKNPHLRAYHQKIDSNLDELSMGLGRLKDIALGMQTEIEEQDDILDRLTTKVDKLDVNIKSTERKVRQL</t>
        </is>
      </c>
      <c r="F10067" t="inlineStr">
        <is>
          <t>RecName: Full=Synaptosomal-associated protein 29 {ECO:0000312|HGNC:HGNC:11133}; Short=SNAP-29 {ECO:0000312|HGNC:HGNC:11133}; AltName: Full=Soluble 29 kDa NSF attachment protein {ECO:0000312|HGNC:HGNC:11133}; AltName: Full=Vesicle-membrane fusion protein SNAP-29;</t>
        </is>
      </c>
      <c r="G10067" t="inlineStr">
        <is>
          <t>3D-structure|Autophagy|Cell membrane|Cell projection|Cilium|Cilium biogenesis/degradation|Coiled coil|Cytoplasm|Cytoplasmic vesicle|Golgi apparatus|Ichthyosis|Membrane|Neuropathy|Palmoplantar keratoderma|Phosphoprotein|Protein transport|Reference proteome|Transport</t>
        </is>
      </c>
      <c r="H10067" t="inlineStr">
        <is>
          <t>GO:0005776|GO:0000421|GO:0035577|GO:0005813|GO:0020018|GO:0005737|GO:0005829|GO:0000139|GO:0005886|GO:0098793|GO:0031201|GO:0005484|GO:0019905|GO:0097352|GO:0016240|GO:0060271|GO:0006887|GO:0061025|GO:0015031|GO:0031629|GO:0016082|GO:0006903</t>
        </is>
      </c>
      <c r="I10067" t="inlineStr">
        <is>
          <t>C:autophagosome|C:autophagosome membrane|C:azurophil granule membrane|C:centrosome|C:ciliary pocket membrane|C:cytoplasm|C:cytosol|C:Golgi membrane|C:plasma membrane|C:presynapse|C:SNARE complex|F:SNAP receptor activity|F:syntaxin binding|P:autophagosome maturation|P:autophagosome membrane docking|P:cilium assembly|P:exocytosis|P:membrane fusion|P:protein transport|P:synaptic vesicle fusion to presynaptic active zone membrane|P:synaptic vesicle priming|P:vesicle targeting</t>
        </is>
      </c>
      <c r="J10067" t="inlineStr"/>
      <c r="K10067" t="n">
        <v>258</v>
      </c>
      <c r="L10067" t="n">
        <v>30</v>
      </c>
      <c r="M10067" t="n">
        <v>46</v>
      </c>
      <c r="N10067" t="n">
        <v>29</v>
      </c>
      <c r="O10067" t="inlineStr">
        <is>
          <t>RDAR(29).(30)DLPDGPDAPADRQQYLR</t>
        </is>
      </c>
      <c r="P10067" t="inlineStr">
        <is>
          <t>RDARDLPD</t>
        </is>
      </c>
      <c r="Q10067" t="inlineStr">
        <is>
          <t>Internal</t>
        </is>
      </c>
      <c r="R10067" t="inlineStr"/>
      <c r="S10067" t="inlineStr"/>
      <c r="T10067" t="inlineStr"/>
    </row>
    <row r="10068">
      <c r="A10068" s="1" t="n">
        <v>10066</v>
      </c>
      <c r="B10068" t="inlineStr">
        <is>
          <t>AKQVAQQEAQR</t>
        </is>
      </c>
      <c r="C10068" t="inlineStr">
        <is>
          <t>Q99623</t>
        </is>
      </c>
      <c r="D10068" t="inlineStr">
        <is>
          <t>PHB2_HUMAN</t>
        </is>
      </c>
      <c r="E10068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0068" t="inlineStr">
        <is>
          <t>RecName: Full=Prohibitin-2; AltName: Full=B-cell receptor-associated protein BAP37; AltName: Full=D-prohibitin; AltName: Full=Repressor of estrogen receptor activity;</t>
        </is>
      </c>
      <c r="G10068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0068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0068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0068" t="inlineStr"/>
      <c r="K10068" t="n">
        <v>299</v>
      </c>
      <c r="L10068" t="n">
        <v>199</v>
      </c>
      <c r="M10068" t="n">
        <v>209</v>
      </c>
      <c r="N10068" t="n">
        <v>198</v>
      </c>
      <c r="O10068" t="inlineStr">
        <is>
          <t>AAVE(198).(199)AKQVAQQEAQR</t>
        </is>
      </c>
      <c r="P10068" t="inlineStr">
        <is>
          <t>AAVEAKQV</t>
        </is>
      </c>
      <c r="Q10068" t="inlineStr">
        <is>
          <t>Internal</t>
        </is>
      </c>
      <c r="R10068" t="inlineStr"/>
      <c r="S10068" t="inlineStr"/>
      <c r="T10068" t="inlineStr"/>
    </row>
    <row r="10069">
      <c r="A10069" s="1" t="n">
        <v>10067</v>
      </c>
      <c r="B10069" t="inlineStr">
        <is>
          <t>QKLQLEKVTTE</t>
        </is>
      </c>
      <c r="C10069" t="inlineStr">
        <is>
          <t>P35579</t>
        </is>
      </c>
      <c r="D10069" t="inlineStr">
        <is>
          <t>MYH9_HUMAN</t>
        </is>
      </c>
      <c r="E1006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06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06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06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06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069" t="inlineStr"/>
      <c r="K10069" t="n">
        <v>1960</v>
      </c>
      <c r="L10069" t="n">
        <v>960</v>
      </c>
      <c r="M10069" t="n">
        <v>970</v>
      </c>
      <c r="N10069" t="n">
        <v>959</v>
      </c>
      <c r="O10069" t="inlineStr">
        <is>
          <t>ESAR(959).(960)QKLQLEKVTTE</t>
        </is>
      </c>
      <c r="P10069" t="inlineStr">
        <is>
          <t>ESARQKLQ</t>
        </is>
      </c>
      <c r="Q10069" t="inlineStr">
        <is>
          <t>Internal</t>
        </is>
      </c>
      <c r="R10069" t="inlineStr"/>
      <c r="S10069" t="inlineStr"/>
      <c r="T10069" t="inlineStr"/>
    </row>
    <row r="10070">
      <c r="A10070" s="1" t="n">
        <v>10068</v>
      </c>
      <c r="B10070" t="inlineStr">
        <is>
          <t>TLNAEGTDALGPNVDGTSVSPGDTEPMIR</t>
        </is>
      </c>
      <c r="C10070" t="inlineStr">
        <is>
          <t>Q5M775</t>
        </is>
      </c>
      <c r="D10070" t="inlineStr">
        <is>
          <t>CYTSB_HUMAN</t>
        </is>
      </c>
      <c r="E10070" t="inlineStr">
        <is>
          <t>MRSAAKPWNPAIRAGGHGPDRVRPLPAASSGMKSSKSSTSLAFESRLSRLKRASSEDTLNKPGSTAASGVVRLKKTATAGAISELTESRLRSGTGAFTTTKRTGIPAPREFSVTVSRERSVPRGPSNPRKSVSSPTSSNTPTPTKHLRTPSTKPKQENEGGEKAALESQVRELLAEAKAKDSEINRLRSELKKYKEKRTLNAEGTDALGPNVDGTSVSPGDTEPMIRALEEKNKNFQKELSDLEEENRVLKEKLIYLEHSPNSEGAASHTGDSSCPTSITQESSFGSPTGNQMSSDIDEYKKNIHGNALRTSGSSSSDVTKASLSPDASDFEHITAETPSRPLSSTSNPFKSSKCSTAGSSPNSVSELSLASLTEKIQKMEENHHSTAEELQATLQELSDQQQMVQELTAENEKLVDEKTILETSFHQHRERAEQLSQENEKLMNLLQERVKNEEPTTQEGKIIELEQKCTGILEQGRFEREKLLNIQQQLTCSLRKVEEENQGALEMIKRLKEENEKLNEFLELERHNNNMMAKTLEECRVTLEGLKMENGSLKSHLQGEKQKATEASAVEQTAESCEVQEMLKVARAEKDLLELSCNELRQELLKANGEIKHVSSLLAKVEKDYSYLKEICDHQAEQLSRTSLKLQEKASESDAEIKDMKETIFELEDQVEQHRAVKLHNNQLISELESSVIKLEEQKSDLERQLKTLTKQMKEETEEWRRFQADLQTAVVVANDIKCEAQQELRTVKRKLLEEEEKNARLQKELGDVQGHGRVVTSRAAPPPVDEEPESSEVDAAGRWPGVCVSRTSPTPPESATTVKSLIKSFDLGRPGGAGQNISVHKTPRSPLSGIPVRTAPAAAVSPMQRHSTYSSVRPASRGVTQRLDLPDLPLSDILKGRTETLKPDPHLRKSPSLESLSRPPSLGFGDTRLLSASTRAWKPQSKLSVERKDPLAALAREYGGSKRNALLKWCQKKTQGYANIDITNFSSSWSDGLAFCALLHTYLPAHIPYQELNSQEKKRNLLLAFEAAESVGIKPSLELSEMLYTDRPDWQSVMQYVAQIYKYFET</t>
        </is>
      </c>
      <c r="F10070" t="inlineStr">
        <is>
          <t>RecName: Full=Cytospin-B; AltName: Full=Nuclear structure protein 5; Short=NSP5; AltName: Full=Sperm antigen HCMOGT-1; AltName: Full=Sperm antigen with calponin homology and coiled-coil domains 1;</t>
        </is>
      </c>
      <c r="G10070" t="inlineStr">
        <is>
          <t>Alternative splicing|Chromosomal rearrangement|Coiled coil|Lipoprotein|Membrane|Myristate|Nucleus|Phosphoprotein|Proto-oncogene|Reference proteome</t>
        </is>
      </c>
      <c r="H10070" t="inlineStr">
        <is>
          <t>GO:0045177|GO:0005829|GO:0001650|GO:0031941|GO:0043231|GO:0016020|GO:0005815|GO:0005654|GO:0030036|GO:0008306|GO:0001824</t>
        </is>
      </c>
      <c r="I10070" t="inlineStr">
        <is>
          <t>C:apical part of cell|C:cytosol|C:fibrillar center|C:filamentous actin|C:intracellular membrane-bounded organelle|C:membrane|C:microtubule organizing center|C:nucleoplasm|P:actin cytoskeleton organization|P:associative learning|P:blastocyst development</t>
        </is>
      </c>
      <c r="J10070" t="inlineStr"/>
      <c r="K10070" t="n">
        <v>1068</v>
      </c>
      <c r="L10070" t="n">
        <v>199</v>
      </c>
      <c r="M10070" t="n">
        <v>227</v>
      </c>
      <c r="N10070" t="n">
        <v>198</v>
      </c>
      <c r="O10070" t="inlineStr">
        <is>
          <t>KEKR(198).(199)TLNAEGTDALGPNVDGTSVSPGDTEPMIR</t>
        </is>
      </c>
      <c r="P10070" t="inlineStr">
        <is>
          <t>KEKRTLNA</t>
        </is>
      </c>
      <c r="Q10070" t="inlineStr">
        <is>
          <t>Internal</t>
        </is>
      </c>
      <c r="R10070" t="inlineStr"/>
      <c r="S10070" t="inlineStr"/>
      <c r="T10070" t="inlineStr"/>
    </row>
    <row r="10071">
      <c r="A10071" s="1" t="n">
        <v>10069</v>
      </c>
      <c r="B10071" t="inlineStr">
        <is>
          <t>YHTSQSGDEMTSLSEYVSR</t>
        </is>
      </c>
      <c r="C10071" t="inlineStr">
        <is>
          <t>P08238</t>
        </is>
      </c>
      <c r="D10071" t="inlineStr">
        <is>
          <t>HS90B_HUMAN</t>
        </is>
      </c>
      <c r="E1007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071" t="inlineStr">
        <is>
          <t>RecName: Full=Heat shock protein HSP 90-beta; Short=HSP 90; AltName: Full=Heat shock 84 kDa; Short=HSP 84; Short=HSP84;</t>
        </is>
      </c>
      <c r="G1007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07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007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071" t="inlineStr"/>
      <c r="K10071" t="n">
        <v>724</v>
      </c>
      <c r="L10071" t="n">
        <v>457</v>
      </c>
      <c r="M10071" t="n">
        <v>475</v>
      </c>
      <c r="N10071" t="n">
        <v>456</v>
      </c>
      <c r="O10071" t="inlineStr">
        <is>
          <t>ELLR(456).(457)YHTSQSGDEMTSLSEYVSR</t>
        </is>
      </c>
      <c r="P10071" t="inlineStr">
        <is>
          <t>ELLRYHTS</t>
        </is>
      </c>
      <c r="Q10071" t="inlineStr">
        <is>
          <t>Internal</t>
        </is>
      </c>
      <c r="R10071" t="inlineStr"/>
      <c r="S10071" t="inlineStr">
        <is>
          <t>C01.034|S01.151</t>
        </is>
      </c>
      <c r="T10071" t="inlineStr">
        <is>
          <t>cathepsin S|trypsin 1</t>
        </is>
      </c>
    </row>
    <row r="10072">
      <c r="A10072" s="1" t="n">
        <v>10070</v>
      </c>
      <c r="B10072" t="inlineStr">
        <is>
          <t>DIDNLVQR</t>
        </is>
      </c>
      <c r="C10072" t="inlineStr">
        <is>
          <t>P49257</t>
        </is>
      </c>
      <c r="D10072" t="inlineStr">
        <is>
          <t>LMAN1_HUMAN</t>
        </is>
      </c>
      <c r="E10072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10072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10072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10072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10072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10072" t="inlineStr"/>
      <c r="K10072" t="n">
        <v>510</v>
      </c>
      <c r="L10072" t="n">
        <v>449</v>
      </c>
      <c r="M10072" t="n">
        <v>456</v>
      </c>
      <c r="N10072" t="n">
        <v>448</v>
      </c>
      <c r="O10072" t="inlineStr">
        <is>
          <t>IVKR(448).(449)DIDNLVQR</t>
        </is>
      </c>
      <c r="P10072" t="inlineStr">
        <is>
          <t>IVKRDIDN</t>
        </is>
      </c>
      <c r="Q10072" t="inlineStr">
        <is>
          <t>Internal</t>
        </is>
      </c>
      <c r="R10072" t="inlineStr"/>
      <c r="S10072" t="inlineStr">
        <is>
          <t>S01.151</t>
        </is>
      </c>
      <c r="T10072" t="inlineStr">
        <is>
          <t>trypsin 1</t>
        </is>
      </c>
    </row>
    <row r="10073">
      <c r="A10073" s="1" t="n">
        <v>10071</v>
      </c>
      <c r="B10073" t="inlineStr">
        <is>
          <t>RMLTDKER</t>
        </is>
      </c>
      <c r="C10073" t="inlineStr">
        <is>
          <t>P20700</t>
        </is>
      </c>
      <c r="D10073" t="inlineStr">
        <is>
          <t>LMNB1_HUMAN</t>
        </is>
      </c>
      <c r="E10073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0073" t="inlineStr">
        <is>
          <t>RecName: Full=Lamin-B1; Flags: Precursor;</t>
        </is>
      </c>
      <c r="G10073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0073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0073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0073" t="inlineStr"/>
      <c r="K10073" t="n">
        <v>586</v>
      </c>
      <c r="L10073" t="n">
        <v>337</v>
      </c>
      <c r="M10073" t="n">
        <v>344</v>
      </c>
      <c r="N10073" t="n">
        <v>336</v>
      </c>
      <c r="O10073" t="inlineStr">
        <is>
          <t>DNSR(336).(337)RMLTDKER</t>
        </is>
      </c>
      <c r="P10073" t="inlineStr">
        <is>
          <t>DNSRRMLT</t>
        </is>
      </c>
      <c r="Q10073" t="inlineStr">
        <is>
          <t>Internal</t>
        </is>
      </c>
      <c r="R10073" t="inlineStr"/>
      <c r="S10073" t="inlineStr"/>
      <c r="T10073" t="inlineStr"/>
    </row>
    <row r="10074">
      <c r="A10074" s="1" t="n">
        <v>10072</v>
      </c>
      <c r="B10074" t="inlineStr">
        <is>
          <t>LRISPDRVYINYYDMNAANVGWNNSTFA</t>
        </is>
      </c>
      <c r="C10074" t="inlineStr">
        <is>
          <t>P14174</t>
        </is>
      </c>
      <c r="D10074" t="inlineStr">
        <is>
          <t>MIF_HUMAN</t>
        </is>
      </c>
      <c r="E10074" t="inlineStr">
        <is>
          <t>MPMFIVNTNVPRASVPDGFLSELTQQLAQATGKPPQYIAVHVVPDQLMAFGGSSEPCALCSLHSIGKIGGAQNRSYSKLLCGLLAERLRISPDRVYINYYDMNAANVGWNNSTFA</t>
        </is>
      </c>
      <c r="F10074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10074" t="inlineStr">
        <is>
          <t>3D-structure|Acetylation|Cytokine|Cytoplasm|Direct protein sequencing|Immunity|Inflammatory response|Innate immunity|Isomerase|Reference proteome|Secreted</t>
        </is>
      </c>
      <c r="H10074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61081|GO:0033138|GO:0050731|GO:0042327|GO:0061078|GO:0010739|GO:0032760|GO:0001516|GO:0070207|GO:0043030</t>
        </is>
      </c>
      <c r="I10074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10074" t="inlineStr"/>
      <c r="K10074" t="n">
        <v>115</v>
      </c>
      <c r="L10074" t="n">
        <v>88</v>
      </c>
      <c r="M10074" t="n">
        <v>115</v>
      </c>
      <c r="N10074" t="n">
        <v>87</v>
      </c>
      <c r="O10074" t="inlineStr">
        <is>
          <t>LAER(87).(88)LRISPDRVYINYYDMNAANVGWNNSTFA</t>
        </is>
      </c>
      <c r="P10074" t="inlineStr">
        <is>
          <t>LAERLRIS</t>
        </is>
      </c>
      <c r="Q10074" t="inlineStr">
        <is>
          <t>Internal</t>
        </is>
      </c>
      <c r="R10074" t="inlineStr"/>
      <c r="S10074" t="inlineStr">
        <is>
          <t>S01.151</t>
        </is>
      </c>
      <c r="T10074" t="inlineStr">
        <is>
          <t>trypsin 1</t>
        </is>
      </c>
    </row>
    <row r="10075">
      <c r="A10075" s="1" t="n">
        <v>10073</v>
      </c>
      <c r="B10075" t="inlineStr">
        <is>
          <t>EANLAASFGKSINF</t>
        </is>
      </c>
      <c r="C10075" t="inlineStr">
        <is>
          <t>P09622</t>
        </is>
      </c>
      <c r="D10075" t="inlineStr">
        <is>
          <t>DLDH_HUMAN</t>
        </is>
      </c>
      <c r="E10075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0075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0075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0075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0075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0075" t="inlineStr"/>
      <c r="K10075" t="n">
        <v>509</v>
      </c>
      <c r="L10075" t="n">
        <v>496</v>
      </c>
      <c r="M10075" t="n">
        <v>509</v>
      </c>
      <c r="N10075" t="n">
        <v>495</v>
      </c>
      <c r="O10075" t="inlineStr">
        <is>
          <t>EAFR(495).(496)EANLAASFGKSINF</t>
        </is>
      </c>
      <c r="P10075" t="inlineStr">
        <is>
          <t>EAFREANL</t>
        </is>
      </c>
      <c r="Q10075" t="inlineStr">
        <is>
          <t>Internal</t>
        </is>
      </c>
      <c r="R10075" t="inlineStr"/>
      <c r="S10075" t="inlineStr">
        <is>
          <t>S01.151</t>
        </is>
      </c>
      <c r="T10075" t="inlineStr">
        <is>
          <t>trypsin 1</t>
        </is>
      </c>
    </row>
    <row r="10076">
      <c r="A10076" s="1" t="n">
        <v>10074</v>
      </c>
      <c r="B10076" t="inlineStr">
        <is>
          <t>LLYNCWQR</t>
        </is>
      </c>
      <c r="C10076" t="inlineStr">
        <is>
          <t>Q9NZ53</t>
        </is>
      </c>
      <c r="D10076" t="inlineStr">
        <is>
          <t>PDXL2_HUMAN</t>
        </is>
      </c>
      <c r="E10076" t="inlineStr">
        <is>
          <t>MGRLLRAARLPPLLSPLLLLLVGGAFLGACVAGSDEPGPEGLTSTSLLDLLLPTGLEPLDSEEPSETMGLGAGLGAPGSGFPSEENEESRILQPPQYFWEEEEELNDSSLDLGPTADYVFPDLTEKAGSIEDTSQAQELPNLPSPLPKMNLVEPPWHMPPREEEEEEEEEEEREKEEVEKQEEEEEEELLPVNGSQEEAKPQVRDFSLTSSSQTPGATKSRHEDSGDQASSGVEVESSMGPSLLLPSVTPTTVTPGDQDSTSQEAEATVLPAAGLGVEFEAPQEASEEATAGAAGLSGQHEEVPALPSFPQTTAPSGAEHPDEDPLGSRTSASSPLAPGDMELTPSSATLGQEDLNQQLLEGQAAEAQSRIPWDSTQVICKDWSNLAGKNYIILNMTENIDCEVFRQHRGPQLLALVEEVLPRHGSGHHGAWHISLSKPSEKEQHLLMTLVGEQGVVPTQDVLSMLGDIRRSLEEIGIQNYSTTSSCQARASQVRSDYGTLFVVLVVIGAICIIIIALGLLYNCWQRRLPKLKHVSHGEELRFVENGCHDNPTLDVASDSQSEMQEKHPSLNGGGALNGPGSWGALMGGKRDPEDSDVFEEDTHL</t>
        </is>
      </c>
      <c r="F10076" t="inlineStr">
        <is>
          <t>RecName: Full=Podocalyxin-like protein 2; AltName: Full=Endoglycan; Flags: Precursor;</t>
        </is>
      </c>
      <c r="G10076" t="inlineStr">
        <is>
          <t>Alternative splicing|Cell adhesion|Direct protein sequencing|Disulfide bond|Glycoprotein|Membrane|Phosphoprotein|Proteoglycan|Reference proteome|Sialic acid|Signal|Sulfation|Transmembrane|Transmembrane helix</t>
        </is>
      </c>
      <c r="H10076" t="inlineStr">
        <is>
          <t>GO:0005796|GO:0005886|GO:0005539|GO:0050901</t>
        </is>
      </c>
      <c r="I10076" t="inlineStr">
        <is>
          <t>C:Golgi lumen|C:plasma membrane|F:glycosaminoglycan binding|P:leukocyte tethering or rolling</t>
        </is>
      </c>
      <c r="J10076" t="inlineStr"/>
      <c r="K10076" t="n">
        <v>605</v>
      </c>
      <c r="L10076" t="n">
        <v>520</v>
      </c>
      <c r="M10076" t="n">
        <v>527</v>
      </c>
      <c r="N10076" t="n">
        <v>519</v>
      </c>
      <c r="O10076" t="inlineStr">
        <is>
          <t>IALG(519).(520)LLYNCWQR</t>
        </is>
      </c>
      <c r="P10076" t="inlineStr">
        <is>
          <t>IALGLLYN</t>
        </is>
      </c>
      <c r="Q10076" t="inlineStr">
        <is>
          <t>Internal</t>
        </is>
      </c>
      <c r="R10076" t="inlineStr"/>
      <c r="S10076" t="inlineStr"/>
      <c r="T10076" t="inlineStr"/>
    </row>
    <row r="10077">
      <c r="A10077" s="1" t="n">
        <v>10075</v>
      </c>
      <c r="B10077" t="inlineStr">
        <is>
          <t>KFGVFNYSPFR</t>
        </is>
      </c>
      <c r="C10077" t="inlineStr">
        <is>
          <t>Q9ULU4</t>
        </is>
      </c>
      <c r="D10077" t="inlineStr">
        <is>
          <t>ZMYD8_HUMAN</t>
        </is>
      </c>
      <c r="E10077" t="inlineStr">
        <is>
          <t>MDISTRSKDPGSAERTAQKRKFPSPPHSSNGHSPQDTSTSPIKKKKKPGLLNSNNKEQSELRHGPFYYMKQPLTTDPVDVVPQDGRNDFYCWVCHREGQVLCCELCPRVYHAKCLRLTSEPEGDWFCPECEKITVAECIETQSKAMTMLTIEQLSYLLKFAIQKMKQPGTDAFQKPVPLEQHPDYAEYIFHPMDLCTLEKNAKKKMYGCTEAFLADAKWILHNCIIYNGGNHKLTQIAKVVIKICEHEMNEIEVCPECYLAACQKRDNWFCEPCSNPHPLVWAKLKGFPFWPAKALRDKDGQVDARFFGQHDRAWVPINNCYLMSKEIPFSVKKTKSIFNSAMQEMEVYVENIRRKFGVFNYSPFRTPYTPNSQYQMLLDPTNPSAGTAKIDKQEKVKLNFDMTASPKILMSKPVLSGGTGRRISLSDMPRSPMSTNSSVHTGSDVEQDAEKKATSSHFSASEESMDFLDKSTASPASTKTGQAGSLSGSPKPFSPQLSAPITTKTDKTSTTGSILNLNLDRSKAEMDLKELSESVQQQSTPVPLISPKRQIRSRFQLNLDKTIESCKAQLGINEISEDVYTAVEHSDSEDSEKSDSSDSEYISDDEQKSKNEPEDTEDKEGCQMDKEPSAVKKKPKPTNPVEIKEELKSTSPASEKADPGAVKDKASPEPEKDFSEKAKPSPHPIKDKLKGKDETDSPTVHLGLDSDSESELVIDLGEDHSGREGRKNKKEPKEPSPKQDVVGKTPPSTTVGSHSPPETPVLTRSSAQTSAAGATATTSTSSTVTVTAPAPAATGSPVKKQRPLLPKETAPAVQRVVWNSSSKFQTSSQKWHMQKMQRQQQQQQQQNQQQQPQSSQGTRYQTRQAVKAVQQKEITQSPSTSTITLVTSTQSSPLVTSSGSMSTLVSSVNADLPIATASADVAADIAKYTSKMMDAIKGTMTEIYNDLSKNTTGSTIAEIRRLRIEIEKLQWLHQQELSEMKHNLELTMAEMRQSLEQERDRLIAEVKKQLELEKQQAVDETKKKQWCANCKKEAIFYCCWNTSYCDYPCQQAHWPEHMKSCTQSATAPQQEADAEVNTETLNKSSQGSSSSTQSAPSETASASKEKETSAEKSKESGSTLDLSGSRETPSSILLGSNQGSDHSRSNKSSWSSSDEKRGSTRSDHNTSTSTKSLLPKESRLDTFWD</t>
        </is>
      </c>
      <c r="F10077" t="inlineStr">
        <is>
          <t>RecName: Full=MYND-type zinc finger-containing chromatin reader ZMYND8 {ECO:0000303|PubMed:25593309}; AltName: Full=Cutaneous T-cell lymphoma-associated antigen se14-3; Short=CTCL-associated antigen se14-3; AltName: Full=Protein kinase C-binding protein 1; AltName: Full=Rack7; AltName: Full=Transcription coregulator ZMYND8 {ECO:0000303|PubMed:27477906}; AltName: Full=Zinc finger MYND domain-containing protein 8;</t>
        </is>
      </c>
      <c r="G10077" t="inlineStr">
        <is>
          <t>3D-structure|Acetylation|Alternative splicing|Bromodomain|Chromatin regulator|Chromosome|Cytoplasm|Disease variant|Isopeptide bond|Metal-binding|Neurogenesis|Nucleus|Phosphoprotein|Reference proteome|Transcription|Transcription regulation|Tumor suppressor|Ubl conjugation|Zinc|Zinc-finger</t>
        </is>
      </c>
      <c r="H10077" t="inlineStr">
        <is>
          <t>GO:0000785|GO:0005737|GO:0043198|GO:0043197|GO:0005730|GO:0005654|GO:0005634|GO:0090734|GO:0140297|GO:0070577|GO:0035064|GO:0019904|GO:0003714|GO:0008270|GO:0006325|GO:0000724|GO:0098815|GO:0030336|GO:0000122|GO:0007399|GO:0060999|GO:1902952|GO:0051491|GO:0032968|GO:0071168|GO:1902897</t>
        </is>
      </c>
      <c r="I10077" t="inlineStr">
        <is>
          <t>C:chromatin|C:cytoplasm|C:dendritic shaft|C:dendritic spine|C:nucleolus|C:nucleoplasm|C:nucleus|C:site of DNA damage|F:DNA-binding transcription factor binding|F:lysine-acetylated histone binding|F:methylated histone binding|F:protein domain specific binding|F:transcription corepressor activity|F:zinc ion binding|P:chromatin organization|P:double-strand break repair via homologous recombination|P:modulation of excitatory postsynaptic potential|P:negative regulation of cell migration|P:negative regulation of transcription by RNA polymerase II|P:nervous system development|P:positive regulation of dendritic spine development|P:positive regulation of dendritic spine maintenance|P:positive regulation of filopodium assembly|P:positive regulation of transcription elongation by RNA polymerase II|P:protein localization to chromatin|P:regulation of postsynaptic density protein 95 clustering</t>
        </is>
      </c>
      <c r="J10077" t="inlineStr"/>
      <c r="K10077" t="n">
        <v>1186</v>
      </c>
      <c r="L10077" t="n">
        <v>356</v>
      </c>
      <c r="M10077" t="n">
        <v>366</v>
      </c>
      <c r="N10077" t="n">
        <v>355</v>
      </c>
      <c r="O10077" t="inlineStr">
        <is>
          <t>NIRR(355).(356)KFGVFNYSPFR</t>
        </is>
      </c>
      <c r="P10077" t="inlineStr">
        <is>
          <t>NIRRKFGV</t>
        </is>
      </c>
      <c r="Q10077" t="inlineStr">
        <is>
          <t>Internal</t>
        </is>
      </c>
      <c r="R10077" t="inlineStr"/>
      <c r="S10077" t="inlineStr"/>
      <c r="T10077" t="inlineStr"/>
    </row>
    <row r="10078">
      <c r="A10078" s="1" t="n">
        <v>10076</v>
      </c>
      <c r="B10078" t="inlineStr">
        <is>
          <t>AWLKEGGGDEPLNFLDPKVAQR</t>
        </is>
      </c>
      <c r="C10078" t="inlineStr">
        <is>
          <t>Q5JTH9</t>
        </is>
      </c>
      <c r="D10078" t="inlineStr">
        <is>
          <t>RRP12_HUMAN</t>
        </is>
      </c>
      <c r="E10078" t="inlineStr">
        <is>
          <t>MGRSGKLPSGVSAKLKRWKKGHSSDSNPAICRHRQAARSRFFSRPSGRSDLTVDAVKLHNELQSGSLRLGKSEAPETPMEEEAELVLTEKSSGTFLSGLSDCTNVTFSKVQRFWESNSAAHKEICAVLAAVTEVIRSQGGKETETEYFAALMTTMEAVESPESLAAVAYLLNLVLKRVPSPVLIKKFSDTSKAFMDIMSAQASSGSTSVLRWVLSCLATLLRKQDLEAWGYPVTLQVYHGLLSFTVHPKPKIRKAAQHGVCSVLKGSEFMFEKAPAHHPAAISTAKFCIQEIEKSGGSKEATTTLHMLTLLKDLLPCFPEGLVKSCSETLLRVMTLSHVLVTACAMQAFHSLFHARPGLSTLSAELNAQIITALYDYVPSENDLQPLLAWLKVMEKAHINLVRLQWDLGLGHLPRFFGTAVTCLLSPHSQVLTAATQSLKEILKECVAPHMADIGSVTSSASGPAQSVAKMFRAVEEGLTYKFHAAWSSVLQLLCVFFEACGRQAHPVMRKCLQSLCDLRLSPHFPHTAALDQAVGAAVTSMGPEVVLQAVPLEIDGSEETLDFPRSWLLPVIRDHVQETRLGFFTTYFLPLANTLKSKAMDLAQAGSTVESKIYDTLQWQMWTLLPGFCTRPTDVAISFKGLARTLGMAISERPDLRVTVCQALRTLITKGCQAEADRAEVSRFAKNFLPILFNLYGQPVAAGDTPAPRRAVLETIRTYLTITDTQLVNSLLEKASEKVLDPASSDFTRLSVLDLVVALAPCADEAAISKLYSTIRPYLESKAHGVQKKAYRVLEEVCASPQGPGALFVQSHLEDLKKTLLDSLRSTSSPAKRPRLKCLLHIVRKLSAEHKEFITALIPEVILCTKEVSVGARKNAFALLVEMGHAFLRFGSNQEEALQCYLVLIYPGLVGAVTMVSCSILALTHLLFEFKGLMGTSTVEQLLENVCLLLASRTRDVVKSALGFIKVAVTVMDVAHLAKHVQLVMEAIGKLSDDMRRHFRMKLRNLFTKFIRKFGFELVKRLLPEEYHRVLVNIRKAEARAKRHRALSQAAVEEEEEEEEEEEPAQGKGDSIEEILADSEDEEDNEEEERSRGKEQRKLARQRSRAWLKEGGGDEPLNFLDPKVAQRVLATQPGPGRGRKKDHGFKVSADGRLIIREEADGNKMEEEEGAKGEDEEMADPMEDVIIRNKKHQKLKHQKEAEEEELEIPPQYQAGGSGIHRPVAKKAMPGAEYKAKKAKGDVKKKGRPDPYAYIPLNRSKLNRRKKMKLQGQFKGLVKAARRGSQVGHKNRRKDRRP</t>
        </is>
      </c>
      <c r="F10078" t="inlineStr">
        <is>
          <t>RecName: Full=RRP12-like protein;</t>
        </is>
      </c>
      <c r="G10078" t="inlineStr">
        <is>
          <t>3D-structure|Alternative splicing|Isopeptide bond|Membrane|Nucleus|Phosphoprotein|Reference proteome|Transmembrane|Transmembrane helix|Ubl conjugation</t>
        </is>
      </c>
      <c r="H10078" t="inlineStr">
        <is>
          <t>GO:0005829|GO:0043231|GO:0031965|GO:0005730|GO:0005886|GO:0003723|GO:0006364</t>
        </is>
      </c>
      <c r="I10078" t="inlineStr">
        <is>
          <t>C:cytosol|C:intracellular membrane-bounded organelle|C:nuclear membrane|C:nucleolus|C:plasma membrane|F:RNA binding|P:rRNA processing</t>
        </is>
      </c>
      <c r="J10078" t="inlineStr"/>
      <c r="K10078" t="n">
        <v>1297</v>
      </c>
      <c r="L10078" t="n">
        <v>1107</v>
      </c>
      <c r="M10078" t="n">
        <v>1128</v>
      </c>
      <c r="N10078" t="n">
        <v>1106</v>
      </c>
      <c r="O10078" t="inlineStr">
        <is>
          <t>QRSR(1106).(1107)AWLKEGGGDEPLNFLDPKVAQR</t>
        </is>
      </c>
      <c r="P10078" t="inlineStr">
        <is>
          <t>QRSRAWLK</t>
        </is>
      </c>
      <c r="Q10078" t="inlineStr">
        <is>
          <t>Internal</t>
        </is>
      </c>
      <c r="R10078" t="inlineStr"/>
      <c r="S10078" t="inlineStr"/>
      <c r="T10078" t="inlineStr"/>
    </row>
    <row r="10079">
      <c r="A10079" s="1" t="n">
        <v>10077</v>
      </c>
      <c r="B10079" t="inlineStr">
        <is>
          <t>IQVQHPAAKSMIEISR</t>
        </is>
      </c>
      <c r="C10079" t="inlineStr">
        <is>
          <t>P49368</t>
        </is>
      </c>
      <c r="D10079" t="inlineStr">
        <is>
          <t>TCPG_HUMAN</t>
        </is>
      </c>
      <c r="E10079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0079" t="inlineStr">
        <is>
          <t>RecName: Full=T-complex protein 1 subunit gamma; Short=TCP-1-gamma; AltName: Full=CCT-gamma; AltName: Full=hTRiC5;</t>
        </is>
      </c>
      <c r="G10079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0079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0079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0079" t="inlineStr"/>
      <c r="K10079" t="n">
        <v>545</v>
      </c>
      <c r="L10079" t="n">
        <v>70</v>
      </c>
      <c r="M10079" t="n">
        <v>85</v>
      </c>
      <c r="N10079" t="n">
        <v>69</v>
      </c>
      <c r="O10079" t="inlineStr">
        <is>
          <t>ILRE(69).(70)IQVQHPAAKSMIEISR</t>
        </is>
      </c>
      <c r="P10079" t="inlineStr">
        <is>
          <t>ILREIQVQ</t>
        </is>
      </c>
      <c r="Q10079" t="inlineStr">
        <is>
          <t>Internal</t>
        </is>
      </c>
      <c r="R10079" t="inlineStr"/>
      <c r="S10079" t="inlineStr"/>
      <c r="T10079" t="inlineStr"/>
    </row>
    <row r="10080">
      <c r="A10080" s="1" t="n">
        <v>10078</v>
      </c>
      <c r="B10080" t="inlineStr">
        <is>
          <t>FAGKQLEDGR</t>
        </is>
      </c>
      <c r="C10080" t="inlineStr">
        <is>
          <t>P62987</t>
        </is>
      </c>
      <c r="D10080" t="inlineStr">
        <is>
          <t>RL40_HUMAN</t>
        </is>
      </c>
      <c r="E10080" t="inlineStr">
        <is>
          <t>MQIFVKTLTGKTITLEVEPSDTIENVKAKIQDKEGIPPDQQRLIFAGKQLEDGRTLSDYNIQKESTLHLVLRLRGGIIEPSLRQLAQKYNCDKMICRKCYARLHPRAVNCRKKKCGHTNNLRPKKKVK</t>
        </is>
      </c>
      <c r="F10080" t="inlineStr">
        <is>
          <t>RecName: Full=Ubiquitin-ribosomal protein eL40 fusion protein {ECO:0000305}; AltName: Full=CEP52; AltName: Full=Ubiquitin A-52 residue ribosomal protein fusion product 1; Contains: RecName: Full=Ubiquitin; Contains: RecName: Full=Large ribosomal subunit protein eL40 {ECO:0000303|PubMed:24524803}; AltName: Full=60S ribosomal protein L40; Flags: Precursor;</t>
        </is>
      </c>
      <c r="G10080" t="inlineStr">
        <is>
          <t>3D-structure|ADP-ribosylation|Cytoplasm|Direct protein sequencing|Isopeptide bond|Methylation|Nucleus|Phosphoprotein|Reference proteome|Ribonucleoprotein|Ribosomal protein|Ubl conjugation</t>
        </is>
      </c>
      <c r="H10080" t="inlineStr">
        <is>
          <t>GO:0005737|GO:0005829|GO:0022625|GO:0022626|GO:0022627|GO:0030666|GO:0005783|GO:0005789|GO:0010008|GO:0070062|GO:0005615|GO:0005765|GO:0005741|GO:0005654|GO:0005634|GO:0005886|GO:0045202|GO:0031982|GO:0031386|GO:0003735|GO:0031625|GO:0002181|GO:0019941|GO:0036211|GO:0016567</t>
        </is>
      </c>
      <c r="I10080" t="inlineStr">
        <is>
          <t>C:cytoplasm|C:cytosol|C:cytosolic large ribosomal subunit|C:cytosolic ribosome|C:cytosolic small ribosomal subunit|C:endocytic vesicle membrane|C:endoplasmic reticulum|C:endoplasmic reticulum membrane|C:endosome membrane|C:extracellular exosome|C:extracellular space|C:lysosomal membrane|C:mitochondrial outer membrane|C:nucleoplasm|C:nucleus|C:plasma membrane|C:synapse|C:vesicle|F:protein tag activity|F:structural constituent of ribosome|F:ubiquitin protein ligase binding|P:cytoplasmic translation|P:modification-dependent protein catabolic process|P:protein modification process|P:protein ubiquitination</t>
        </is>
      </c>
      <c r="J10080" t="inlineStr"/>
      <c r="K10080" t="n">
        <v>128</v>
      </c>
      <c r="L10080" t="n">
        <v>45</v>
      </c>
      <c r="M10080" t="n">
        <v>54</v>
      </c>
      <c r="N10080" t="n">
        <v>44</v>
      </c>
      <c r="O10080" t="inlineStr">
        <is>
          <t>QRLI(44).(45)FAGKQLEDGR</t>
        </is>
      </c>
      <c r="P10080" t="inlineStr">
        <is>
          <t>QRLIFAGK</t>
        </is>
      </c>
      <c r="Q10080" t="inlineStr">
        <is>
          <t>Internal</t>
        </is>
      </c>
      <c r="R10080" t="inlineStr"/>
      <c r="S10080" t="inlineStr"/>
      <c r="T10080" t="inlineStr"/>
    </row>
    <row r="10081">
      <c r="A10081" s="1" t="n">
        <v>10079</v>
      </c>
      <c r="B10081" t="inlineStr">
        <is>
          <t>LSHYLQKGCR</t>
        </is>
      </c>
      <c r="C10081" t="inlineStr">
        <is>
          <t>P17812</t>
        </is>
      </c>
      <c r="D10081" t="inlineStr">
        <is>
          <t>PYRG1_HUMAN</t>
        </is>
      </c>
      <c r="E10081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0081" t="inlineStr">
        <is>
          <t>RecName: Full=CTP synthase 1 {ECO:0000305}; EC=6.3.4.2 {ECO:0000269|PubMed:16179339, ECO:0000269|PubMed:24870241}; AltName: Full=CTP synthetase 1; AltName: Full=UTP--ammonia ligase 1;</t>
        </is>
      </c>
      <c r="G10081" t="inlineStr">
        <is>
          <t>3D-structure|Acetylation|Alternative splicing|ATP-binding|Cytoplasm|Glutamine amidotransferase|Immunity|Ligase|Nucleotide-binding|Phosphoprotein|Pyrimidine biosynthesis|Reference proteome</t>
        </is>
      </c>
      <c r="H10081" t="inlineStr">
        <is>
          <t>GO:0097268|GO:0005737|GO:0005829|GO:0016020|GO:0005524|GO:0003883|GO:0042802|GO:0044210|GO:0042100|GO:0006241|GO:0006541|GO:0006139|GO:0019856|GO:0009410|GO:0042098</t>
        </is>
      </c>
      <c r="I10081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0081" t="inlineStr"/>
      <c r="K10081" t="n">
        <v>591</v>
      </c>
      <c r="L10081" t="n">
        <v>551</v>
      </c>
      <c r="M10081" t="n">
        <v>560</v>
      </c>
      <c r="N10081" t="n">
        <v>550</v>
      </c>
      <c r="O10081" t="inlineStr">
        <is>
          <t>SVGR(550).(551)LSHYLQKGCR</t>
        </is>
      </c>
      <c r="P10081" t="inlineStr">
        <is>
          <t>SVGRLSHY</t>
        </is>
      </c>
      <c r="Q10081" t="inlineStr">
        <is>
          <t>Internal</t>
        </is>
      </c>
      <c r="R10081" t="inlineStr"/>
      <c r="S10081" t="inlineStr"/>
      <c r="T10081" t="inlineStr"/>
    </row>
    <row r="10082">
      <c r="A10082" s="1" t="n">
        <v>10080</v>
      </c>
      <c r="B10082" t="inlineStr">
        <is>
          <t>TQSSASLAASYAAQQHPQAAASYR</t>
        </is>
      </c>
      <c r="C10082" t="inlineStr">
        <is>
          <t>Q96PK6</t>
        </is>
      </c>
      <c r="D10082" t="inlineStr">
        <is>
          <t>RBM14_HUMAN</t>
        </is>
      </c>
      <c r="E10082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10082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10082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10082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10082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10082" t="inlineStr"/>
      <c r="K10082" t="n">
        <v>669</v>
      </c>
      <c r="L10082" t="n">
        <v>518</v>
      </c>
      <c r="M10082" t="n">
        <v>541</v>
      </c>
      <c r="N10082" t="n">
        <v>517</v>
      </c>
      <c r="O10082" t="inlineStr">
        <is>
          <t>APYR(517).(518)TQSSASLAASYAAQQHPQAAASYR</t>
        </is>
      </c>
      <c r="P10082" t="inlineStr">
        <is>
          <t>APYRTQSS</t>
        </is>
      </c>
      <c r="Q10082" t="inlineStr">
        <is>
          <t>Internal</t>
        </is>
      </c>
      <c r="R10082" t="inlineStr"/>
      <c r="S10082" t="inlineStr">
        <is>
          <t>S01.151</t>
        </is>
      </c>
      <c r="T10082" t="inlineStr">
        <is>
          <t>trypsin 1</t>
        </is>
      </c>
    </row>
    <row r="10083">
      <c r="A10083" s="1" t="n">
        <v>10081</v>
      </c>
      <c r="B10083" t="inlineStr">
        <is>
          <t>LGIGMDTCVIPLRHGGLSLVQTTDYIYPIVDDPYMMGR</t>
        </is>
      </c>
      <c r="C10083" t="inlineStr">
        <is>
          <t>P49903</t>
        </is>
      </c>
      <c r="D10083" t="inlineStr">
        <is>
          <t>SPS1_HUMAN</t>
        </is>
      </c>
      <c r="E10083" t="inlineStr">
        <is>
          <t>MSTRESFNPESYELDKSFRLTRFTELKGTGCKVPQDVLQKLLESLQENHFQEDEQFLGAVMPRLGIGMDTCVIPLRHGGLSLVQTTDYIYPIVDDPYMMGRIACANVLSDLYAMGVTECDNMLMLLGVSNKMTDRERDKVMPLIIQGFKDAAEEAGTSVTGGQTVLNPWIVLGGVATTVCQPNEFIMPDNAVPGDVLVLTKPLGTQVAVAVHQWLDIPEKWNKIKLVVTQEDVELAYQEAMMNMARLNRTAAGLMHTFNAHAATDITGFGILGHAQNLAKQQRNEVSFVIHNLPVLAKMAAVSKACGNMFGLMHGTCPETSGGLLICLPREQAARFCAEIKSPKYGEGHQAWIIGIVEKGNRTARIIDKPRIIEVAPQVATQNVNPTPGATS</t>
        </is>
      </c>
      <c r="F10083" t="inlineStr">
        <is>
          <t>RecName: Full=Selenide, water dikinase 1; EC=2.7.9.3 {ECO:0000269|PubMed:7665581}; AltName: Full=Selenium donor protein 1; AltName: Full=Selenophosphate synthase 1;</t>
        </is>
      </c>
      <c r="G10083" t="inlineStr">
        <is>
          <t>3D-structure|Acetylation|Alternative splicing|ATP-binding|Cell membrane|Cytoplasm|Direct protein sequencing|Kinase|Magnesium|Membrane|Metal-binding|Nucleotide-binding|Nucleus|Reference proteome|Selenium|Transferase</t>
        </is>
      </c>
      <c r="H10083" t="inlineStr">
        <is>
          <t>GO:0005737|GO:0031965|GO:0005886|GO:0005524|GO:0005525|GO:0042802|GO:0046872|GO:0046982|GO:0042803|GO:0004756|GO:0016310|GO:0036211|GO:0016260</t>
        </is>
      </c>
      <c r="I10083" t="inlineStr">
        <is>
          <t>C:cytoplasm|C:nuclear membrane|C:plasma membrane|F:ATP binding|F:GTP binding|F:identical protein binding|F:metal ion binding|F:protein heterodimerization activity|F:protein homodimerization activity|F:selenide, water dikinase activity|P:phosphorylation|P:protein modification process|P:selenocysteine biosynthetic process</t>
        </is>
      </c>
      <c r="J10083" t="inlineStr"/>
      <c r="K10083" t="n">
        <v>392</v>
      </c>
      <c r="L10083" t="n">
        <v>64</v>
      </c>
      <c r="M10083" t="n">
        <v>101</v>
      </c>
      <c r="N10083" t="n">
        <v>63</v>
      </c>
      <c r="O10083" t="inlineStr">
        <is>
          <t>VMPR(63).(64)LGIGMDTCVIPLRHGGLSLVQTTDYIYPIVDDPYMMGR</t>
        </is>
      </c>
      <c r="P10083" t="inlineStr">
        <is>
          <t>VMPRLGIG</t>
        </is>
      </c>
      <c r="Q10083" t="inlineStr">
        <is>
          <t>Internal</t>
        </is>
      </c>
      <c r="R10083" t="inlineStr"/>
      <c r="S10083" t="inlineStr"/>
      <c r="T10083" t="inlineStr"/>
    </row>
    <row r="10084">
      <c r="A10084" s="1" t="n">
        <v>10082</v>
      </c>
      <c r="B10084" t="inlineStr">
        <is>
          <t>VVVLGLLPR</t>
        </is>
      </c>
      <c r="C10084" t="inlineStr">
        <is>
          <t>Q15102</t>
        </is>
      </c>
      <c r="D10084" t="inlineStr">
        <is>
          <t>PA1B3_HUMAN</t>
        </is>
      </c>
      <c r="E10084" t="inlineStr">
        <is>
          <t>MSGEENPASKPTPVQDVQGDGRWMSLHHRFVADSKDKEPEVVFIGDSLVQLMHQCEIWRELFSPLHALNFGIGGDGTQHVLWRLENGELEHIRPKIVVVWVGTNNHGHTAEQVTGGIKAIVQLVNERQPQARVVVLGLLPRGQHPNPLREKNRQVNELVRAALAGHPRAHFLDADPGFVHSDGTISHHDMYDYLHLSRLGYTPVCRALHSLLLRLLAQDQGQGAPLLEPAP</t>
        </is>
      </c>
      <c r="F10084" t="inlineStr">
        <is>
      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      </is>
      </c>
      <c r="G10084" t="inlineStr">
        <is>
          <t>Acetylation|Cytoplasm|Direct protein sequencing|Hydrolase|Lipid degradation|Lipid metabolism|Phosphoprotein|Reference proteome</t>
        </is>
      </c>
      <c r="H10084" t="inlineStr">
        <is>
          <t>GO:0008247|GO:0005737|GO:0005829|GO:0016020|GO:0003847|GO:0042802|GO:0047179|GO:0046982|GO:0042803|GO:0044877|GO:0016042|GO:0006629|GO:0007399|GO:0007283</t>
        </is>
      </c>
      <c r="I10084" t="inlineStr">
        <is>
      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lipid catabolic process|P:lipid metabolic process|P:nervous system development|P:spermatogenesis</t>
        </is>
      </c>
      <c r="J10084" t="inlineStr"/>
      <c r="K10084" t="n">
        <v>231</v>
      </c>
      <c r="L10084" t="n">
        <v>133</v>
      </c>
      <c r="M10084" t="n">
        <v>141</v>
      </c>
      <c r="N10084" t="n">
        <v>132</v>
      </c>
      <c r="O10084" t="inlineStr">
        <is>
          <t>PQAR(132).(133)VVVLGLLPR</t>
        </is>
      </c>
      <c r="P10084" t="inlineStr">
        <is>
          <t>PQARVVVL</t>
        </is>
      </c>
      <c r="Q10084" t="inlineStr">
        <is>
          <t>Internal</t>
        </is>
      </c>
      <c r="R10084" t="inlineStr"/>
      <c r="S10084" t="inlineStr">
        <is>
          <t>S01.151</t>
        </is>
      </c>
      <c r="T10084" t="inlineStr">
        <is>
          <t>trypsin 1</t>
        </is>
      </c>
    </row>
    <row r="10085">
      <c r="A10085" s="1" t="n">
        <v>10083</v>
      </c>
      <c r="B10085" t="inlineStr">
        <is>
          <t>QKQEAFWR</t>
        </is>
      </c>
      <c r="C10085" t="inlineStr">
        <is>
          <t>Q8TF01</t>
        </is>
      </c>
      <c r="D10085" t="inlineStr">
        <is>
          <t>PNISR_HUMAN</t>
        </is>
      </c>
      <c r="E10085" t="inlineStr">
        <is>
          <t>MWDQGGQPWQQWPLNQQQWMQSFQHQQDPSQIDWAALAQAWIAQREASGQQSMVEQPPGMMPNGQDMSTMESGPNNHGNFQGDSNFNRMWQPEWGMHQQPPHPPPDQPWMPPTPGPMDIVPPSEDSNSQDSGEFAPDNRHIFNQNNHNFGGPPDNFAVGPVNQFDYQHGAAFGPPQGGFHPPYWQPGPPGPPAPPQNRRERPSSFRDRQRSPIALPVKQEPPQIDAVKRRTLPAWIREGLEKMEREKQKKLEKERMEQQRSQLSKKEKKATEDAEGGDGPRLPQRSKFDSDEEEEDTENVEAASSGKVTRSPSPVPQEEHSDPEMTEEEKEYQMMLLTKMLLTEILLDVTDEEIYYVAKDAHRKATKAPAKQLAQSSALASLTGLGGLGGYGSGDSEDERSDRGSESSDTDDEELRHRIRQKQEAFWRKEKEQQLLHDKQMEEEKQQTERVTKEMNEFIHKEQNSLSLLEAREADGDVVNEKKRTPNETTSVLEPKKEHKEKEKQGRSRSGSSSSGSSSSNSRTSSTSSTVSSSSYSSSSGSSRTSSRSSSPKRKKRHSRSRSPTIKARRSRSRSYSRRIKIESNRARVKIRDRRRSNRNSIERERRRNRSPSRERRRSRSRSRDRRTNRASRSRSRDRRKIDDQRGNLSGNSHKHKGEAKEQERKKERSRSIDKDRKKKDKEREREQDKRKEKQKREEKDFKFSSQDDRLKRKRESERTFSRSGSISVKIIRHDSRQDSKKSTTKDSKKHSGSDSSGRSSSESPGSSKEKKAKKPKHSRSRSVEKSQRSGKKASRKHKSKSRSR</t>
        </is>
      </c>
      <c r="F10085" t="inlineStr">
        <is>
          <t>RecName: Full=Arginine/serine-rich protein PNISR; AltName: Full=PNN-interacting serine/arginine-rich protein; AltName: Full=SR-related protein; AltName: Full=SR-rich protein; AltName: Full=Serine/arginine-rich-splicing regulatory protein 130; Short=SRrp130; AltName: Full=Splicing factor, arginine/serine-rich 130; AltName: Full=Splicing factor, arginine/serine-rich 18;</t>
        </is>
      </c>
      <c r="G10085" t="inlineStr">
        <is>
          <t>Alternative splicing|Coiled coil|Isopeptide bond|Nucleus|Phosphoprotein|Reference proteome|Ubl conjugation</t>
        </is>
      </c>
      <c r="H10085" t="inlineStr">
        <is>
          <t>GO:0005829|GO:0016607|GO:0005654|GO:0005886|GO:0048786|GO:0003723</t>
        </is>
      </c>
      <c r="I10085" t="inlineStr">
        <is>
          <t>C:cytosol|C:nuclear speck|C:nucleoplasm|C:plasma membrane|C:presynaptic active zone|F:RNA binding</t>
        </is>
      </c>
      <c r="J10085" t="inlineStr"/>
      <c r="K10085" t="n">
        <v>805</v>
      </c>
      <c r="L10085" t="n">
        <v>421</v>
      </c>
      <c r="M10085" t="n">
        <v>428</v>
      </c>
      <c r="N10085" t="n">
        <v>420</v>
      </c>
      <c r="O10085" t="inlineStr">
        <is>
          <t>HRIR(420).(421)QKQEAFWR</t>
        </is>
      </c>
      <c r="P10085" t="inlineStr">
        <is>
          <t>HRIRQKQE</t>
        </is>
      </c>
      <c r="Q10085" t="inlineStr">
        <is>
          <t>Internal</t>
        </is>
      </c>
      <c r="R10085" t="inlineStr"/>
      <c r="S10085" t="inlineStr"/>
      <c r="T10085" t="inlineStr"/>
    </row>
    <row r="10086">
      <c r="A10086" s="1" t="n">
        <v>10084</v>
      </c>
      <c r="B10086" t="inlineStr">
        <is>
          <t>CGLLLLR</t>
        </is>
      </c>
      <c r="C10086" t="inlineStr">
        <is>
          <t>Q6P9B9</t>
        </is>
      </c>
      <c r="D10086" t="inlineStr">
        <is>
          <t>INT5_HUMAN</t>
        </is>
      </c>
      <c r="E10086" t="inlineStr">
        <is>
          <t>MSALCDPPGAPGPPGPAPATHGPAPLSAQELSQEIKAFLTGVDPILGHQLSAREHARCGLLLLRSLPPARAAVLDHLRGVFDESVRAHLAALDETPVAGPPHLRPPPPSHVPAGGPGLEDVVQEVQQVLSEFIRANPKAWAPVISAWSIDLMGQLSSTYSGQHQRVPHATGALNELLQLWMGCRATRTLMDIYVQCLSALIGSCPDACVDALLDTSVQHSPHFDWVVAHIGSSFPGTIISRVLSCGLKDFCVHGGAGGGAGSSGGSSSQTPSTDPFPGSPAIPAEKRVPKIASVVGILGHLASRHGDSIRRELLRMFHDSLAGGSGGRSGDPSLQATVPFLLQLAVMSPALLGTVSGELVDCLKPPAVLSQLQQHLQGFPREELDNMLNLAVHLVSQASGAGAYRLLQFLVDTAMPASVITTQGLAVPDTVREACDRLIQLLLLHLQKLVHHRGGSPGEGVLGPPPPPRLVPFLDALKNHVGELCGETLRLERKRFLWQHQLLGLLSVYTRPSCGPEALGHLLSRARSPEELSLATQLYAGLVVSLSGLLPLAFRSCLARVHAGTLQPPFTARFLRNLALLVGWEQQGGEGPAALGAHFGESASAHLSDLAPLLLHPEEEVAEAAASLLAICPFPSEALSPSQLLGLVRAGVHRFFASLRLHGPPGVASACQLLTRLSQTSPAGLKAVLQLLVEGALHRGNTELFGGQVDGDNETLSVVSASLASASLLDTNRRHTAAVPGPGGIWSVFHAGVIGRGLKPPKFVQSRNQQEVIYNTQSLLSLLVHCCSAPGGTECGECWGAPILSPEAAKAVAVTLVESVCPDAAGAELAWPPEEHARATVERDLRIGRRFREQPLLFELLKLVAAAPPALCYCSVLLRGLLAALLGHWEASRHPDTTHSPWHLEASCTLVAVMAEGSLLPPALGNMHEVFSQLAPFEVRLLLLSVWGFLREHGPLPQKFIFQSERGRFIRDFSREGGGEGGPHLAVLHSVLHRNIDRLGLFSGRFQAPSPSTLLRQGT</t>
        </is>
      </c>
      <c r="F10086" t="inlineStr">
        <is>
          <t>RecName: Full=Integrator complex subunit 5; Short=Int5;</t>
        </is>
      </c>
      <c r="G10086" t="inlineStr">
        <is>
          <t>3D-structure|Acetylation|Cytoplasm|Membrane|Nucleus|Phosphoprotein|Reference proteome|Transmembrane|Transmembrane helix</t>
        </is>
      </c>
      <c r="H10086" t="inlineStr">
        <is>
          <t>GO:0005737|GO:0005829|GO:0032039|GO:0016020|GO:0031965|GO:0005654|GO:0005634|GO:0034243|GO:0034472|GO:0016180</t>
        </is>
      </c>
      <c r="I10086" t="inlineStr">
        <is>
          <t>C:cytoplasm|C:cytosol|C:integrator complex|C:membrane|C:nuclear membrane|C:nucleoplasm|C:nucleus|P:regulation of transcription elongation by RNA polymerase II|P:snRNA 3'-end processing|P:snRNA processing</t>
        </is>
      </c>
      <c r="J10086" t="inlineStr"/>
      <c r="K10086" t="n">
        <v>1019</v>
      </c>
      <c r="L10086" t="n">
        <v>58</v>
      </c>
      <c r="M10086" t="n">
        <v>64</v>
      </c>
      <c r="N10086" t="n">
        <v>57</v>
      </c>
      <c r="O10086" t="inlineStr">
        <is>
          <t>EHAR(57).(58)CGLLLLR</t>
        </is>
      </c>
      <c r="P10086" t="inlineStr">
        <is>
          <t>EHARCGLL</t>
        </is>
      </c>
      <c r="Q10086" t="inlineStr">
        <is>
          <t>Internal</t>
        </is>
      </c>
      <c r="R10086" t="inlineStr"/>
      <c r="S10086" t="inlineStr"/>
      <c r="T10086" t="inlineStr"/>
    </row>
    <row r="10087">
      <c r="A10087" s="1" t="n">
        <v>10085</v>
      </c>
      <c r="B10087" t="inlineStr">
        <is>
          <t>CISELKDIRLQLEACETR</t>
        </is>
      </c>
      <c r="C10087" t="inlineStr">
        <is>
          <t>Q15149</t>
        </is>
      </c>
      <c r="D10087" t="inlineStr">
        <is>
          <t>PLEC_HUMAN</t>
        </is>
      </c>
      <c r="E1008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087" t="inlineStr">
        <is>
          <t>RecName: Full=Plectin; Short=PCN; Short=PLTN; AltName: Full=Hemidesmosomal protein 1; Short=HD1; AltName: Full=Plectin-1;</t>
        </is>
      </c>
      <c r="G1008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08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08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087" t="inlineStr"/>
      <c r="K10087" t="n">
        <v>4684</v>
      </c>
      <c r="L10087" t="n">
        <v>1122</v>
      </c>
      <c r="M10087" t="n">
        <v>1139</v>
      </c>
      <c r="N10087" t="n">
        <v>1121</v>
      </c>
      <c r="O10087" t="inlineStr">
        <is>
          <t>RCQR(1121).(1122)CISELKDIRLQLEACETR</t>
        </is>
      </c>
      <c r="P10087" t="inlineStr">
        <is>
          <t>RCQRCISE</t>
        </is>
      </c>
      <c r="Q10087" t="inlineStr">
        <is>
          <t>Internal</t>
        </is>
      </c>
      <c r="R10087" t="inlineStr"/>
      <c r="S10087" t="inlineStr">
        <is>
          <t>S01.151</t>
        </is>
      </c>
      <c r="T10087" t="inlineStr">
        <is>
          <t>trypsin 1</t>
        </is>
      </c>
    </row>
    <row r="10088">
      <c r="A10088" s="1" t="n">
        <v>10086</v>
      </c>
      <c r="B10088" t="inlineStr">
        <is>
          <t>AAALAKIK</t>
        </is>
      </c>
      <c r="C10088" t="inlineStr">
        <is>
          <t>O43264</t>
        </is>
      </c>
      <c r="D10088" t="inlineStr">
        <is>
          <t>ZW10_HUMAN</t>
        </is>
      </c>
      <c r="E10088" t="inlineStr">
        <is>
          <t>MASFVTEVLAHSGRLEKEDLGTRISRLTRRVEEIKGEVCNMISKKYSEFLPSMQSAQGLITQVDKLSEDIDLLKSRIESEVRRDLHVSTGEFTDLKQQLERDSVVLSLLKQLQEFSTAIEEYNCALTEKKYVTGAQRLEEAQKCLKLLKSRKCFDLKILKSLSMELTIQKQNILYHLGEEWQKLIVWKFPPSKDTSSLESYLQTELHLYTEQSHKEEKTPMPPISSVLLAFSVLGELHSKLKSFGQMLLKYILRPLASCPSLHAVIESQPNIVIIRFESIMTNLEYPSPSEVFTKIRLVLEVLQKQLLDLPLDTDLENEKTSTVPLAEMLGDMIWEDLSECLIKNCLVYSIPTNSSKLQQYEEIIQSTEEFENALKEMRFLKGDTTDLLKYARNINSHFANKKCQDVIVAARNLMTSEIHNTVKIIPDSKINVPELPTPDEDNKLEVQKVSNTQYHEVMNLEPENTLDQHSFSLPTCRISESVKKLMELAYQTLLEATTSSDQCAVQLFYSVRNIFHLFHDVVPTYHKENLQKLPQLAAIHHNNCMYIAHHLLTLGHQFRLRLAPILCDGTATFVDLVPGFRRLGTECFLAQMRAQKGELLERLSSARNFSNMDDEENYSAASKAVRQVLHQLKRLGIVWQDVLPVNIYCKAMGTLLNTAISEVIGKITALEDISTEDGDRLYSLCKTVMDEGPQVFAPLSEESKNKKYQEEVPVYVPKWMPFKELMMMLQASLQEIGDRWADGKGPLAAAFSSSEVKALIRALFQNTERRAAALAKIK</t>
        </is>
      </c>
      <c r="F10088" t="inlineStr">
        <is>
          <t>RecName: Full=Centromere/kinetochore protein zw10 homolog;</t>
        </is>
      </c>
      <c r="G10088" t="inlineStr">
        <is>
          <t>3D-structure|Acetylation|Alternative splicing|Cell cycle|Cell division|Centromere|Chromosome|Coiled coil|Cytoplasm|Cytoskeleton|Direct protein sequencing|Endoplasmic reticulum|ER-Golgi transport|Kinetochore|Lipid droplet|Membrane|Mitosis|Phosphoprotein|Protein transport|Reference proteome|Transport</t>
        </is>
      </c>
      <c r="H10088" t="inlineStr">
        <is>
          <t>GO:0005829|GO:0070939|GO:0005783|GO:0005789|GO:0000776|GO:0005828|GO:0005811|GO:0016020|GO:0005634|GO:1990423|GO:0000922|GO:0019237|GO:0051301|GO:0006888|GO:0000132|GO:0007030|GO:0051321|GO:0007080|GO:0000070|GO:0007094|GO:0034501|GO:0015031|GO:0065003|GO:0051988|GO:0007096|GO:0006890</t>
        </is>
      </c>
      <c r="I10088" t="inlineStr">
        <is>
          <t>C:cytosol|C:Dsl1/NZR complex|C:endoplasmic reticulum|C:endoplasmic reticulum membrane|C:kinetochore|C:kinetochore microtubule|C:lipid droplet|C:membrane|C:nucleus|C:RZZ complex|C:spindle pole|F:centromeric DNA binding|P:cell division|P:endoplasmic reticulum to Golgi vesicle-mediated transport|P:establishment of mitotic spindle orientation|P:Golgi organization|P:meiotic cell cycle|P:mitotic metaphase chromosome alignment|P:mitotic sister chromatid segregation|P:mitotic spindle assembly checkpoint signaling|P:protein localization to kinetochore|P:protein transport|P:protein-containing complex assembly|P:regulation of attachment of spindle microtubules to kinetochore|P:regulation of exit from mitosis|P:retrograde vesicle-mediated transport, Golgi to endoplasmic reticulum</t>
        </is>
      </c>
      <c r="J10088" t="inlineStr"/>
      <c r="K10088" t="n">
        <v>779</v>
      </c>
      <c r="L10088" t="n">
        <v>772</v>
      </c>
      <c r="M10088" t="n">
        <v>779</v>
      </c>
      <c r="N10088" t="n">
        <v>771</v>
      </c>
      <c r="O10088" t="inlineStr">
        <is>
          <t>TERR(771).(772)AAALAKIK</t>
        </is>
      </c>
      <c r="P10088" t="inlineStr">
        <is>
          <t>TERRAAAL</t>
        </is>
      </c>
      <c r="Q10088" t="inlineStr">
        <is>
          <t>Internal</t>
        </is>
      </c>
      <c r="R10088" t="inlineStr"/>
      <c r="S10088" t="inlineStr"/>
      <c r="T10088" t="inlineStr"/>
    </row>
    <row r="10089">
      <c r="A10089" s="1" t="n">
        <v>10087</v>
      </c>
      <c r="B10089" t="inlineStr">
        <is>
          <t>RQPKYPR</t>
        </is>
      </c>
      <c r="C10089" t="inlineStr">
        <is>
          <t>P62750</t>
        </is>
      </c>
      <c r="D10089" t="inlineStr">
        <is>
          <t>RL23A_HUMAN</t>
        </is>
      </c>
      <c r="E10089" t="inlineStr">
        <is>
          <t>MAPKAKKEAPAPPKAEAKAKALKAKKAVLKGVHSHKKKKIRTSPTFRRPKTLRLRRQPKYPRKSAPRRNKLDHYAIIKFPLTTESAMKKIEDNNTLVFIVDVKANKHQIKQAVKKLYDIDVAKVNTLIRPDGEKKAYVRLAPDYDALDVANKIGII</t>
        </is>
      </c>
      <c r="F10089" t="inlineStr">
        <is>
          <t>RecName: Full=Large ribosomal subunit protein uL23 {ECO:0000303|PubMed:24524803}; AltName: Full=60S ribosomal protein L23a;</t>
        </is>
      </c>
      <c r="G10089" t="inlineStr">
        <is>
          <t>3D-structure|Acetylation|Citrullination|Cytoplasm|Isopeptide bond|Methylation|Nucleus|Phosphoprotein|Reference proteome|Ribonucleoprotein|Ribosomal protein|RNA-binding|rRNA-binding|Ubl conjugation</t>
        </is>
      </c>
      <c r="H10089" t="inlineStr">
        <is>
          <t>GO:0005737|GO:0005829|GO:0022625|GO:0022626|GO:0070062|GO:0005730|GO:0005634|GO:0045296|GO:0003723|GO:0019843|GO:0003735|GO:1904841|GO:0002181|GO:0000027|GO:0006412</t>
        </is>
      </c>
      <c r="I10089" t="inlineStr">
        <is>
          <t>C:cytoplasm|C:cytosol|C:cytosolic large ribosomal subunit|C:cytosolic ribosome|C:extracellular exosome|C:nucleolus|C:nucleus|F:cadherin binding|F:RNA binding|F:rRNA binding|F:structural constituent of ribosome|F:TORC2 complex binding|P:cytoplasmic translation|P:ribosomal large subunit assembly|P:translation</t>
        </is>
      </c>
      <c r="J10089" t="inlineStr"/>
      <c r="K10089" t="n">
        <v>156</v>
      </c>
      <c r="L10089" t="n">
        <v>56</v>
      </c>
      <c r="M10089" t="n">
        <v>62</v>
      </c>
      <c r="N10089" t="n">
        <v>55</v>
      </c>
      <c r="O10089" t="inlineStr">
        <is>
          <t>LRLR(55).(56)RQPKYPR</t>
        </is>
      </c>
      <c r="P10089" t="inlineStr">
        <is>
          <t>LRLRRQPK</t>
        </is>
      </c>
      <c r="Q10089" t="inlineStr">
        <is>
          <t>Internal</t>
        </is>
      </c>
      <c r="R10089" t="inlineStr"/>
      <c r="S10089" t="inlineStr"/>
      <c r="T10089" t="inlineStr"/>
    </row>
    <row r="10090">
      <c r="A10090" s="1" t="n">
        <v>10088</v>
      </c>
      <c r="B10090" t="inlineStr">
        <is>
          <t>ASNIKAPGEQTVPALNLQNAFR</t>
        </is>
      </c>
      <c r="C10090" t="inlineStr">
        <is>
          <t>Q9Y5B9</t>
        </is>
      </c>
      <c r="D10090" t="inlineStr">
        <is>
          <t>SP16H_HUMAN</t>
        </is>
      </c>
      <c r="E10090" t="inlineStr">
        <is>
          <t>MAVTLDKDAYYRRVKRLYSNWRKGEDEYANVDAIVVSVGVDEEIVYAKSTALQTWLFGYELTDTIMVFCDDKIIFMASKKKVEFLKQIANTKGNENANGAPAITLLIREKNESNKSSFDKMIEAIKESKNGKKIGVFSKDKFPGEFMKSWNDCLNKEGFDKIDISAVVAYTIAVKEDGELNLMKKAASITSEVFNKFFKERVMEIVDADEKVRHSKLAESVEKAIEEKKYLAGADPSTVEMCYPPIIQSGGNYNLKFSVVSDKNHMHFGAITCAMGIRFKSYCSNLVRTLMVDPSQEVQENYNFLLQLQEELLKELRHGVKICDVYNAVMDVVKKQKPELLNKITKNLGFGMGIEFREGSLVINSKNQYKLKKGMVFSINLGFSDLTNKEGKKPEEKTYALFIGDTVLVDEDGPATVLTSVKKKVKNVGIFLKNEDEEEEEEEKDEAEDLLGRGSRAALLTERTRNEMTAEEKRRAHQKELAAQLNEEAKRRLTEQKGEQQIQKARKSNVSYKNPSLMPKEPHIREMKIYIDKKYETVIMPVFGIATPFHIATIKNISMSVEGDYTYLRINFYCPGSALGRNEGNIFPNPEATFVKEITYRASNIKAPGEQTVPALNLQNAFRIIKEVQKRYKTREAEEKEKEGIVKQDSLVINLNRSNPKLKDLYIRPNIAQKRMQGSLEAHVNGFRFTSVRGDKVDILYNNIKHALFQPCDGEMIIVLHFHLKNAIMFGKKRHTDVQFYTEVGEITTDLGKHQHMHDRDDLYAEQMEREMRHKLKTAFKNFIEKVEALTKEELEFEVPFRDLGFNGAPYRSTCLLQPTSSALVNATEWPPFVVTLDEVELIHFERVQFHLKNFDMVIVYKDYSKKVTMINAIPVASLDPIKEWLNSCDLKYTEGVQSLNWTKIMKTIVDDPEGFFEQGGWSFLEPEGEGSDAEEGDSESEIEDETFNPSEDDYEEEEEDSDEDYSSEAEESDYSKESLGSEEESGKDWDELEEEARKADRESRYEEEEEQSRSMSRKRKASVHSSGRGSNRGSRHSSAPPKKKRK</t>
        </is>
      </c>
      <c r="F10090" t="inlineStr">
        <is>
          <t>RecName: Full=FACT complex subunit SPT16; AltName: Full=Chromatin-specific transcription elongation factor 140 kDa subunit; AltName: Full=FACT 140 kDa subunit; AltName: Full=FACTp140; AltName: Full=Facilitates chromatin transcription complex subunit SPT16; Short=hSPT16;</t>
        </is>
      </c>
      <c r="G10090" t="inlineStr">
        <is>
          <t>3D-structure|Acetylation|ADP-ribosylation|Chromosome|Coiled coil|Direct protein sequencing|DNA damage|DNA repair|DNA replication|Host-virus interaction|Intellectual disability|Isopeptide bond|Nucleus|Phosphoprotein|Reference proteome|Transcription|Transcription regulation|Ubl conjugation</t>
        </is>
      </c>
      <c r="H10090" t="inlineStr">
        <is>
          <t>GO:0035101|GO:0005654|GO:0005634|GO:0031491|GO:0003723|GO:0006281|GO:0006260|GO:0006334|GO:0006337|GO:0032786|GO:0006366|GO:0006368</t>
        </is>
      </c>
      <c r="I10090" t="inlineStr">
        <is>
          <t>C:FACT complex|C:nucleoplasm|C:nucleus|F:nucleosome binding|F:RNA binding|P:DNA repair|P:DNA replication|P:nucleosome assembly|P:nucleosome disassembly|P:positive regulation of DNA-templated transcription, elongation|P:transcription by RNA polymerase II|P:transcription elongation by RNA polymerase II</t>
        </is>
      </c>
      <c r="J10090" t="inlineStr"/>
      <c r="K10090" t="n">
        <v>1047</v>
      </c>
      <c r="L10090" t="n">
        <v>602</v>
      </c>
      <c r="M10090" t="n">
        <v>623</v>
      </c>
      <c r="N10090" t="n">
        <v>601</v>
      </c>
      <c r="O10090" t="inlineStr">
        <is>
          <t>ITYR(601).(602)ASNIKAPGEQTVPALNLQNAFR</t>
        </is>
      </c>
      <c r="P10090" t="inlineStr">
        <is>
          <t>ITYRASNI</t>
        </is>
      </c>
      <c r="Q10090" t="inlineStr">
        <is>
          <t>Internal</t>
        </is>
      </c>
      <c r="R10090" t="inlineStr"/>
      <c r="S10090" t="inlineStr"/>
      <c r="T10090" t="inlineStr"/>
    </row>
    <row r="10091">
      <c r="A10091" s="1" t="n">
        <v>10089</v>
      </c>
      <c r="B10091" t="inlineStr">
        <is>
          <t>ADDNATIRVTNLSEDTR</t>
        </is>
      </c>
      <c r="C10091" t="inlineStr">
        <is>
          <t>O75821</t>
        </is>
      </c>
      <c r="D10091" t="inlineStr">
        <is>
          <t>EIF3G_HUMAN</t>
        </is>
      </c>
      <c r="E10091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10091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10091" t="inlineStr">
        <is>
          <t>3D-structure|Cytoplasm|Direct protein sequencing|Initiation factor|Nucleus|Phosphoprotein|Protein biosynthesis|Reference proteome|RNA-binding</t>
        </is>
      </c>
      <c r="H10091" t="inlineStr">
        <is>
          <t>GO:0005737|GO:0005829|GO:0016282|GO:0033290|GO:0005852|GO:0048471|GO:0003723|GO:0003743|GO:0001732|GO:0006413|GO:0075525</t>
        </is>
      </c>
      <c r="I10091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10091" t="inlineStr"/>
      <c r="K10091" t="n">
        <v>320</v>
      </c>
      <c r="L10091" t="n">
        <v>235</v>
      </c>
      <c r="M10091" t="n">
        <v>251</v>
      </c>
      <c r="N10091" t="n">
        <v>234</v>
      </c>
      <c r="O10091" t="inlineStr">
        <is>
          <t>PNRR(234).(235)ADDNATIRVTNLSEDTR</t>
        </is>
      </c>
      <c r="P10091" t="inlineStr">
        <is>
          <t>PNRRADDN</t>
        </is>
      </c>
      <c r="Q10091" t="inlineStr">
        <is>
          <t>Internal</t>
        </is>
      </c>
      <c r="R10091" t="inlineStr"/>
      <c r="S10091" t="inlineStr"/>
      <c r="T10091" t="inlineStr"/>
    </row>
    <row r="10092">
      <c r="A10092" s="1" t="n">
        <v>10090</v>
      </c>
      <c r="B10092" t="inlineStr">
        <is>
          <t>FQKELER</t>
        </is>
      </c>
      <c r="C10092" t="inlineStr">
        <is>
          <t>Q9H9J2</t>
        </is>
      </c>
      <c r="D10092" t="inlineStr">
        <is>
          <t>RM44_HUMAN</t>
        </is>
      </c>
      <c r="E10092" t="inlineStr">
        <is>
          <t>MASGLVRLLQQGHRCLLAPVAPKLVPPVRGVKKGFRAAFRFQKELERQRLLRCPPPPVRRSEKPNWDYHAEIQAFGHRLQENFSLDLLKTAFVNSCYIKSEEAKRQQLGIEKEAVLLNLKSNQELSEQGTSFSQTCLTQFLEDEYPDMPTEGIKNLVDFLTGEEVVCHVARNLAVEQLTLSEEFPVPPAVLQQTFFAVIGALLQSSGPERTALFIRDFLITQMTGKELFEMWKIINPMGLLVEELKKRNVSAPESRLTRQSGGTTALPLYFVGLYCDKKLIAEGPGETVLVAEEEAARVALRKLYGFTENRRPWNYSKPKETLRAEKSITAS</t>
        </is>
      </c>
      <c r="F10092" t="inlineStr">
        <is>
          <t>RecName: Full=Large ribosomal subunit protein mL44 {ECO:0000303|PubMed:25278503}; EC=3.1.26.-; AltName: Full=39S ribosomal protein L44, mitochondrial; Short=L44mt; Short=MRP-L44; Flags: Precursor;</t>
        </is>
      </c>
      <c r="G10092" t="inlineStr">
        <is>
          <t>3D-structure|Disease variant|Endonuclease|Hydrolase|Mitochondrion|Nuclease|Primary mitochondrial disease|Reference proteome|Ribonucleoprotein|Ribosomal protein|RNA-binding|Transit peptide</t>
        </is>
      </c>
      <c r="H10092" t="inlineStr">
        <is>
          <t>GO:0070877|GO:0005743|GO:0005762|GO:0005739|GO:0016604|GO:0005654|GO:0005634|GO:0005886|GO:0003725|GO:0004519|GO:0003723|GO:0032543|GO:0070125|GO:0006364</t>
        </is>
      </c>
      <c r="I10092" t="inlineStr">
        <is>
          <t>C:microprocessor complex|C:mitochondrial inner membrane|C:mitochondrial large ribosomal subunit|C:mitochondrion|C:nuclear body|C:nucleoplasm|C:nucleus|C:plasma membrane|F:double-stranded RNA binding|F:endonuclease activity|F:RNA binding|P:mitochondrial translation|P:mitochondrial translational elongation|P:rRNA processing</t>
        </is>
      </c>
      <c r="J10092" t="inlineStr"/>
      <c r="K10092" t="n">
        <v>332</v>
      </c>
      <c r="L10092" t="n">
        <v>41</v>
      </c>
      <c r="M10092" t="n">
        <v>47</v>
      </c>
      <c r="N10092" t="n">
        <v>40</v>
      </c>
      <c r="O10092" t="inlineStr">
        <is>
          <t>AAFR(40).(41)FQKELER</t>
        </is>
      </c>
      <c r="P10092" t="inlineStr">
        <is>
          <t>AAFRFQKE</t>
        </is>
      </c>
      <c r="Q10092" t="inlineStr">
        <is>
          <t>Internal</t>
        </is>
      </c>
      <c r="R10092" t="inlineStr"/>
      <c r="S10092" t="inlineStr"/>
      <c r="T10092" t="inlineStr"/>
    </row>
    <row r="10093">
      <c r="A10093" s="1" t="n">
        <v>10091</v>
      </c>
      <c r="B10093" t="inlineStr">
        <is>
          <t>MGLVMDR</t>
        </is>
      </c>
      <c r="C10093" t="inlineStr">
        <is>
          <t>P52272</t>
        </is>
      </c>
      <c r="D10093" t="inlineStr">
        <is>
          <t>HNRPM_HUMAN</t>
        </is>
      </c>
      <c r="E10093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0093" t="inlineStr">
        <is>
          <t>RecName: Full=Heterogeneous nuclear ribonucleoprotein M; Short=hnRNP M;</t>
        </is>
      </c>
      <c r="G10093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0093" t="inlineStr">
        <is>
          <t>GO:0071013|GO:0062023|GO:0070062|GO:0016020|GO:0016363|GO:0005730|GO:0005654|GO:0005634|GO:0042382|GO:0005681|GO:0045202|GO:0003729|GO:0019904|GO:0003723|GO:0000380|GO:0000398</t>
        </is>
      </c>
      <c r="I10093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0093" t="inlineStr"/>
      <c r="K10093" t="n">
        <v>730</v>
      </c>
      <c r="L10093" t="n">
        <v>437</v>
      </c>
      <c r="M10093" t="n">
        <v>443</v>
      </c>
      <c r="N10093" t="n">
        <v>436</v>
      </c>
      <c r="O10093" t="inlineStr">
        <is>
          <t>EIER(436).(437)MGLVMDR</t>
        </is>
      </c>
      <c r="P10093" t="inlineStr">
        <is>
          <t>EIERMGLV</t>
        </is>
      </c>
      <c r="Q10093" t="inlineStr">
        <is>
          <t>Internal</t>
        </is>
      </c>
      <c r="R10093" t="inlineStr"/>
      <c r="S10093" t="inlineStr"/>
      <c r="T10093" t="inlineStr"/>
    </row>
    <row r="10094">
      <c r="A10094" s="1" t="n">
        <v>10092</v>
      </c>
      <c r="B10094" t="inlineStr">
        <is>
          <t>YRPGTVALR</t>
        </is>
      </c>
      <c r="C10094" t="inlineStr">
        <is>
          <t>Q5TEC6</t>
        </is>
      </c>
      <c r="D10094" t="inlineStr">
        <is>
          <t>H37_HUMAN</t>
        </is>
      </c>
      <c r="E10094" t="inlineStr">
        <is>
          <t>MARTKQTARKSTGGKAPRKQLATKAARKSAPATGGVKKPHRYRPGTVALREIRRYQKSTELLIRKLPFQRLVREIAQEFKTDLRFQSSAVMALQEAREAYLVGLFEDTNLCAIHAKRVTIMPKDIQLVSRIRGERA</t>
        </is>
      </c>
      <c r="F10094" t="inlineStr">
        <is>
          <t>RecName: Full=Histone H3-7 {ECO:0000305};</t>
        </is>
      </c>
      <c r="G10094" t="inlineStr">
        <is>
          <t>3D-structure|Acetylation|ADP-ribosylation|Chromosome|Citrullination|DNA-binding|Hydroxylation|Methylation|Nucleosome core|Nucleus|Phosphoprotein|Reference proteome|Ubl conjugation</t>
        </is>
      </c>
      <c r="H10094" t="inlineStr">
        <is>
          <t>GO:0005654|GO:0000786|GO:0005634|GO:0003677|GO:0046982|GO:0030527</t>
        </is>
      </c>
      <c r="I10094" t="inlineStr">
        <is>
          <t>C:nucleoplasm|C:nucleosome|C:nucleus|F:DNA binding|F:protein heterodimerization activity|F:structural constituent of chromatin</t>
        </is>
      </c>
      <c r="J10094" t="inlineStr"/>
      <c r="K10094" t="n">
        <v>136</v>
      </c>
      <c r="L10094" t="n">
        <v>42</v>
      </c>
      <c r="M10094" t="n">
        <v>50</v>
      </c>
      <c r="N10094" t="n">
        <v>41</v>
      </c>
      <c r="O10094" t="inlineStr">
        <is>
          <t>KPHR(41).(42)YRPGTVALR</t>
        </is>
      </c>
      <c r="P10094" t="inlineStr">
        <is>
          <t>KPHRYRPG</t>
        </is>
      </c>
      <c r="Q10094" t="inlineStr">
        <is>
          <t>Internal</t>
        </is>
      </c>
      <c r="R10094" t="inlineStr"/>
      <c r="S10094" t="inlineStr"/>
      <c r="T10094" t="inlineStr"/>
    </row>
    <row r="10095">
      <c r="A10095" s="1" t="n">
        <v>10093</v>
      </c>
      <c r="B10095" t="inlineStr">
        <is>
          <t>AEAAAAPAAASGPNQMSFTFASPTQVFFNGANVR</t>
        </is>
      </c>
      <c r="C10095" t="inlineStr">
        <is>
          <t>P30049</t>
        </is>
      </c>
      <c r="D10095" t="inlineStr">
        <is>
          <t>ATPD_HUMAN</t>
        </is>
      </c>
      <c r="E10095" t="inlineStr">
        <is>
          <t>MLPAALLRRPGLGRLVRHARAYAEAAAAPAAASGPNQMSFTFASPTQVFFNGANVRQVDVPTLTGAFGILAAHVPTLQVLRPGLVVVHAEDGTTSKYFVSSGSIAVNADSSVQLLAEEAVTLDMLDLGAAKANLEKAQAELVGTADEATRAEIQIRIEANEALVKALE</t>
        </is>
      </c>
      <c r="F10095" t="inlineStr">
        <is>
          <t>RecName: Full=ATP synthase subunit delta, mitochondrial {ECO:0000305}; AltName: Full=ATP synthase F1 subunit delta {ECO:0000312|HGNC:HGNC:837}; AltName: Full=F-ATPase delta subunit; Flags: Precursor;</t>
        </is>
      </c>
      <c r="G10095" t="inlineStr">
        <is>
          <t>3D-structure|Acetylation|ATP synthesis|CF(1)|Direct protein sequencing|Disease variant|Hydrogen ion transport|Ion transport|Membrane|Mitochondrion|Mitochondrion inner membrane|Primary mitochondrial disease|Reference proteome|Transit peptide|Transport</t>
        </is>
      </c>
      <c r="H10095" t="inlineStr">
        <is>
          <t>GO:0005743|GO:0005759|GO:0005753|GO:0000275|GO:0005739|GO:0046933|GO:0009060|GO:0033615|GO:0015986|GO:0042776|GO:0046688</t>
        </is>
      </c>
      <c r="I10095" t="inlineStr">
        <is>
          <t>C:mitochondrial inner membrane|C:mitochondrial matrix|C:mitochondrial proton-transporting ATP synthase complex|C:mitochondrial proton-transporting ATP synthase complex, catalytic sector F(1)|C:mitochondrion|F:proton-transporting ATP synthase activity, rotational mechanism|P:aerobic respiration|P:mitochondrial proton-transporting ATP synthase complex assembly|P:proton motive force-driven ATP synthesis|P:proton motive force-driven mitochondrial ATP synthesis|P:response to copper ion</t>
        </is>
      </c>
      <c r="J10095" t="inlineStr"/>
      <c r="K10095" t="n">
        <v>168</v>
      </c>
      <c r="L10095" t="n">
        <v>23</v>
      </c>
      <c r="M10095" t="n">
        <v>56</v>
      </c>
      <c r="N10095" t="n">
        <v>22</v>
      </c>
      <c r="O10095" t="inlineStr">
        <is>
          <t>ARAY(22).(23)AEAAAAPAAASGPNQMSFTFASPTQVFFNGANVR</t>
        </is>
      </c>
      <c r="P10095" t="inlineStr">
        <is>
          <t>ARAYAEAA</t>
        </is>
      </c>
      <c r="Q10095" t="inlineStr">
        <is>
          <t>Transit peptide removed</t>
        </is>
      </c>
      <c r="R10095" t="inlineStr"/>
      <c r="S10095" t="inlineStr">
        <is>
          <t>M16.003</t>
        </is>
      </c>
      <c r="T10095" t="inlineStr">
        <is>
          <t>mitochondrial processing peptidase beta-subunit</t>
        </is>
      </c>
    </row>
    <row r="10096">
      <c r="A10096" s="1" t="n">
        <v>10094</v>
      </c>
      <c r="B10096" t="inlineStr">
        <is>
          <t>GASLHHGRPHLGSVPDFRFPMADGHTDSYSTSAVLR</t>
        </is>
      </c>
      <c r="C10096" t="inlineStr">
        <is>
          <t>Q13136</t>
        </is>
      </c>
      <c r="D10096" t="inlineStr">
        <is>
          <t>LIPA1_HUMAN</t>
        </is>
      </c>
      <c r="E10096" t="inlineStr">
        <is>
          <t>MMCEVMPTISEAEGPPGGGGGHGSGSPSQPDADSHFEQLMVSMLEERDRLLDTLRETQETLALTQGKLHEVGHERDSLQRQLNTALPQEFAALTKELNVCREQLLEREEEIAELKAERNNTRLLLEHLECLVSRHERSLRMTVVKRQAQSPAGVSSEVEVLKALKSLFEHHKALDEKVRERLRVALERCSLLEEELGATHKELMILKEQNNQKKTLTDGVLDINHEQENTPSTSGKRSSDGSLSHEEDLAKVIELQEIISKQSREQSQMKERLASLSSHVTELEEDLDTARKDLIKSEEMNTKLQRDVREAMAQKEDMEERITTLEKRYLAAQREATSVHDLNDKLENEIANKDSMHRQTEDKNRQLQERLELAEQKLQQTLRKAETLPEVEAELAQRVAALSKAEERHGNIEERLRQMEAQLEEKNQELQRARQREKMNEEHNKRLSDTVDKLLSESNERLQLHLKERMAALEDKNSLLREVESAKKQLEETQHDKDQLVLNIEALRAELDHMRLRGASLHHGRPHLGSVPDFRFPMADGHTDSYSTSAVLRRPQKGRLAALRDEPSKVQTLNEQDWERAQQASVLANVAQAFESDADVSDGEDDRDTLLSSVDLLSPSGQADAHTLAMMLQEQLDAINKEIRLIQEEKENTEQRAEEIESRVGSGSLDNLGRFRSMSSIPPYPASSLASSSPPGSGRSTPRRIPHSPAREVDRLGVMTLLPPSREEVRDDKTTIKCETSPPSSPRALRLDRLHKGALHTVSHEDIRDIRNSTGSQDGPVSNPSSSNSSQDSLHKAPKKKGIKSSIGRLFGKKEKGRPGQTGKEALGQAGVSETDNSSQDALGLSKLGGQAEKNRKLQKKHELLEEARRQGLPFAQWDGPTVVVWLELWVGMPAWYVAACRANVKSGAIMSALSDTEIQREIGISNPLHRLKLRLAIQEIMSLTSPSAPPTSRTTLAYGDMNHEWIGNEWLPSLGLPQYRSYFMECLVDARMLDHLTKKDLRGQLKMVDSFHRNSFQCGIMCLRRLNYDRKELERKREESQSEIKDVLVWSNDRVIRWILSIGLKEYANNLIESGVHGALLALDETFDFSALALLLQIPTQNTQARAVLEREFNNLLVMGTDRRFDEDDDKSFRRAPSWRKKFRPKDIRGLAAGSAETLPANFRVTSSMSSPSMQPKKMQMDGNVSGTQRLDSATVRTYSC</t>
        </is>
      </c>
      <c r="F10096" t="inlineStr">
        <is>
          <t>RecName: Full=Liprin-alpha-1; AltName: Full=LAR-interacting protein 1; Short=LIP-1; AltName: Full=Protein tyrosine phosphatase receptor type f polypeptide-interacting protein alpha-1; Short=PTPRF-interacting protein alpha-1;</t>
        </is>
      </c>
      <c r="G10096" t="inlineStr">
        <is>
          <t>3D-structure|Alternative splicing|Coiled coil|Cytoplasm|Phosphoprotein|Reference proteome|Repeat</t>
        </is>
      </c>
      <c r="H10096" t="inlineStr">
        <is>
          <t>GO:0030424|GO:0005737|GO:0005829|GO:0005925|GO:0048786|GO:0032991|GO:0098685|GO:0097444|GO:0007160|GO:1903077|GO:0051497|GO:0099072|GO:0007165|GO:0050808</t>
        </is>
      </c>
      <c r="I10096" t="inlineStr">
        <is>
          <t>C:axon|C:cytoplasm|C:cytosol|C:focal adhesion|C:presynaptic active zone|C:protein-containing complex|C:Schaffer collateral - CA1 synapse|C:spine apparatus|P:cell-matrix adhesion|P:negative regulation of protein localization to plasma membrane|P:negative regulation of stress fiber assembly|P:regulation of postsynaptic membrane neurotransmitter receptor levels|P:signal transduction|P:synapse organization</t>
        </is>
      </c>
      <c r="J10096" t="inlineStr"/>
      <c r="K10096" t="n">
        <v>1202</v>
      </c>
      <c r="L10096" t="n">
        <v>518</v>
      </c>
      <c r="M10096" t="n">
        <v>553</v>
      </c>
      <c r="N10096" t="n">
        <v>517</v>
      </c>
      <c r="O10096" t="inlineStr">
        <is>
          <t>MRLR(517).(518)GASLHHGRPHLGSVPDFRFPMADGHTDSYSTSAVLR</t>
        </is>
      </c>
      <c r="P10096" t="inlineStr">
        <is>
          <t>MRLRGASL</t>
        </is>
      </c>
      <c r="Q10096" t="inlineStr">
        <is>
          <t>Internal</t>
        </is>
      </c>
      <c r="R10096" t="inlineStr"/>
      <c r="S10096" t="inlineStr"/>
      <c r="T10096" t="inlineStr"/>
    </row>
    <row r="10097">
      <c r="A10097" s="1" t="n">
        <v>10095</v>
      </c>
      <c r="B10097" t="inlineStr">
        <is>
          <t>GGKICLTDHFKPLWAR</t>
        </is>
      </c>
      <c r="C10097" t="inlineStr">
        <is>
          <t>Q9Y3C8</t>
        </is>
      </c>
      <c r="D10097" t="inlineStr">
        <is>
          <t>UFC1_HUMAN</t>
        </is>
      </c>
      <c r="E10097" t="inlineStr">
        <is>
          <t>MADEATRRVVSEIPVLKTNAGPRDRELWVQRLKEEYQSLIRYVENNKNADNDWFRLESNKEGTRWFGKCWYIHDLLKYEFDIEFDIPITYPTTAPEIAVPELDGKTAKMYRGGKICLTDHFKPLWARNVPKFGLAHLMALGLGPWLAVEIPDLIQKGVIQHKEKCNQ</t>
        </is>
      </c>
      <c r="F10097" t="inlineStr">
        <is>
          <t>RecName: Full=Ubiquitin-fold modifier-conjugating enzyme 1 {ECO:0000305}; Short=Ufm1-conjugating enzyme 1 {ECO:0000303|PubMed:15071506};</t>
        </is>
      </c>
      <c r="G10097" t="inlineStr">
        <is>
          <t>3D-structure|Disease variant|Reference proteome|Ubl conjugation pathway</t>
        </is>
      </c>
      <c r="H10097" t="inlineStr">
        <is>
          <t>GO:0070062|GO:0061657|GO:0071568|GO:0007420|GO:1990592|GO:0071569|GO:0034976|GO:0061709</t>
        </is>
      </c>
      <c r="I10097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J10097" t="inlineStr"/>
      <c r="K10097" t="n">
        <v>167</v>
      </c>
      <c r="L10097" t="n">
        <v>112</v>
      </c>
      <c r="M10097" t="n">
        <v>127</v>
      </c>
      <c r="N10097" t="n">
        <v>111</v>
      </c>
      <c r="O10097" t="inlineStr">
        <is>
          <t>KMYR(111).(112)GGKICLTDHFKPLWAR</t>
        </is>
      </c>
      <c r="P10097" t="inlineStr">
        <is>
          <t>KMYRGGKI</t>
        </is>
      </c>
      <c r="Q10097" t="inlineStr">
        <is>
          <t>Internal</t>
        </is>
      </c>
      <c r="R10097" t="inlineStr"/>
      <c r="S10097" t="inlineStr"/>
      <c r="T10097" t="inlineStr"/>
    </row>
    <row r="10098">
      <c r="A10098" s="1" t="n">
        <v>10096</v>
      </c>
      <c r="B10098" t="inlineStr">
        <is>
          <t>FQVQKHSWDGLR</t>
        </is>
      </c>
      <c r="C10098" t="inlineStr">
        <is>
          <t>Q86TI2</t>
        </is>
      </c>
      <c r="D10098" t="inlineStr">
        <is>
          <t>DPP9_HUMAN</t>
        </is>
      </c>
      <c r="E10098" t="inlineStr">
        <is>
          <t>MATTGTPTADRGDAAATDDPAARFQVQKHSWDGLRSIIHGSRKYSGLIVNKAPHDFQFVQKTDESGPHSHRLYYLGMPYGSRENSLLYSEIPKKVRKEALLLLSWKQMLDHFQATPHHGVYSREEELLRERKRLGVFGITSYDFHSESGLFLFQASNSLFHCRDGGKNGFMVSPMKPLEIKTQCSGPRMDPKICPADPAFFSFINNSDLWVANIETGEERRLTFCHQGLSNVLDDPKSAGVATFVIQEEFDRFTGYWWCPTASWEGSEGLKTLRILYEEVDESEVEVIHVPSPALEERKTDSYRYPRTGSKNPKIALKLAEFQTDSQGKIVSTQEKELVQPFSSLFPKVEYIARAGWTRDGKYAWAMFLDRPQQWLQLVLLPPALFIPSTENEEQRLASARAVPRNVQPYVVYEEVTNVWINVHDIFYPFPQSEGEDELCFLRANECKTGFCHLYKVTAVLKSQGYDWSEPFSPGEDEFKCPIKEEIALTSGEWEVLARHGSKIWVNEETKLVYFQGTKDTPLEHHLYVVSYEAAGEIVRLTTPGFSHSCSMSQNFDMFVSHYSSVSTPPCVHVYKLSGPDDDPLHKQPRFWASMMEAASCPPDYVPPEIFHFHTRSDVRLYGMIYKPHALQPGKKHPTVLFVYGGPQVQLVNNSFKGIKYLRLNTLASLGYAVVVIDGRGSCQRGLRFEGALKNQMGQVEIEDQVEGLQFVAEKYGFIDLSRVAIHGWSYGGFLSLMGLIHKPQVFKVAIAGAPVTVWMAYDTGYTERYMDVPENNQHGYEAGSVALHVEKLPNEPNRLLILHGFLDENVHFFHTNFLVSQLIRAGKPYQLQIYPNERHSIRCPESGEHYEVTLLHFLQEYL</t>
        </is>
      </c>
      <c r="F10098" t="inlineStr">
        <is>
          <t>RecName: Full=Dipeptidyl peptidase 9 {ECO:0000303|PubMed:12459266}; Short=DP9; EC=3.4.14.5 {ECO:0000269|PubMed:12662155, ECO:0000269|PubMed:16475979, ECO:0000269|PubMed:19667070, ECO:0000269|PubMed:29382749, ECO:0000269|PubMed:30291141, ECO:0000269|PubMed:33731929}; AltName: Full=Dipeptidyl peptidase IV-related protein 2; Short=DPRP-2; AltName: Full=Dipeptidyl peptidase IX; Short=DPP IX; AltName: Full=Dipeptidyl peptidase-like protein 9; Short=DPLP9;</t>
        </is>
      </c>
      <c r="G10098" t="inlineStr">
        <is>
          <t>3D-structure|Acetylation|Alternative splicing|Aminopeptidase|Cytoplasm|Hydrolase|Nucleus|Protease|Reference proteome|Serine protease</t>
        </is>
      </c>
      <c r="H10098" t="inlineStr">
        <is>
          <t>GO:0031252|GO:0005829|GO:0005874|GO:0005634|GO:0004177|GO:0008239|GO:0042802|GO:0008236|GO:0043069|GO:0006508|GO:0070269</t>
        </is>
      </c>
      <c r="I10098" t="inlineStr">
        <is>
          <t>C:cell leading edge|C:cytosol|C:microtubule|C:nucleus|F:aminopeptidase activity|F:dipeptidyl-peptidase activity|F:identical protein binding|F:serine-type peptidase activity|P:negative regulation of programmed cell death|P:proteolysis|P:pyroptosis</t>
        </is>
      </c>
      <c r="J10098" t="inlineStr"/>
      <c r="K10098" t="n">
        <v>863</v>
      </c>
      <c r="L10098" t="n">
        <v>24</v>
      </c>
      <c r="M10098" t="n">
        <v>35</v>
      </c>
      <c r="N10098" t="n">
        <v>23</v>
      </c>
      <c r="O10098" t="inlineStr">
        <is>
          <t>PAAR(23).(24)FQVQKHSWDGLR</t>
        </is>
      </c>
      <c r="P10098" t="inlineStr">
        <is>
          <t>PAARFQVQ</t>
        </is>
      </c>
      <c r="Q10098" t="inlineStr">
        <is>
          <t>Internal</t>
        </is>
      </c>
      <c r="R10098" t="inlineStr"/>
      <c r="S10098" t="inlineStr"/>
      <c r="T10098" t="inlineStr"/>
    </row>
    <row r="10099">
      <c r="A10099" s="1" t="n">
        <v>10097</v>
      </c>
      <c r="B10099" t="inlineStr">
        <is>
          <t>SPNHGTVELQGSQTALYR</t>
        </is>
      </c>
      <c r="C10099" t="inlineStr">
        <is>
          <t>Q99569</t>
        </is>
      </c>
      <c r="D10099" t="inlineStr">
        <is>
          <t>PKP4_HUMAN</t>
        </is>
      </c>
      <c r="E10099" t="inlineStr">
        <is>
          <t>MPAPEQASLVEEGQPQTRQEAASTGPGMEPETTATTILASVKEQELQFQRLTRELEVERQIVASQLERCRLGAESPSIASTSSTEKSFPWRSTDVPNTGVSKPRVSDAVQPNNYLIRTEPEQGTLYSPEQTSLHESEGSLGNSRSSTQMNSYSDSGYQEAGSFHNSQNVSKADNRQQHSFIGSTNNHVVRNSRAEGQTLVQPSVANRAMRRVSSVPSRAQSPSYVISTGVSPSRGSLRTSLGSGFGSPSVTDPRPLNPSAYSSTTLPAARAASPYSQRPASPTAIRRIGSVTSRQTSNPNGPTPQYQTTARVGSPLTLTDAQTRVASPSQGQVGSSSPKRSGMTAVPQHLGPSLQRTVHDMEQFGQQQYDIYERMVPPRPDSLTGLRSSYASQHSQLGQDLRSAVSPDLHITPIYEGRTYYSPVYRSPNHGTVELQGSQTALYRTGSVGIGNLQRTSSQRSTLTYQRNNYALNTTATYAEPYRPIQYRVQECNYNRLQHAVPADDGTTRSPSIDSIQKDPREFAWRDPELPEVIHMLQHQFPSVQANAAAYLQHLCFGDNKVKMEVCRLGGIKHLVDLLDHRVLEVQKNACGALRNLVFGKSTDENKIAMKNVGGIPALLRLLRKSIDAEVRELVTGVLWNLSSCDAVKMTIIRDALSTLTNTVIVPHSGWNNSSFDDDHKIKFQTSLVLRNTTGCLRNLSSAGEEARKQMRSCEGLVDSLLYVIHTCVNTSDYDSKTVENCVCTLRNLSYRLELEVPQARLLGLNELDDLLGKESPSKDSEPSCWGKKKKKKKRTPQEDQWDGVGPIPGLSKSPKGVEMLWHPSVVKPYLTLLAESSNPATLEGSAGSLQNLSAGNWKFAAYIRAAVRKEKGLPILVELLRMDNDRVVSSVATALRNMALDVRNKELIGKYAMRDLVNRLPGGNGPSVLSDETMAAICCALHEVTSKNMENAKALADSGGIEKLVNITKGRGDRSSLKVVKAAAQVLNTLWQYRDLRSIYKKDGWNQNHFITPVSTLERDRFKSHPSLSTTNQQMSPIIQSVGSTSSSPALLGIRDPRSEYDRTQPPMQYYNSQGDATHKGLYPGSSKPSPIYISSYSSPAREQNRRLQHQQLYYSQDDSNRKNFDAYRLYLQSPHSYEDPYFDDRVHFPASTDYSTQYGLKSTTNYVDFYSTKRPSYRAEQYPGSPDSWV</t>
        </is>
      </c>
      <c r="F10099" t="inlineStr">
        <is>
          <t>RecName: Full=Plakophilin-4; AltName: Full=p0071;</t>
        </is>
      </c>
      <c r="G10099" t="inlineStr">
        <is>
          <t>Alternative splicing|Cell adhesion|Cell junction|Cell membrane|Coiled coil|Cytoplasm|Cytoskeleton|Membrane|Methylation|Phosphoprotein|Reference proteome|Repeat</t>
        </is>
      </c>
      <c r="H10099" t="inlineStr">
        <is>
          <t>GO:0005912|GO:0030054|GO:0005911|GO:0001533|GO:0005737|GO:0009898|GO:0005856|GO:0030057|GO:0030496|GO:0072686|GO:0005634|GO:0048471|GO:0005886|GO:0014069|GO:0051233|GO:0000922|GO:0045296|GO:0098609|GO:0007043|GO:0007267|GO:0032467|GO:0043547|GO:0030155</t>
        </is>
      </c>
      <c r="I10099" t="inlineStr">
        <is>
          <t>C:adherens junction|C:cell junction|C:cell-cell junction|C:cornified envelope|C:cytoplasm|C:cytoplasmic side of plasma membrane|C:cytoskeleton|C:desmosome|C:midbody|C:mitotic spindle|C:nucleus|C:perinuclear region of cytoplasm|C:plasma membrane|C:postsynaptic density|C:spindle midzone|C:spindle pole|F:cadherin binding|P:cell-cell adhesion|P:cell-cell junction assembly|P:cell-cell signaling|P:positive regulation of cytokinesis|P:positive regulation of GTPase activity|P:regulation of cell adhesion</t>
        </is>
      </c>
      <c r="J10099" t="inlineStr"/>
      <c r="K10099" t="n">
        <v>1192</v>
      </c>
      <c r="L10099" t="n">
        <v>427</v>
      </c>
      <c r="M10099" t="n">
        <v>444</v>
      </c>
      <c r="N10099" t="n">
        <v>426</v>
      </c>
      <c r="O10099" t="inlineStr">
        <is>
          <t>PVYR(426).(427)SPNHGTVELQGSQTALYR</t>
        </is>
      </c>
      <c r="P10099" t="inlineStr">
        <is>
          <t>PVYRSPNH</t>
        </is>
      </c>
      <c r="Q10099" t="inlineStr">
        <is>
          <t>Internal</t>
        </is>
      </c>
      <c r="R10099" t="inlineStr"/>
      <c r="S10099" t="inlineStr"/>
      <c r="T10099" t="inlineStr"/>
    </row>
    <row r="10100">
      <c r="A10100" s="1" t="n">
        <v>10098</v>
      </c>
      <c r="B10100" t="inlineStr">
        <is>
          <t>MAELTAR</t>
        </is>
      </c>
      <c r="C10100" t="inlineStr">
        <is>
          <t>P26038</t>
        </is>
      </c>
      <c r="D10100" t="inlineStr">
        <is>
          <t>MOES_HUMAN</t>
        </is>
      </c>
      <c r="E10100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0100" t="inlineStr">
        <is>
          <t>RecName: Full=Moesin {ECO:0000303|PubMed:1924289}; AltName: Full=Membrane-organizing extension spike protein;</t>
        </is>
      </c>
      <c r="G10100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0100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0100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0100" t="inlineStr"/>
      <c r="K10100" t="n">
        <v>577</v>
      </c>
      <c r="L10100" t="n">
        <v>421</v>
      </c>
      <c r="M10100" t="n">
        <v>427</v>
      </c>
      <c r="N10100" t="n">
        <v>420</v>
      </c>
      <c r="O10100" t="inlineStr">
        <is>
          <t>LALE(420).(421)MAELTAR</t>
        </is>
      </c>
      <c r="P10100" t="inlineStr">
        <is>
          <t>LALEMAEL</t>
        </is>
      </c>
      <c r="Q10100" t="inlineStr">
        <is>
          <t>Internal</t>
        </is>
      </c>
      <c r="R10100" t="inlineStr"/>
      <c r="S10100" t="inlineStr"/>
      <c r="T10100" t="inlineStr"/>
    </row>
    <row r="10101">
      <c r="A10101" s="1" t="n">
        <v>10099</v>
      </c>
      <c r="B10101" t="inlineStr">
        <is>
          <t>GFAFVTFDDHDSVDKIVIQKYHTVNGHNCEVR</t>
        </is>
      </c>
      <c r="C10101" t="inlineStr">
        <is>
          <t>A0A2R8Y4L2</t>
        </is>
      </c>
      <c r="D10101" t="inlineStr">
        <is>
          <t>RA1L3_HUMAN</t>
        </is>
      </c>
      <c r="E10101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10101" t="inlineStr">
        <is>
          <t>RecName: Full=Heterogeneous nuclear ribonucleoprotein A1-like 3 {ECO:0000305}; AltName: Full=Heterogeneous nuclear ribonucleoprotein A1 pseudogene 48 {ECO:0000312|HGNC:HGNC:48778};</t>
        </is>
      </c>
      <c r="G10101" t="inlineStr">
        <is>
          <t>Reference proteome|Repeat|RNA-binding</t>
        </is>
      </c>
      <c r="H10101" t="inlineStr">
        <is>
          <t>GO:0071013|GO:0003730|GO:0000398</t>
        </is>
      </c>
      <c r="I10101" t="inlineStr">
        <is>
          <t>C:catalytic step 2 spliceosome|F:mRNA 3'-UTR binding|P:mRNA splicing, via spliceosome</t>
        </is>
      </c>
      <c r="J10101" t="inlineStr"/>
      <c r="K10101" t="n">
        <v>275</v>
      </c>
      <c r="L10101" t="n">
        <v>102</v>
      </c>
      <c r="M10101" t="n">
        <v>133</v>
      </c>
      <c r="N10101" t="n">
        <v>101</v>
      </c>
      <c r="O10101" t="inlineStr">
        <is>
          <t>GKKR(101).(102)GFAFVTFDDHDSVDKIVIQKYHTVNGHNCEVR</t>
        </is>
      </c>
      <c r="P10101" t="inlineStr">
        <is>
          <t>GKKRGFAF</t>
        </is>
      </c>
      <c r="Q10101" t="inlineStr">
        <is>
          <t>Internal</t>
        </is>
      </c>
      <c r="R10101" t="inlineStr"/>
      <c r="S10101" t="inlineStr"/>
      <c r="T10101" t="inlineStr"/>
    </row>
    <row r="10102">
      <c r="A10102" s="1" t="n">
        <v>10100</v>
      </c>
      <c r="B10102" t="inlineStr">
        <is>
          <t>FPDRFR</t>
        </is>
      </c>
      <c r="C10102" t="inlineStr">
        <is>
          <t>Q16281</t>
        </is>
      </c>
      <c r="D10102" t="inlineStr">
        <is>
          <t>CNGA3_HUMAN</t>
        </is>
      </c>
      <c r="E10102" t="inlineStr">
        <is>
          <t>MAKINTQYSHPSRTHLKVKTSDRDLNRAENGLSRAHSSSEETSSVLQPGIAMETRGLADSGQGSFTGQGIARLSRLIFLLRRWAARHVHHQDQGPDSFPDRFRGAELKEVSSQESNAQANVGSQEPADRGRSAWPLAKCNTNTSNNTEEEKKTKKKDAIVVDPSSNLYYRWLTAIALPVFYNWYLLICRACFDELQSEYLMLWLVLDYSADVLYVLDVLVRARTGFLEQGLMVSDTNRLWQHYKTTTQFKLDVLSLVPTDLAYLKVGTNYPEVRFNRLLKFSRLFEFFDRTETRTNYPNMFRIGNLVLYILIIIHWNACIYFAISKFIGFGTDSWVYPNISIPEHGRLSRKYIYSLYWSTLTLTTIGETPPPVKDEEYLFVVVDFLVGVLIFATIVGNVGSMISNMNASRAEFQAKIDSIKQYMQFRKVTKDLETRVIRWFDYLWANKKTVDEKEVLKSLPDKLKAEIAINVHLDTLKKVRIFQDCEAGLLVELVLKLRPTVFSPGDYICKKGDIGKEMYIINEGKLAVVADDGVTQFVVLSDGSYFGEISILNIKGSKSGNRRTANIRSIGYSDLFCLSKDDLMEALTEYPEAKKALEEKGRQILMKDNLIDEELARAGADPKDLEEKVEQLGSSLDTLQTRFARLLAEYNATQMKMKQRLSQLESQVKGGGDKPLADGEVPGDATKTEDKQQ</t>
        </is>
      </c>
      <c r="F10102" t="inlineStr">
        <is>
          <t>RecName: Full=Cyclic nucleotide-gated cation channel alpha-3; AltName: Full=Cone photoreceptor cGMP-gated channel subunit alpha; AltName: Full=Cyclic nucleotide-gated channel alpha-3; Short=CNG channel alpha-3; Short=CNG-3; Short=CNG3;</t>
        </is>
      </c>
      <c r="G10102" t="inlineStr">
        <is>
          <t>3D-structure|Alternative splicing|cGMP|cGMP-binding|Coiled coil|Disease variant|Ion channel|Ion transport|Leber congenital amaurosis|Ligand-gated ion channel|Membrane|Nucleotide-binding|Reference proteome|Sensory transduction|Transmembrane|Transmembrane helix|Transport|Vision</t>
        </is>
      </c>
      <c r="H10102" t="inlineStr">
        <is>
          <t>GO:0043194|GO:0030425|GO:0097386|GO:0017071|GO:0043204|GO:0005886|GO:1902495|GO:0045296|GO:0030553|GO:0005222|GO:0005223|GO:0015276|GO:0017022|GO:0044877|GO:0098659|GO:0098655|GO:0006812|GO:0051591|GO:0032026|GO:0007165|GO:0007601</t>
        </is>
      </c>
      <c r="I10102" t="inlineStr">
        <is>
          <t>C:axon initial segment|C:dendrite|C:glial cell projection|C:intracellular cyclic nucleotide activated cation channel complex|C:perikaryon|C:plasma membrane|C:transmembrane transporter complex|F:cadherin binding|F:cGMP binding|F:intracellular cAMP-activated cation channel activity|F:intracellular cGMP-activated cation channel activity|F:ligand-gated monoatomic ion channel activity|F:myosin binding|F:protein-containing complex binding|P:inorganic cation import across plasma membrane|P:monoatomic cation transmembrane transport|P:monoatomic cation transport|P:response to cAMP|P:response to magnesium ion|P:signal transduction|P:visual perception</t>
        </is>
      </c>
      <c r="J10102" t="inlineStr"/>
      <c r="K10102" t="n">
        <v>694</v>
      </c>
      <c r="L10102" t="n">
        <v>98</v>
      </c>
      <c r="M10102" t="n">
        <v>103</v>
      </c>
      <c r="N10102" t="n">
        <v>97</v>
      </c>
      <c r="O10102" t="inlineStr">
        <is>
          <t>GPDS(97).(98)FPDRFR</t>
        </is>
      </c>
      <c r="P10102" t="inlineStr">
        <is>
          <t>GPDSFPDR</t>
        </is>
      </c>
      <c r="Q10102" t="inlineStr">
        <is>
          <t>Internal</t>
        </is>
      </c>
      <c r="R10102" t="inlineStr"/>
      <c r="S10102" t="inlineStr"/>
      <c r="T10102" t="inlineStr"/>
    </row>
    <row r="10103">
      <c r="A10103" s="1" t="n">
        <v>10101</v>
      </c>
      <c r="B10103" t="inlineStr">
        <is>
          <t>FNDEHIPESPYLVPVIAPSDDAR</t>
        </is>
      </c>
      <c r="C10103" t="inlineStr">
        <is>
          <t>O75369</t>
        </is>
      </c>
      <c r="D10103" t="inlineStr">
        <is>
          <t>FLNB_HUMAN</t>
        </is>
      </c>
      <c r="E1010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10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10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10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10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103" t="inlineStr"/>
      <c r="K10103" t="n">
        <v>2602</v>
      </c>
      <c r="L10103" t="n">
        <v>2266</v>
      </c>
      <c r="M10103" t="n">
        <v>2288</v>
      </c>
      <c r="N10103" t="n">
        <v>2265</v>
      </c>
      <c r="O10103" t="inlineStr">
        <is>
          <t>VSIK(2265).(2266)FNDEHIPESPYLVPVIAPSDDAR</t>
        </is>
      </c>
      <c r="P10103" t="inlineStr">
        <is>
          <t>VSIKFNDE</t>
        </is>
      </c>
      <c r="Q10103" t="inlineStr">
        <is>
          <t>Internal</t>
        </is>
      </c>
      <c r="R10103" t="inlineStr"/>
      <c r="S10103" t="inlineStr">
        <is>
          <t>S01.151</t>
        </is>
      </c>
      <c r="T10103" t="inlineStr">
        <is>
          <t>trypsin 1</t>
        </is>
      </c>
    </row>
    <row r="10104">
      <c r="A10104" s="1" t="n">
        <v>10102</v>
      </c>
      <c r="B10104" t="inlineStr">
        <is>
          <t>DHWKESDR</t>
        </is>
      </c>
      <c r="C10104" t="inlineStr">
        <is>
          <t>P23588</t>
        </is>
      </c>
      <c r="D10104" t="inlineStr">
        <is>
          <t>IF4B_HUMAN</t>
        </is>
      </c>
      <c r="E10104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0104" t="inlineStr">
        <is>
          <t>RecName: Full=Eukaryotic translation initiation factor 4B; Short=eIF-4B;</t>
        </is>
      </c>
      <c r="G10104" t="inlineStr">
        <is>
          <t>3D-structure|Acetylation|Alternative splicing|Direct protein sequencing|Initiation factor|Isopeptide bond|Phosphoprotein|Protein biosynthesis|Reference proteome|RNA-binding|Ubl conjugation</t>
        </is>
      </c>
      <c r="H10104" t="inlineStr">
        <is>
          <t>GO:0005829|GO:0016281|GO:0003723|GO:0003743|GO:0006446</t>
        </is>
      </c>
      <c r="I10104" t="inlineStr">
        <is>
          <t>C:cytosol|C:eukaryotic translation initiation factor 4F complex|F:RNA binding|F:translation initiation factor activity|P:regulation of translational initiation</t>
        </is>
      </c>
      <c r="J10104" t="inlineStr"/>
      <c r="K10104" t="n">
        <v>611</v>
      </c>
      <c r="L10104" t="n">
        <v>554</v>
      </c>
      <c r="M10104" t="n">
        <v>561</v>
      </c>
      <c r="N10104" t="n">
        <v>553</v>
      </c>
      <c r="O10104" t="inlineStr">
        <is>
          <t>GGNR(553).(554)DHWKESDR</t>
        </is>
      </c>
      <c r="P10104" t="inlineStr">
        <is>
          <t>GGNRDHWK</t>
        </is>
      </c>
      <c r="Q10104" t="inlineStr">
        <is>
          <t>Internal</t>
        </is>
      </c>
      <c r="R10104" t="inlineStr"/>
      <c r="S10104" t="inlineStr"/>
      <c r="T10104" t="inlineStr"/>
    </row>
    <row r="10105">
      <c r="A10105" s="1" t="n">
        <v>10103</v>
      </c>
      <c r="B10105" t="inlineStr">
        <is>
          <t>VFDMLNRR</t>
        </is>
      </c>
      <c r="C10105" t="inlineStr">
        <is>
          <t>P60842</t>
        </is>
      </c>
      <c r="D10105" t="inlineStr">
        <is>
          <t>IF4A1_HUMAN</t>
        </is>
      </c>
      <c r="E10105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0105" t="inlineStr">
        <is>
          <t>RecName: Full=Eukaryotic initiation factor 4A-I; Short=eIF-4A-I; Short=eIF4A-I; EC=3.6.4.13; AltName: Full=ATP-dependent RNA helicase eIF4A-1;</t>
        </is>
      </c>
      <c r="G10105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0105" t="inlineStr">
        <is>
          <t>GO:0005737|GO:0005829|GO:0016281|GO:0070062|GO:0016020|GO:0005524|GO:0016887|GO:0003725|GO:0004386|GO:0003729|GO:0003723|GO:0000339|GO:0003724|GO:0008135|GO:0003743|GO:0002183|GO:0006413</t>
        </is>
      </c>
      <c r="I10105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0105" t="inlineStr"/>
      <c r="K10105" t="n">
        <v>406</v>
      </c>
      <c r="L10105" t="n">
        <v>162</v>
      </c>
      <c r="M10105" t="n">
        <v>169</v>
      </c>
      <c r="N10105" t="n">
        <v>161</v>
      </c>
      <c r="O10105" t="inlineStr">
        <is>
          <t>TPGR(161).(162)VFDMLNRR</t>
        </is>
      </c>
      <c r="P10105" t="inlineStr">
        <is>
          <t>TPGRVFDM</t>
        </is>
      </c>
      <c r="Q10105" t="inlineStr">
        <is>
          <t>Internal</t>
        </is>
      </c>
      <c r="R10105" t="inlineStr"/>
      <c r="S10105" t="inlineStr">
        <is>
          <t>S01.151</t>
        </is>
      </c>
      <c r="T10105" t="inlineStr">
        <is>
          <t>trypsin 1</t>
        </is>
      </c>
    </row>
    <row r="10106">
      <c r="A10106" s="1" t="n">
        <v>10104</v>
      </c>
      <c r="B10106" t="inlineStr">
        <is>
          <t>SRGFAFVYFER</t>
        </is>
      </c>
      <c r="C10106" t="inlineStr">
        <is>
          <t>Q13595</t>
        </is>
      </c>
      <c r="D10106" t="inlineStr">
        <is>
          <t>TRA2A_HUMAN</t>
        </is>
      </c>
      <c r="E10106" t="inlineStr">
        <is>
          <t>MSDVEENNFEGRESRSQSKSPTGTPARVKSESRSGSRSPSRVSKHSESHSRSRSKSRSRSRRHSHRRYTRSRSHSHSHRRRSRSRSYTPEYRRRRSRSHSPMSNRRRHTGSRANPDPNTCLGVFGLSLYTTERDLREVFSRYGPLSGVNVVYDQRTGRSRGFAFVYFERIDDSKEAMERANGMELDGRRIRVDYSITKRAHTPTPGIYMGRPTHSGGGGGGGGGGGGGGGGRRRDSYYDRGYDRGYDRYEDYDYRYRRRSPSPYYSRYRSRSRSRSYSPRRY</t>
        </is>
      </c>
      <c r="F10106" t="inlineStr">
        <is>
          <t>RecName: Full=Transformer-2 protein homolog alpha {ECO:0000305}; Short=TRA-2 alpha; Short=TRA2-alpha; AltName: Full=Transformer-2 protein homolog A;</t>
        </is>
      </c>
      <c r="G10106" t="inlineStr">
        <is>
          <t>Acetylation|Alternative splicing|Isopeptide bond|Methylation|mRNA processing|mRNA splicing|Nucleus|Phosphoprotein|Reference proteome|RNA-binding|Ubl conjugation</t>
        </is>
      </c>
      <c r="H10106" t="inlineStr">
        <is>
          <t>GO:0043231|GO:0005730|GO:0005654|GO:0005634|GO:0005681|GO:0003723|GO:0000398|GO:0048026</t>
        </is>
      </c>
      <c r="I10106" t="inlineStr">
        <is>
          <t>C:intracellular membrane-bounded organelle|C:nucleolus|C:nucleoplasm|C:nucleus|C:spliceosomal complex|F:RNA binding|P:mRNA splicing, via spliceosome|P:positive regulation of mRNA splicing, via spliceosome</t>
        </is>
      </c>
      <c r="J10106" t="inlineStr"/>
      <c r="K10106" t="n">
        <v>282</v>
      </c>
      <c r="L10106" t="n">
        <v>159</v>
      </c>
      <c r="M10106" t="n">
        <v>169</v>
      </c>
      <c r="N10106" t="n">
        <v>158</v>
      </c>
      <c r="O10106" t="inlineStr">
        <is>
          <t>RTGR(158).(159)SRGFAFVYFER</t>
        </is>
      </c>
      <c r="P10106" t="inlineStr">
        <is>
          <t>RTGRSRGF</t>
        </is>
      </c>
      <c r="Q10106" t="inlineStr">
        <is>
          <t>Internal</t>
        </is>
      </c>
      <c r="R10106" t="inlineStr"/>
      <c r="S10106" t="inlineStr"/>
      <c r="T10106" t="inlineStr"/>
    </row>
    <row r="10107">
      <c r="A10107" s="1" t="n">
        <v>10105</v>
      </c>
      <c r="B10107" t="inlineStr">
        <is>
          <t>SLYQSAGVAPESFEYIEAHGTGTKVGDPQELNGITR</t>
        </is>
      </c>
      <c r="C10107" t="inlineStr">
        <is>
          <t>P49327</t>
        </is>
      </c>
      <c r="D10107" t="inlineStr">
        <is>
          <t>FAS_HUMAN</t>
        </is>
      </c>
      <c r="E1010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10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10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10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10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107" t="inlineStr"/>
      <c r="K10107" t="n">
        <v>2511</v>
      </c>
      <c r="L10107" t="n">
        <v>275</v>
      </c>
      <c r="M10107" t="n">
        <v>310</v>
      </c>
      <c r="N10107" t="n">
        <v>274</v>
      </c>
      <c r="O10107" t="inlineStr">
        <is>
          <t>QLIR(274).(275)SLYQSAGVAPESFEYIEAHGTGTKVGDPQELNGITR</t>
        </is>
      </c>
      <c r="P10107" t="inlineStr">
        <is>
          <t>QLIRSLYQ</t>
        </is>
      </c>
      <c r="Q10107" t="inlineStr">
        <is>
          <t>Internal</t>
        </is>
      </c>
      <c r="R10107" t="inlineStr"/>
      <c r="S10107" t="inlineStr">
        <is>
          <t>S01.151</t>
        </is>
      </c>
      <c r="T10107" t="inlineStr">
        <is>
          <t>trypsin 1</t>
        </is>
      </c>
    </row>
    <row r="10108">
      <c r="A10108" s="1" t="n">
        <v>10106</v>
      </c>
      <c r="B10108" t="inlineStr">
        <is>
          <t>NSLYDMAR</t>
        </is>
      </c>
      <c r="C10108" t="inlineStr">
        <is>
          <t>Q9BWF3</t>
        </is>
      </c>
      <c r="D10108" t="inlineStr">
        <is>
          <t>RBM4_HUMAN</t>
        </is>
      </c>
      <c r="E10108" t="inlineStr">
        <is>
          <t>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</t>
        </is>
      </c>
      <c r="F10108" t="inlineStr">
        <is>
          <t>RecName: Full=RNA-binding protein 4; AltName: Full=Lark homolog; Short=hLark; AltName: Full=RNA-binding motif protein 4; AltName: Full=RNA-binding motif protein 4a;</t>
        </is>
      </c>
      <c r="G10108" t="inlineStr">
        <is>
          <t>3D-structure|Activator|Alternative splicing|Cytoplasm|Differentiation|Isopeptide bond|Metal-binding|mRNA processing|mRNA splicing|Nucleus|Phosphoprotein|Reference proteome|Repeat|RNA-binding|RNA-mediated gene silencing|Ubl conjugation|Zinc|Zinc-finger</t>
        </is>
      </c>
      <c r="H10108" t="inlineStr">
        <is>
          <t>GO:0005737|GO:0010494|GO:0005829|GO:0016607|GO:0005730|GO:0005654|GO:0005634|GO:0048471|GO:0030332|GO:0035198|GO:0003730|GO:0003729|GO:0097157|GO:0097158|GO:0003723|GO:0008270|GO:0002190|GO:0032922|GO:0097167|GO:0035883|GO:0043153|GO:0035773|GO:0002192|GO:0035278|GO:0000398|GO:0017148|GO:0032055|GO:0045947|GO:0031016|GO:0051149|GO:0045727|GO:0000381|GO:0046626|GO:0046822|GO:0046685|GO:0006396</t>
        </is>
      </c>
      <c r="I10108" t="inlineStr">
        <is>
          <t>C:cytoplasm|C:cytoplasmic stress granule|C:cytosol|C:nuclear speck|C:nucleolus|C:nucleoplasm|C:nucleus|C:perinuclear region of cytoplasm|F:cyclin binding|F:miRNA binding|F:mRNA 3'-UTR binding|F:mRNA binding|F:pre-mRNA intronic binding|F:pre-mRNA intronic pyrimidine-rich binding|F:RNA binding|F:zinc ion binding|P:cap-independent translational initiation|P:circadian regulation of gene expression|P:circadian regulation of translation|P:enteroendocrine cell differentiation|P:entrainment of circadian clock by photoperiod|P:insulin secretion involved in cellular response to glucose stimulus|P:IRES-dependent translational initiation of linear mRNA|P:miRNA-mediated gene silencing by inhibition of translation|P:mRNA splicing, via spliceosome|P:negative regulation of translation|P:negative regulation of translation in response to stress|P:negative regulation of translational initiation|P:pancreas development|P:positive regulation of muscle cell differentiation|P:positive regulation of translation|P:regulation of alternative mRNA splicing, via spliceosome|P:regulation of insulin receptor signaling pathway|P:regulation of nucleocytoplasmic transport|P:response to arsenic-containing substance|P:RNA processing</t>
        </is>
      </c>
      <c r="J10108" t="inlineStr"/>
      <c r="K10108" t="n">
        <v>364</v>
      </c>
      <c r="L10108" t="n">
        <v>342</v>
      </c>
      <c r="M10108" t="n">
        <v>349</v>
      </c>
      <c r="N10108" t="n">
        <v>341</v>
      </c>
      <c r="O10108" t="inlineStr">
        <is>
          <t>AAAR(341).(342)NSLYDMAR</t>
        </is>
      </c>
      <c r="P10108" t="inlineStr">
        <is>
          <t>AAARNSLY</t>
        </is>
      </c>
      <c r="Q10108" t="inlineStr">
        <is>
          <t>Internal</t>
        </is>
      </c>
      <c r="R10108" t="inlineStr"/>
      <c r="S10108" t="inlineStr"/>
      <c r="T10108" t="inlineStr"/>
    </row>
    <row r="10109">
      <c r="A10109" s="1" t="n">
        <v>10107</v>
      </c>
      <c r="B10109" t="inlineStr">
        <is>
          <t>VKFTLAKIR</t>
        </is>
      </c>
      <c r="C10109" t="inlineStr">
        <is>
          <t>P46781</t>
        </is>
      </c>
      <c r="D10109" t="inlineStr">
        <is>
          <t>RS9_HUMAN</t>
        </is>
      </c>
      <c r="E10109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0109" t="inlineStr">
        <is>
          <t>RecName: Full=Small ribosomal subunit protein uS4 {ECO:0000303|PubMed:24524803}; AltName: Full=40S ribosomal protein S9;</t>
        </is>
      </c>
      <c r="G10109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0109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0109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0109" t="inlineStr"/>
      <c r="K10109" t="n">
        <v>194</v>
      </c>
      <c r="L10109" t="n">
        <v>46</v>
      </c>
      <c r="M10109" t="n">
        <v>54</v>
      </c>
      <c r="N10109" t="n">
        <v>45</v>
      </c>
      <c r="O10109" t="inlineStr">
        <is>
          <t>EVWR(45).(46)VKFTLAKIR</t>
        </is>
      </c>
      <c r="P10109" t="inlineStr">
        <is>
          <t>EVWRVKFT</t>
        </is>
      </c>
      <c r="Q10109" t="inlineStr">
        <is>
          <t>Internal</t>
        </is>
      </c>
      <c r="R10109" t="inlineStr"/>
      <c r="S10109" t="inlineStr"/>
      <c r="T10109" t="inlineStr"/>
    </row>
    <row r="10110">
      <c r="A10110" s="1" t="n">
        <v>10108</v>
      </c>
      <c r="B10110" t="inlineStr">
        <is>
          <t>SLQQLAEER</t>
        </is>
      </c>
      <c r="C10110" t="inlineStr">
        <is>
          <t>Q13813</t>
        </is>
      </c>
      <c r="D10110" t="inlineStr">
        <is>
          <t>SPTN1_HUMAN</t>
        </is>
      </c>
      <c r="E1011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110" t="inlineStr">
        <is>
          <t>RecName: Full=Spectrin alpha chain, non-erythrocytic 1; AltName: Full=Alpha-II spectrin; AltName: Full=Fodrin alpha chain; AltName: Full=Spectrin, non-erythroid alpha subunit;</t>
        </is>
      </c>
      <c r="G1011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11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11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110" t="inlineStr"/>
      <c r="K10110" t="n">
        <v>2472</v>
      </c>
      <c r="L10110" t="n">
        <v>1217</v>
      </c>
      <c r="M10110" t="n">
        <v>1225</v>
      </c>
      <c r="N10110" t="n">
        <v>1216</v>
      </c>
      <c r="O10110" t="inlineStr">
        <is>
          <t>ERWR(1216).(1217)SLQQLAEER</t>
        </is>
      </c>
      <c r="P10110" t="inlineStr">
        <is>
          <t>ERWRSLQQ</t>
        </is>
      </c>
      <c r="Q10110" t="inlineStr">
        <is>
          <t>Internal</t>
        </is>
      </c>
      <c r="R10110" t="inlineStr"/>
      <c r="S10110" t="inlineStr">
        <is>
          <t>S01.151</t>
        </is>
      </c>
      <c r="T10110" t="inlineStr">
        <is>
          <t>trypsin 1</t>
        </is>
      </c>
    </row>
    <row r="10111">
      <c r="A10111" s="1" t="n">
        <v>10109</v>
      </c>
      <c r="B10111" t="inlineStr">
        <is>
          <t>MEPPYSLTAHYDEFQEVKYVSR</t>
        </is>
      </c>
      <c r="C10111" t="inlineStr">
        <is>
          <t>O95672</t>
        </is>
      </c>
      <c r="D10111" t="inlineStr">
        <is>
          <t>ECEL1_HUMAN</t>
        </is>
      </c>
      <c r="E10111" t="inlineStr">
        <is>
          <t>MEPPYSLTAHYDEFQEVKYVSRCGAGGARGASLPPGFPLGAARSATGARSGLPRWNRREVCLLSGLVFAAGLCAILAAMLALKYLGPVAAGGGACPEGCPERKAFARAARFLAANLDASIDPCQDFYSFACGGWLRRHAIPDDKLTYGTIAAIGEQNEERLRRLLARPGGGPGGAAQRKVRAFFRSCLDMREIERLGPRPMLEVIEDCGGWDLGGAEERPGVAARWDLNRLLYKAQGVYSAAALFSLTVSLDDRNSSRYVIRIDQDGLTLPERTLYLAQDEDSEKILAAYRVFMERVLSLLGADAVEQKAQEILQVEQQLANITVSEHDDLRRDVSSMYNKVTLGQLQKITPHLRWKWLLDQIFQEDFSEEEEVVLLATDYMQQVSQLIRSTPHRVLHNYLVWRVVVVLSEHLSPPFREALHELAQEMEGSDKPQELARVCLGQANRHFGMALGALFVHEHFSAASKAKVQQLVEDIKYILGQRLEELDWMDAETRAAARAKLQYMMVMVGYPDFLLKPDAVDKEYEFEVHEKTYFKNILNSIRFSIQLSVKKIRQEVDKSTWLLPPQALNAYYLPNKNQMVFPAGILQPTLYDPDFPQSLNYGGIGTIIGHELTHGYDDWGGQYDRSGNLLHWWTEASYSRFLRKAECIVRLYDNFTVYNQRVNGKHTLGENIADMGGLKLAYHAYQKWVREHGPEHPLPRLKYTHDQLFFIAFAQNWCIKRRSQSIYLQVLTDKHAPEHYRVLGSVSQFEEFGRAFHCPKDSPMNPAHKCSVW</t>
        </is>
      </c>
      <c r="F10111" t="inlineStr">
        <is>
          <t>RecName: Full=Endothelin-converting enzyme-like 1; EC=3.4.24.-; AltName: Full=Xce protein;</t>
        </is>
      </c>
      <c r="G10111" t="inlineStr">
        <is>
          <t>Alternative splicing|Disease variant|Disulfide bond|Glycoprotein|Hydrolase|Membrane|Metal-binding|Metalloprotease|Protease|Reference proteome|Signal-anchor|Transmembrane|Transmembrane helix|Zinc</t>
        </is>
      </c>
      <c r="H10111" t="inlineStr">
        <is>
          <t>GO:0005886|GO:0046872|GO:0004222|GO:0008237|GO:0007218|GO:0016485|GO:0003016</t>
        </is>
      </c>
      <c r="I10111" t="inlineStr">
        <is>
          <t>C:plasma membrane|F:metal ion binding|F:metalloendopeptidase activity|F:metallopeptidase activity|P:neuropeptide signaling pathway|P:protein processing|P:respiratory system process</t>
        </is>
      </c>
      <c r="J10111" t="inlineStr"/>
      <c r="K10111" t="n">
        <v>775</v>
      </c>
      <c r="L10111" t="n">
        <v>1</v>
      </c>
      <c r="M10111" t="n">
        <v>22</v>
      </c>
      <c r="N10111" t="n">
        <v>0</v>
      </c>
      <c r="O10111" t="inlineStr">
        <is>
          <t>(0).(1)MEPPYSLTAHYDEFQEVKYVSR</t>
        </is>
      </c>
      <c r="P10111" t="inlineStr">
        <is>
          <t>----MEPP</t>
        </is>
      </c>
      <c r="Q10111" t="inlineStr">
        <is>
          <t>Met intact</t>
        </is>
      </c>
      <c r="R10111" t="inlineStr"/>
      <c r="S10111" t="inlineStr"/>
      <c r="T10111" t="inlineStr"/>
    </row>
    <row r="10112">
      <c r="A10112" s="1" t="n">
        <v>10110</v>
      </c>
      <c r="B10112" t="inlineStr">
        <is>
          <t>NSLDSFGGR</t>
        </is>
      </c>
      <c r="C10112" t="inlineStr">
        <is>
          <t>Q5BKZ1</t>
        </is>
      </c>
      <c r="D10112" t="inlineStr">
        <is>
          <t>ZN326_HUMAN</t>
        </is>
      </c>
      <c r="E10112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10112" t="inlineStr">
        <is>
          <t>RecName: Full=DBIRD complex subunit ZNF326; AltName: Full=Zinc finger protein 326; AltName: Full=Zinc finger protein interacting with mRNPs and DBC1;</t>
        </is>
      </c>
      <c r="G10112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10112" t="inlineStr">
        <is>
          <t>GO:0044609|GO:0043231|GO:0016363|GO:0005654|GO:0005634|GO:0003677|GO:0046872|GO:0003723|GO:0000993|GO:0006397|GO:0032784|GO:0043484|GO:0008380</t>
        </is>
      </c>
      <c r="I10112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10112" t="inlineStr"/>
      <c r="K10112" t="n">
        <v>582</v>
      </c>
      <c r="L10112" t="n">
        <v>117</v>
      </c>
      <c r="M10112" t="n">
        <v>125</v>
      </c>
      <c r="N10112" t="n">
        <v>116</v>
      </c>
      <c r="O10112" t="inlineStr">
        <is>
          <t>SSYR(116).(117)NSLDSFGGR</t>
        </is>
      </c>
      <c r="P10112" t="inlineStr">
        <is>
          <t>SSYRNSLD</t>
        </is>
      </c>
      <c r="Q10112" t="inlineStr">
        <is>
          <t>Internal</t>
        </is>
      </c>
      <c r="R10112" t="inlineStr"/>
      <c r="S10112" t="inlineStr"/>
      <c r="T10112" t="inlineStr"/>
    </row>
    <row r="10113">
      <c r="A10113" s="1" t="n">
        <v>10111</v>
      </c>
      <c r="B10113" t="inlineStr">
        <is>
          <t>MESALAVPR</t>
        </is>
      </c>
      <c r="C10113" t="inlineStr">
        <is>
          <t>Q96EM0</t>
        </is>
      </c>
      <c r="D10113" t="inlineStr">
        <is>
          <t>T3HPD_HUMAN</t>
        </is>
      </c>
      <c r="E10113" t="inlineStr">
        <is>
          <t>MESALAVPRLPPHDPGTPVLSVVDMHTGGEPLRIVLAGCPEVSGPTLLAKRRYMRQHLDHVRRRLMFEPRGHRDMYGAVLVPSELPDAHLGVLFLHNEGYSSMCGHAVLALGRFALDFGLVPAPPAGTREARVNIHCPCGLVTAFVACEDGRSHGPVRFHSVPAFVLATDLMVDVPGHGKVMVDIAYGGAFYAFVTAEKLGLDICSAKTRDLVDAASAVTEAVKAQFKINHPDSEDLAFLYGTILTDGKDAYTKEPTTNICVFADEQVDRSPTGSGVTARIALQYHKGLLELNQMRAFKSSATGSVFTGKAVREAKCGDFKAVIVEVSGQAHYTGTASFIIEDDDPLRDGFLLK</t>
        </is>
      </c>
      <c r="F10113" t="inlineStr">
        <is>
          <t>RecName: Full=Trans-3-hydroxy-L-proline dehydratase {ECO:0000303|PubMed:22528483, ECO:0000303|PubMed:24649405}; EC=4.2.1.77 {ECO:0000269|PubMed:22528483, ECO:0000269|PubMed:24649405}; AltName: Full=Trans-L-3-hydroxyproline dehydratase;</t>
        </is>
      </c>
      <c r="G10113" t="inlineStr">
        <is>
          <t>3D-structure|Lyase|Reference proteome</t>
        </is>
      </c>
      <c r="H10113" t="inlineStr">
        <is>
          <t>GO:0016836|GO:0050346</t>
        </is>
      </c>
      <c r="I10113" t="inlineStr">
        <is>
          <t>F:hydro-lyase activity|F:trans-L-3-hydroxyproline dehydratase activity</t>
        </is>
      </c>
      <c r="J10113" t="inlineStr"/>
      <c r="K10113" t="n">
        <v>354</v>
      </c>
      <c r="L10113" t="n">
        <v>1</v>
      </c>
      <c r="M10113" t="n">
        <v>9</v>
      </c>
      <c r="N10113" t="n">
        <v>0</v>
      </c>
      <c r="O10113" t="inlineStr">
        <is>
          <t>(0).(1)MESALAVPR</t>
        </is>
      </c>
      <c r="P10113" t="inlineStr">
        <is>
          <t>----MESA</t>
        </is>
      </c>
      <c r="Q10113" t="inlineStr">
        <is>
          <t>Met intact</t>
        </is>
      </c>
      <c r="R10113" t="inlineStr"/>
      <c r="S10113" t="inlineStr"/>
      <c r="T10113" t="inlineStr"/>
    </row>
    <row r="10114">
      <c r="A10114" s="1" t="n">
        <v>10112</v>
      </c>
      <c r="B10114" t="inlineStr">
        <is>
          <t>YEAQKLER</t>
        </is>
      </c>
      <c r="C10114" t="inlineStr">
        <is>
          <t>O00154</t>
        </is>
      </c>
      <c r="D10114" t="inlineStr">
        <is>
          <t>BACH_HUMAN</t>
        </is>
      </c>
      <c r="E10114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10114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10114" t="inlineStr">
        <is>
          <t>3D-structure|Acetylation|Alternative splicing|Cytoplasm|Direct protein sequencing|Fatty acid metabolism|Hydrolase|Lipid metabolism|Mitochondrion|Reference proteome|Repeat|Serine esterase</t>
        </is>
      </c>
      <c r="H10114" t="inlineStr">
        <is>
          <t>GO:0005829|GO:0070062|GO:0005739|GO:0005654|GO:0052689|GO:0000062|GO:0036042|GO:0102991|GO:0016290|GO:0042803|GO:0006637|GO:0015937|GO:0036116|GO:0051792|GO:0036114|GO:1900535</t>
        </is>
      </c>
      <c r="I10114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10114" t="inlineStr"/>
      <c r="K10114" t="n">
        <v>380</v>
      </c>
      <c r="L10114" t="n">
        <v>194</v>
      </c>
      <c r="M10114" t="n">
        <v>201</v>
      </c>
      <c r="N10114" t="n">
        <v>193</v>
      </c>
      <c r="O10114" t="inlineStr">
        <is>
          <t>GRKR(193).(194)YEAQKLER</t>
        </is>
      </c>
      <c r="P10114" t="inlineStr">
        <is>
          <t>GRKRYEAQ</t>
        </is>
      </c>
      <c r="Q10114" t="inlineStr">
        <is>
          <t>Internal</t>
        </is>
      </c>
      <c r="R10114" t="inlineStr"/>
      <c r="S10114" t="inlineStr"/>
      <c r="T10114" t="inlineStr"/>
    </row>
    <row r="10115">
      <c r="A10115" s="1" t="n">
        <v>10113</v>
      </c>
      <c r="B10115" t="inlineStr">
        <is>
          <t>MMTSVGTNR</t>
        </is>
      </c>
      <c r="C10115" t="inlineStr">
        <is>
          <t>Q14157</t>
        </is>
      </c>
      <c r="D10115" t="inlineStr">
        <is>
          <t>UBP2L_HUMAN</t>
        </is>
      </c>
      <c r="E10115" t="inlineStr">
        <is>
          <t>MMTSVGTNRARGNWEQPQNQNQTQHKQRPQATAEQIRLAQMISDHNDADFEEKVKQLIDITGKNQDECVIALHDCNGDVNRAINVLLEGNPDTHSWEMVGKKKGVSGQKDGGQTESNEEGKENRDRDRDYSRRRGGPPRRGRGASRGREFRGQENGLDGTKSGGPSGRGTERGRRGRGRGRGGSGRRGGRFSAQGMGTFNPADYAEPANTDDNYGNSSGNTWNNTGHFEPDDGTSAWRTATEEWGTEDWNEDLSETKIFTASNVSSVPLPAENVTITAGQRIDLAVLLGKTPSTMENDSSNLDPSQAPSLAQPLVFSNSKQTAISQPASGNTFSHHSMVSMLGKGFGDVGEAKGGSTTGSQFLEQFKTAQALAQLAAQHSQSGSTTTSSWDMGSTTQSPSLVQYDLKNPSDSAVHSPFTKRQAFTPSSTMMEVFLQEKSPAVATSTAAPPPPSSPLPSKSTSAPQMSPGSSDNQSSSPQPAQQKLKQQKKKASLTSKIPALAVEMPGSADISGLNLQFGALQFGSEPVLSDYESTPTTSASSSQAPSSLYTSTASESSSTISSNQSQESGYQSGPIQSTTYTSQNNAQGPLYEQRSTQTRRYPSSISSSPQKDLTQAKNGFSSVQATQLQTTQSVEGATGSAVKSDSPSTSSIPPLNETVSAASLLTTTNQHSSSLGGLSHSEEIPNTTTTQHSSTLSTQQNTLSSSTSSGRTSTSTLLHTSVESEANLHSSSSTFSTTSSTVSAPPPVVSVSSSLNSGSSLGLSLGSNSTVTASTRSSVATTSGKAPPNLPPGVPPLLPNPYIMAPGLLHAYPPQVYGYDDLQMLQTRFPLDYYSIPFPTPTTPLTGRDGSLASNPYSGDLTKFGRGDASSPAPATTLAQPQQNQTQTHHTTQQTFLNPALPPGYSYTSLPYYTGVPGLPSTFQYGPAVFPVAPTSSKQHGVNVSVNASATPFQQPSGYGSHGYNTGVSVTSSNTGVPDISGSVYSKTQQSFEKQGFHSGTPAASFNLPSALGSGGPINPATAAAYPPAPFMHILTPHQQPHSQILHHHLQQDGQTGSGQRSQTSSIPQKPQTNKSAYNSYSWGAN</t>
        </is>
      </c>
      <c r="F10115" t="inlineStr">
        <is>
          <t>RecName: Full=Ubiquitin-associated protein 2-like {ECO:0000305}; AltName: Full=Protein NICE-4; AltName: Full=RNA polymerase II degradation factor UBAP2L {ECO:0000303|PubMed:35633597};</t>
        </is>
      </c>
      <c r="G10115" t="inlineStr">
        <is>
          <t>Acetylation|Alternative splicing|Chromosome|Cytoplasm|Methylation|Nucleus|Phosphoprotein|Reference proteome</t>
        </is>
      </c>
      <c r="H10115" t="inlineStr">
        <is>
          <t>GO:0005694|GO:0005737|GO:0010494|GO:0005634|GO:0031519|GO:0003723|GO:0007339|GO:0061484|GO:0062029|GO:0034063</t>
        </is>
      </c>
      <c r="I10115" t="inlineStr">
        <is>
          <t>C:chromosome|C:cytoplasm|C:cytoplasmic stress granule|C:nucleus|C:PcG protein complex|F:RNA binding|P:binding of sperm to zona pellucida|P:hematopoietic stem cell homeostasis|P:positive regulation of stress granule assembly|P:stress granule assembly</t>
        </is>
      </c>
      <c r="J10115" t="inlineStr"/>
      <c r="K10115" t="n">
        <v>1087</v>
      </c>
      <c r="L10115" t="n">
        <v>1</v>
      </c>
      <c r="M10115" t="n">
        <v>9</v>
      </c>
      <c r="N10115" t="n">
        <v>0</v>
      </c>
      <c r="O10115" t="inlineStr">
        <is>
          <t>(0).(1)MMTSVGTNR</t>
        </is>
      </c>
      <c r="P10115" t="inlineStr">
        <is>
          <t>----MMTS</t>
        </is>
      </c>
      <c r="Q10115" t="inlineStr">
        <is>
          <t>Met intact</t>
        </is>
      </c>
      <c r="R10115" t="inlineStr"/>
      <c r="S10115" t="inlineStr"/>
      <c r="T10115" t="inlineStr"/>
    </row>
    <row r="10116">
      <c r="A10116" s="1" t="n">
        <v>10114</v>
      </c>
      <c r="B10116" t="inlineStr">
        <is>
          <t>WLPEEDFR</t>
        </is>
      </c>
      <c r="C10116" t="inlineStr">
        <is>
          <t>Q8IXT5</t>
        </is>
      </c>
      <c r="D10116" t="inlineStr">
        <is>
          <t>RB12B_HUMAN</t>
        </is>
      </c>
      <c r="E10116" t="inlineStr">
        <is>
          <t>MAVVIRLLGLPFIAGPVDIRHFFTGLTIPDGGVHIIGGEIGEAFIIFATDEDARRAISRSGGFIKDSSVELFLSSKAEMQKTIEMKRTDRVGRGRPGSGTSGVDSLSNFIESVKEEASNSGYGSSINQDAGFHTNGTGHGNLRPRKTRPLKAENPYLFLRGLPYLVNEDDVRVFFSGLCVDGVIFLKHHDGRNNGDAIVKFASCVDASGGLKCHRSFMGSRFIEVMQGSEQQWIEFGGNAVKEGDVLRRSEEHSPPRGINDRHFRKRSHSKSPRRTRSRSPLGFYVHLKNLSLSIDERDLRNFFRGTDLTDEQIRFLYKDENRTRYAFVMFKTLKDYNTALSLHKTVLQYRPVHIDPISRKQMLKFIARYEKKRSGSLERDRPGHVSQKYSQEGNSGQKLCIYIRNFPFDVTKVEVQKFFADFLLAEDDIYLLYDDKGVGLGEALVKFKSEEQAMKAERLNRRRFLGTEVLLRLISEAQIQEFGVNFSVMSSEKMQARSQSRERGDHSHLFDSKDPPIYSVGAFENFRHQLEDLRQLDNFKHPQRDFRQPDRHPPEDFRHSSEDFRFPPEDFRHSPEDFRRPREEDFRRPSEEDFRRPWEEDFRRPPEDDFRHPREEDWRRPLEEDWRRPLEEDFRRSPTEDFRQLPEEDFRQPPEEDLRWLPEEDFRRPPEEDWRRPPEEDFRRPLQGEWRRPPEDDFRRPPEEDFRHSPEEDFRQSPQEHFRRPPQEHFRRPPPEHFRRPPPEHFRRPPPEHFRRPPPEHFRRPPPEHFRRPPPEHFRRPPQEHFRRPPQEHFRRSREEDFRHPPDEDFRGPPDEDFRHPPDEDFRSPQEEDFRCPSDEDFRQLPEEDLREAPEEDPRLPDNFRPPGEDFRSPPDDFRSHRPFVNFGRPEGGKFDFGKHNMGSFPEGRFMPDPKINCGSGRVTPIKIMNLPFKANVNEILDFFHGYRIIPDSVSIQYNEQGLPTGEAIVAMINYNEAMAAIKDLNDRPVGPRKVKLTLL</t>
        </is>
      </c>
      <c r="F10116" t="inlineStr">
        <is>
          <t>RecName: Full=RNA-binding protein 12B; AltName: Full=RNA-binding motif protein 12B;</t>
        </is>
      </c>
      <c r="G10116" t="inlineStr">
        <is>
          <t>Acetylation|Isopeptide bond|Phosphoprotein|Reference proteome|Repeat|RNA-binding|Ubl conjugation</t>
        </is>
      </c>
      <c r="H10116" t="inlineStr">
        <is>
          <t>GO:0005654|GO:1990904|GO:0003723|GO:0043484</t>
        </is>
      </c>
      <c r="I10116" t="inlineStr">
        <is>
          <t>C:nucleoplasm|C:ribonucleoprotein complex|F:RNA binding|P:regulation of RNA splicing</t>
        </is>
      </c>
      <c r="J10116" t="inlineStr"/>
      <c r="K10116" t="n">
        <v>1001</v>
      </c>
      <c r="L10116" t="n">
        <v>661</v>
      </c>
      <c r="M10116" t="n">
        <v>668</v>
      </c>
      <c r="N10116" t="n">
        <v>660</v>
      </c>
      <c r="O10116" t="inlineStr">
        <is>
          <t>EDLR(660).(661)WLPEEDFR</t>
        </is>
      </c>
      <c r="P10116" t="inlineStr">
        <is>
          <t>EDLRWLPE</t>
        </is>
      </c>
      <c r="Q10116" t="inlineStr">
        <is>
          <t>Internal</t>
        </is>
      </c>
      <c r="R10116" t="inlineStr"/>
      <c r="S10116" t="inlineStr"/>
      <c r="T10116" t="inlineStr"/>
    </row>
    <row r="10117">
      <c r="A10117" s="1" t="n">
        <v>10115</v>
      </c>
      <c r="B10117" t="inlineStr">
        <is>
          <t>EQFINKVAGHPLAQNER</t>
        </is>
      </c>
      <c r="C10117" t="inlineStr">
        <is>
          <t>O60493</t>
        </is>
      </c>
      <c r="D10117" t="inlineStr">
        <is>
          <t>SNX3_HUMAN</t>
        </is>
      </c>
      <c r="E10117" t="inlineStr">
        <is>
          <t>MAETVADTRRLITKPQNLNDAYGPPSNFLEIDVSNPQTVGVGRGRFTTYEIRVKTNLPIFKLKESTVRRRYSDFEWLRSELERESKVVVPPLPGKAFLRQLPFRGDDGIFDDNFIEERKQGLEQFINKVAGHPLAQNERCLHMFLQDEIIDKSYTPSKIRHA</t>
        </is>
      </c>
      <c r="F10117" t="inlineStr">
        <is>
          <t>RecName: Full=Sorting nexin-3; AltName: Full=Protein SDP3;</t>
        </is>
      </c>
      <c r="G10117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10117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10117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10117" t="inlineStr"/>
      <c r="K10117" t="n">
        <v>162</v>
      </c>
      <c r="L10117" t="n">
        <v>123</v>
      </c>
      <c r="M10117" t="n">
        <v>139</v>
      </c>
      <c r="N10117" t="n">
        <v>122</v>
      </c>
      <c r="O10117" t="inlineStr">
        <is>
          <t>KQGL(122).(123)EQFINKVAGHPLAQNER</t>
        </is>
      </c>
      <c r="P10117" t="inlineStr">
        <is>
          <t>KQGLEQFI</t>
        </is>
      </c>
      <c r="Q10117" t="inlineStr">
        <is>
          <t>Internal</t>
        </is>
      </c>
      <c r="R10117" t="inlineStr"/>
      <c r="S10117" t="inlineStr"/>
      <c r="T10117" t="inlineStr"/>
    </row>
    <row r="10118">
      <c r="A10118" s="1" t="n">
        <v>10116</v>
      </c>
      <c r="B10118" t="inlineStr">
        <is>
          <t>SNLPAKAIGHR</t>
        </is>
      </c>
      <c r="C10118" t="inlineStr">
        <is>
          <t>P18077</t>
        </is>
      </c>
      <c r="D10118" t="inlineStr">
        <is>
          <t>RL35A_HUMAN</t>
        </is>
      </c>
      <c r="E10118" t="inlineStr">
        <is>
          <t>MSGRLWSKAIFAGYKRGLRNQREHTALLKIEGVYARDETEFYLGKRCAYVYKAKNNTVTPGGKPNKTRVIWGKVTRAHGNSGMVRAKFRSNLPAKAIGHRIRVMLYPSRI</t>
        </is>
      </c>
      <c r="F10118" t="inlineStr">
        <is>
          <t>RecName: Full=Large ribosomal subunit protein eL33 {ECO:0000303|PubMed:24524803}; AltName: Full=60S ribosomal protein L35a; AltName: Full=Cell growth-inhibiting gene 33 protein;</t>
        </is>
      </c>
      <c r="G10118" t="inlineStr">
        <is>
          <t>3D-structure|Acetylation|Cytoplasm|Diamond-Blackfan anemia|Disease variant|Reference proteome|Ribonucleoprotein|Ribosomal protein|RNA-binding|tRNA-binding</t>
        </is>
      </c>
      <c r="H10118" t="inlineStr">
        <is>
          <t>GO:0005737|GO:0005829|GO:0022625|GO:0022626|GO:0070062|GO:0016020|GO:0045202|GO:0003723|GO:0003735|GO:0000049|GO:0002181|GO:0042273|GO:0006364|GO:0006412</t>
        </is>
      </c>
      <c r="I10118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10118" t="inlineStr"/>
      <c r="K10118" t="n">
        <v>110</v>
      </c>
      <c r="L10118" t="n">
        <v>90</v>
      </c>
      <c r="M10118" t="n">
        <v>100</v>
      </c>
      <c r="N10118" t="n">
        <v>89</v>
      </c>
      <c r="O10118" t="inlineStr">
        <is>
          <t>AKFR(89).(90)SNLPAKAIGHR</t>
        </is>
      </c>
      <c r="P10118" t="inlineStr">
        <is>
          <t>AKFRSNLP</t>
        </is>
      </c>
      <c r="Q10118" t="inlineStr">
        <is>
          <t>Internal</t>
        </is>
      </c>
      <c r="R10118" t="inlineStr"/>
      <c r="S10118" t="inlineStr"/>
      <c r="T10118" t="inlineStr"/>
    </row>
    <row r="10119">
      <c r="A10119" s="1" t="n">
        <v>10117</v>
      </c>
      <c r="B10119" t="inlineStr">
        <is>
          <t>LQAAGKSPEDLER</t>
        </is>
      </c>
      <c r="C10119" t="inlineStr">
        <is>
          <t>P06744</t>
        </is>
      </c>
      <c r="D10119" t="inlineStr">
        <is>
          <t>G6PI_HUMAN</t>
        </is>
      </c>
      <c r="E1011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011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011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011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011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0119" t="inlineStr"/>
      <c r="K10119" t="n">
        <v>558</v>
      </c>
      <c r="L10119" t="n">
        <v>449</v>
      </c>
      <c r="M10119" t="n">
        <v>461</v>
      </c>
      <c r="N10119" t="n">
        <v>448</v>
      </c>
      <c r="O10119" t="inlineStr">
        <is>
          <t>ARKE(448).(449)LQAAGKSPEDLER</t>
        </is>
      </c>
      <c r="P10119" t="inlineStr">
        <is>
          <t>ARKELQAA</t>
        </is>
      </c>
      <c r="Q10119" t="inlineStr">
        <is>
          <t>Internal</t>
        </is>
      </c>
      <c r="R10119" t="inlineStr"/>
      <c r="S10119" t="inlineStr">
        <is>
          <t>S01.269</t>
        </is>
      </c>
      <c r="T10119" t="inlineStr">
        <is>
          <t>glutamyl endopeptidase I</t>
        </is>
      </c>
    </row>
    <row r="10120">
      <c r="A10120" s="1" t="n">
        <v>10118</v>
      </c>
      <c r="B10120" t="inlineStr">
        <is>
          <t>EAATAVEQEKEILLE</t>
        </is>
      </c>
      <c r="C10120" t="inlineStr">
        <is>
          <t>O95816</t>
        </is>
      </c>
      <c r="D10120" t="inlineStr">
        <is>
          <t>BAG2_HUMAN</t>
        </is>
      </c>
      <c r="E10120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10120" t="inlineStr">
        <is>
          <t>RecName: Full=BAG family molecular chaperone regulator 2; Short=BAG-2; AltName: Full=Bcl-2-associated athanogene 2;</t>
        </is>
      </c>
      <c r="G10120" t="inlineStr">
        <is>
          <t>Acetylation|Alternative splicing|Chaperone|Coiled coil|Phosphoprotein|Reference proteome</t>
        </is>
      </c>
      <c r="H10120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10120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10120" t="inlineStr"/>
      <c r="K10120" t="n">
        <v>211</v>
      </c>
      <c r="L10120" t="n">
        <v>44</v>
      </c>
      <c r="M10120" t="n">
        <v>58</v>
      </c>
      <c r="N10120" t="n">
        <v>43</v>
      </c>
      <c r="O10120" t="inlineStr">
        <is>
          <t>EALR(43).(44)EAATAVEQEKEILLE</t>
        </is>
      </c>
      <c r="P10120" t="inlineStr">
        <is>
          <t>EALREAAT</t>
        </is>
      </c>
      <c r="Q10120" t="inlineStr">
        <is>
          <t>Internal</t>
        </is>
      </c>
      <c r="R10120" t="inlineStr"/>
      <c r="S10120" t="inlineStr"/>
      <c r="T10120" t="inlineStr"/>
    </row>
    <row r="10121">
      <c r="A10121" s="1" t="n">
        <v>10119</v>
      </c>
      <c r="B10121" t="inlineStr">
        <is>
          <t>ALDTTDMER</t>
        </is>
      </c>
      <c r="C10121" t="inlineStr">
        <is>
          <t>Q7KZ85</t>
        </is>
      </c>
      <c r="D10121" t="inlineStr">
        <is>
          <t>SPT6H_HUMAN</t>
        </is>
      </c>
      <c r="E10121" t="inlineStr">
        <is>
      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      </is>
      </c>
      <c r="F10121" t="inlineStr">
        <is>
          <t>RecName: Full=Transcription elongation factor SPT6; Short=hSPT6; AltName: Full=Histone chaperone suppressor of Ty6; AltName: Full=Tat-cotransactivator 2 protein; Short=Tat-CT2 protein;</t>
        </is>
      </c>
      <c r="G10121" t="inlineStr">
        <is>
          <t>3D-structure|Acetylation|Alternative splicing|Chaperone|Host-virus interaction|mRNA processing|mRNA splicing|mRNA transport|Nucleus|Phosphoprotein|Reference proteome|Transcription|Transcription regulation|Transport</t>
        </is>
      </c>
      <c r="H10121" t="inlineStr">
        <is>
          <t>GO:0005654|GO:0008023|GO:0003677|GO:0042393|GO:0031491|GO:0003723|GO:0001825|GO:0006397|GO:0051028|GO:0034728|GO:0032968|GO:0045191|GO:0010793|GO:0050684|GO:0051147|GO:0008380|GO:0006368|GO:0140673</t>
        </is>
      </c>
      <c r="I10121" t="inlineStr">
        <is>
      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      </is>
      </c>
      <c r="J10121" t="inlineStr"/>
      <c r="K10121" t="n">
        <v>1726</v>
      </c>
      <c r="L10121" t="n">
        <v>442</v>
      </c>
      <c r="M10121" t="n">
        <v>450</v>
      </c>
      <c r="N10121" t="n">
        <v>441</v>
      </c>
      <c r="O10121" t="inlineStr">
        <is>
          <t>DGIR(441).(442)ALDTTDMER</t>
        </is>
      </c>
      <c r="P10121" t="inlineStr">
        <is>
          <t>DGIRALDT</t>
        </is>
      </c>
      <c r="Q10121" t="inlineStr">
        <is>
          <t>Internal</t>
        </is>
      </c>
      <c r="R10121" t="inlineStr"/>
      <c r="S10121" t="inlineStr"/>
      <c r="T10121" t="inlineStr"/>
    </row>
    <row r="10122">
      <c r="A10122" s="1" t="n">
        <v>10120</v>
      </c>
      <c r="B10122" t="inlineStr">
        <is>
          <t>FGVPAEGR</t>
        </is>
      </c>
      <c r="C10122" t="inlineStr">
        <is>
          <t>Q9UJY1</t>
        </is>
      </c>
      <c r="D10122" t="inlineStr">
        <is>
          <t>HSPB8_HUMAN</t>
        </is>
      </c>
      <c r="E10122" t="inlineStr">
        <is>
          <t>MADGQMPFSCHYPSRLRRDPFRDSPLSSRLLDDGFGMDPFPDDLTASWPDWALPRLSSAWPGTLRSGMVPRGPTATARFGVPAEGRTPPPFPGEPWKVCVNVHSFKPEELMVKTKDGYVEVSGKHEEKQQEGGIVSKNFTKKIQLPAEVDPVTVFASLSPEGLLIIEAPQVPPYSTFGESSFNNELPQDSQEVTCT</t>
        </is>
      </c>
      <c r="F10122" t="inlineStr">
        <is>
          <t>RecName: Full=Heat shock protein beta-8; Short=HspB8; AltName: Full=Alpha-crystallin C chain; AltName: Full=E2-induced gene 1 protein; AltName: Full=Protein kinase H11; AltName: Full=Small stress protein-like protein HSP22;</t>
        </is>
      </c>
      <c r="G10122" t="inlineStr">
        <is>
          <t>Chaperone|Charcot-Marie-Tooth disease|Cytoplasm|Disease variant|Methylation|Neurodegeneration|Neuropathy|Nucleus|Phosphoprotein|Reference proteome|Stress response</t>
        </is>
      </c>
      <c r="H10122" t="inlineStr">
        <is>
          <t>GO:0005737|GO:0005829|GO:0005654|GO:0005634|GO:0101031|GO:0042802|GO:0042803|GO:0034620|GO:1905337</t>
        </is>
      </c>
      <c r="I10122" t="inlineStr">
        <is>
          <t>C:cytoplasm|C:cytosol|C:nucleoplasm|C:nucleus|C:protein folding chaperone complex|F:identical protein binding|F:protein homodimerization activity|P:cellular response to unfolded protein|P:positive regulation of aggrephagy</t>
        </is>
      </c>
      <c r="J10122" t="inlineStr"/>
      <c r="K10122" t="n">
        <v>196</v>
      </c>
      <c r="L10122" t="n">
        <v>79</v>
      </c>
      <c r="M10122" t="n">
        <v>86</v>
      </c>
      <c r="N10122" t="n">
        <v>78</v>
      </c>
      <c r="O10122" t="inlineStr">
        <is>
          <t>ATAR(78).(79)FGVPAEGR</t>
        </is>
      </c>
      <c r="P10122" t="inlineStr">
        <is>
          <t>ATARFGVP</t>
        </is>
      </c>
      <c r="Q10122" t="inlineStr">
        <is>
          <t>Internal</t>
        </is>
      </c>
      <c r="R10122" t="inlineStr"/>
      <c r="S10122" t="inlineStr"/>
      <c r="T10122" t="inlineStr"/>
    </row>
    <row r="10123">
      <c r="A10123" s="1" t="n">
        <v>10121</v>
      </c>
      <c r="B10123" t="inlineStr">
        <is>
          <t>EPPAASWAVQPHYQLPTAFR</t>
        </is>
      </c>
      <c r="C10123" t="inlineStr">
        <is>
          <t>Q8IYS1</t>
        </is>
      </c>
      <c r="D10123" t="inlineStr">
        <is>
          <t>P20D2_HUMAN</t>
        </is>
      </c>
      <c r="E10123" t="inlineStr">
        <is>
          <t>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</t>
        </is>
      </c>
      <c r="F10123" t="inlineStr">
        <is>
          <t>RecName: Full=Xaa-Arg dipeptidase; EC=3.4.13.4 {ECO:0000269|PubMed:24891507}; AltName: Full=Beta-Ala-Lys dipeptidase {ECO:0000303|PubMed:24891507};</t>
        </is>
      </c>
      <c r="G10123" t="inlineStr">
        <is>
          <t>Carboxypeptidase|Hydrolase|Protease|Reference proteome</t>
        </is>
      </c>
      <c r="H10123" t="inlineStr">
        <is>
          <t>GO:0005654|GO:0004180|GO:0016805|GO:0042802|GO:0006508|GO:0051246</t>
        </is>
      </c>
      <c r="I10123" t="inlineStr">
        <is>
          <t>C:nucleoplasm|F:carboxypeptidase activity|F:dipeptidase activity|F:identical protein binding|P:proteolysis|P:regulation of protein metabolic process</t>
        </is>
      </c>
      <c r="J10123" t="inlineStr"/>
      <c r="K10123" t="n">
        <v>436</v>
      </c>
      <c r="L10123" t="n">
        <v>69</v>
      </c>
      <c r="M10123" t="n">
        <v>88</v>
      </c>
      <c r="N10123" t="n">
        <v>68</v>
      </c>
      <c r="O10123" t="inlineStr">
        <is>
          <t>FFER(68).(69)EPPAASWAVQPHYQLPTAFR</t>
        </is>
      </c>
      <c r="P10123" t="inlineStr">
        <is>
          <t>FFEREPPA</t>
        </is>
      </c>
      <c r="Q10123" t="inlineStr">
        <is>
          <t>Internal</t>
        </is>
      </c>
      <c r="R10123" t="inlineStr"/>
      <c r="S10123" t="inlineStr"/>
      <c r="T10123" t="inlineStr"/>
    </row>
    <row r="10124">
      <c r="A10124" s="1" t="n">
        <v>10122</v>
      </c>
      <c r="B10124" t="inlineStr">
        <is>
          <t>WGWPSDNR</t>
        </is>
      </c>
      <c r="C10124" t="inlineStr">
        <is>
          <t>Q9BTL3</t>
        </is>
      </c>
      <c r="D10124" t="inlineStr">
        <is>
          <t>RAMAC_HUMAN</t>
        </is>
      </c>
      <c r="E10124" t="inlineStr">
        <is>
          <t>MTDTAEAVPKFEEMFASRFTENDKEYQEYLKRPPESPPIVEEWNSRAGGNQRNRGNRLQDNRQFRGRDNRWGWPSDNRSNQWHGRSWGNNYPQHRQEPYYPQQYGHYGYNQRPPYGYY</t>
        </is>
      </c>
      <c r="F10124" t="inlineStr">
        <is>
          <t>RecName: Full=RNA guanine-N7 methyltransferase activating subunit {ECO:0000305}; AltName: Full=Protein FAM103A1; AltName: Full=RNA guanine-7 methyltransferase activating subunit {ECO:0000312|HGNC:HGNC:31022}; AltName: Full=RNMT-activating mRNA cap methyltransferase subunit {ECO:0000312|HGNC:HGNC:31022}; AltName: Full=RNMT-activating mini protein {ECO:0000303|PubMed:22099306}; Short=RAM {ECO:0000303|PubMed:22099306};</t>
        </is>
      </c>
      <c r="G10124" t="inlineStr">
        <is>
          <t>3D-structure|Acetylation|Methylation|mRNA capping|mRNA processing|Nucleus|Phosphoprotein|Reference proteome|RNA-binding</t>
        </is>
      </c>
      <c r="H10124" t="inlineStr">
        <is>
          <t>GO:0005845|GO:0031533|GO:0005634|GO:0008047|GO:0140677|GO:0003723|GO:0006370|GO:0032259|GO:0036031|GO:0106005</t>
        </is>
      </c>
      <c r="I10124" t="inlineStr">
        <is>
          <t>C:mRNA cap binding complex|C:mRNA cap methyltransferase complex|C:nucleus|F:enzyme activator activity|F:molecular function activator activity|F:RNA binding|P:7-methylguanosine mRNA capping|P:methylation|P:recruitment of mRNA capping enzyme to RNA polymerase II holoenzyme complex|P:RNA 5'-cap (guanine-N7)-methylation</t>
        </is>
      </c>
      <c r="J10124" t="inlineStr"/>
      <c r="K10124" t="n">
        <v>118</v>
      </c>
      <c r="L10124" t="n">
        <v>71</v>
      </c>
      <c r="M10124" t="n">
        <v>78</v>
      </c>
      <c r="N10124" t="n">
        <v>70</v>
      </c>
      <c r="O10124" t="inlineStr">
        <is>
          <t>RDNR(70).(71)WGWPSDNR</t>
        </is>
      </c>
      <c r="P10124" t="inlineStr">
        <is>
          <t>RDNRWGWP</t>
        </is>
      </c>
      <c r="Q10124" t="inlineStr">
        <is>
          <t>Internal</t>
        </is>
      </c>
      <c r="R10124" t="inlineStr"/>
      <c r="S10124" t="inlineStr"/>
      <c r="T10124" t="inlineStr"/>
    </row>
    <row r="10125">
      <c r="A10125" s="1" t="n">
        <v>10123</v>
      </c>
      <c r="B10125" t="inlineStr">
        <is>
          <t>AAPPDVGEER</t>
        </is>
      </c>
      <c r="C10125" t="inlineStr">
        <is>
          <t>Q7L2J0</t>
        </is>
      </c>
      <c r="D10125" t="inlineStr">
        <is>
          <t>MEPCE_HUMAN</t>
        </is>
      </c>
      <c r="E10125" t="inlineStr">
        <is>
          <t>MIEMAAEKEPFLVPAPPPPLKDESGGGGGPTVPPHQEAASGELRGGTERGPGRCAPSAGSPAAAVGRESPGAAATSSSGPQAQQHRGGGPQAQSHGEARLSDPPGRAAPPDVGEERRGGGGTELGPPAPPRPRNGYQPHRPPGGGGGKRRNSCNVGGGGGGFKHPAFKRRRRVNSDCDSVLPSNFLLGGNIFDPLNLNSLLDEEVSRTLNAETPKSSPLPAKGRDPVEILIPKDITDPLSLNTCTDEGHVVLASPLKTGRKRHRHRGQHHQQQQAAGGSESHPVPPTAPLTPLLHGEGASQQPRHRGQNRDAPQPYELNTAINCRDEVVSPLPSALQGPSGSLSAPPAASVISAPPSSSSRHRKRRRTSSKSEAGARGGGQGSKEKGRGSWGGRHHHHHPLPAAGFKKQQRKFQYGNYCKYYGYRNPSCEDGRLRVLKPEWFRGRDVLDLGCNVGHLTLSIACKWGPSRMVGLDIDSRLIHSARQNIRHYLSEELRLPPQTLEGDPGAEGEEGTTTVRKRSCFPASLTASRGPIAAPQVPLDGADTSVFPNNVVFVTGNYVLDRDDLVEAQTPEYDVVLCLSLTKWVHLNWGDEGLKRMFRRIYRHLRPGGILVLEPQPWSSYGKRKTLTETIYKNYYRIQLKPEQFSSYLTSPDVGFSSYELVATPHNTSKGFQRPVYLFHKARSPSH</t>
        </is>
      </c>
      <c r="F10125" t="inlineStr">
        <is>
          <t>RecName: Full=7SK snRNA methylphosphate capping enzyme {ECO:0000303|PubMed:30559425}; Short=MePCE {ECO:0000303|PubMed:30559425}; EC=2.1.1.- {ECO:0000269|PubMed:17643375, ECO:0000269|PubMed:19906723, ECO:0000269|PubMed:30559425}; AltName: Full=Bicoid-interacting protein 3 homolog {ECO:0000303|PubMed:17643375}; Short=Bin3 homolog {ECO:0000303|PubMed:17643375};</t>
        </is>
      </c>
      <c r="G10125" t="inlineStr">
        <is>
          <t>3D-structure|Acetylation|Alternative splicing|Isopeptide bond|Methylation|Methyltransferase|Nucleus|Phosphoprotein|Reference proteome|S-adenosyl-L-methionine|Transferase|Ubl conjugation</t>
        </is>
      </c>
      <c r="H10125" t="inlineStr">
        <is>
          <t>GO:0120259|GO:0005634|GO:1990904|GO:0097322|GO:0008171|GO:1990276|GO:0003723|GO:0008173|GO:0008757|GO:0017069|GO:0000122|GO:1900087|GO:1904871|GO:1905382|GO:0001510|GO:0016073|GO:0040031</t>
        </is>
      </c>
      <c r="I10125" t="inlineStr">
        <is>
          <t>C:7SK snRNP|C:nucleus|C:ribonucleoprotein complex|F:7SK snRNA binding|F:O-methyltransferase activity|F:RNA 5'-methyltransferase activity|F:RNA binding|F:RNA methyltransferase activity|F:S-adenosylmethionine-dependent methyltransferase activity|F:snRNA binding|P:negative regulation of transcription by RNA polymerase II|P:positive regulation of G1/S transition of mitotic cell cycle|P:positive regulation of protein localization to Cajal body|P:positive regulation of snRNA transcription by RNA polymerase II|P:RNA methylation|P:snRNA metabolic process|P:snRNA modification</t>
        </is>
      </c>
      <c r="J10125" t="inlineStr"/>
      <c r="K10125" t="n">
        <v>689</v>
      </c>
      <c r="L10125" t="n">
        <v>107</v>
      </c>
      <c r="M10125" t="n">
        <v>116</v>
      </c>
      <c r="N10125" t="n">
        <v>106</v>
      </c>
      <c r="O10125" t="inlineStr">
        <is>
          <t>PPGR(106).(107)AAPPDVGEER</t>
        </is>
      </c>
      <c r="P10125" t="inlineStr">
        <is>
          <t>PPGRAAPP</t>
        </is>
      </c>
      <c r="Q10125" t="inlineStr">
        <is>
          <t>Internal</t>
        </is>
      </c>
      <c r="R10125" t="inlineStr"/>
      <c r="S10125" t="inlineStr"/>
      <c r="T10125" t="inlineStr"/>
    </row>
    <row r="10126">
      <c r="A10126" s="1" t="n">
        <v>10124</v>
      </c>
      <c r="B10126" t="inlineStr">
        <is>
          <t>VVNTDHGSPEQLQIPVTDSGR</t>
        </is>
      </c>
      <c r="C10126" t="inlineStr">
        <is>
          <t>Q6IQ49</t>
        </is>
      </c>
      <c r="D10126" t="inlineStr">
        <is>
          <t>SDE2_HUMAN</t>
        </is>
      </c>
      <c r="E10126" t="inlineStr">
        <is>
          <t>MAEAAALVWIRGPGFGCKAVRCASGRCTVRDFIHRHCQDQNVPVENFFVKCNGALINTSDTVQHGAVYSLEPRLCGGKGGFGSMLRALGAQIEKTTNREACRDLSGRRLRDVNHEKAMAEWVKQQAEREAEKEQKRLERLQRKLVEPKHCFTSPDYQQQCHEMAERLEDSVLKGMQAASSKMVSAEISENRKRQWPTKSQTDRGASAGKRRCFWLGMEGLETAEGSNSESSDDDSEEAPSTSGMGFHAPKIGSNGVEMAAKFPSGSQRARVVNTDHGSPEQLQIPVTDSGRHILEDSCAELGESKEHMESRMVTETEETQEKKAESKEPIEEEPTGAGLNKDKETEERTDGERVAEVAPEERENVAVAKLQESQPGNAVIDKETIDLLAFTSVAELELLGLEKLKCELMALGLKCGGTLQERAARLFSVRGLAKEQIDPALFAKPLKGKKK</t>
        </is>
      </c>
      <c r="F10126" t="inlineStr">
        <is>
          <t>RecName: Full=Splicing regulator SDE2 {ECO:0000305}; AltName: Full=Replication stress response regulator SDE2 {ECO:0000305}; Flags: Precursor;</t>
        </is>
      </c>
      <c r="G10126" t="inlineStr">
        <is>
          <t>3D-structure|Alternative splicing|Cell cycle|Cell division|Coiled coil|Cytoplasm|DNA replication|DNA-binding|Mitosis|mRNA processing|mRNA splicing|Nucleus|Phosphoprotein|Reference proteome|Ribosome biogenesis|RNA-binding|Ubl conjugation</t>
        </is>
      </c>
      <c r="H10126" t="inlineStr">
        <is>
          <t>GO:0005737|GO:0005829|GO:0005794|GO:0016607|GO:0005654|GO:0005634|GO:0005886|GO:0003684|GO:0030515|GO:0051301|GO:0034644|GO:0006260|GO:0000479|GO:0031571|GO:0045292|GO:0016485|GO:0016567</t>
        </is>
      </c>
      <c r="I10126" t="inlineStr">
        <is>
          <t>C:cytoplasm|C:cytosol|C:Golgi apparatus|C:nuclear speck|C:nucleoplasm|C:nucleus|C:plasma membrane|F:damaged DNA binding|F:snoRNA binding|P:cell division|P:cellular response to UV|P:DNA replication|P:endonucleolytic cleavage of tricistronic rRNA transcript (SSU-rRNA, 5.8S rRNA, LSU-rRNA)|P:mitotic G1 DNA damage checkpoint signaling|P:mRNA cis splicing, via spliceosome|P:protein processing|P:protein ubiquitination</t>
        </is>
      </c>
      <c r="J10126" t="inlineStr"/>
      <c r="K10126" t="n">
        <v>451</v>
      </c>
      <c r="L10126" t="n">
        <v>271</v>
      </c>
      <c r="M10126" t="n">
        <v>291</v>
      </c>
      <c r="N10126" t="n">
        <v>270</v>
      </c>
      <c r="O10126" t="inlineStr">
        <is>
          <t>QRAR(270).(271)VVNTDHGSPEQLQIPVTDSGR</t>
        </is>
      </c>
      <c r="P10126" t="inlineStr">
        <is>
          <t>QRARVVNT</t>
        </is>
      </c>
      <c r="Q10126" t="inlineStr">
        <is>
          <t>Internal</t>
        </is>
      </c>
      <c r="R10126" t="inlineStr"/>
      <c r="S10126" t="inlineStr"/>
      <c r="T10126" t="inlineStr"/>
    </row>
    <row r="10127">
      <c r="A10127" s="1" t="n">
        <v>10125</v>
      </c>
      <c r="B10127" t="inlineStr">
        <is>
          <t>AGAALEPAGGGRSREAR</t>
        </is>
      </c>
      <c r="C10127" t="inlineStr">
        <is>
          <t>O43541</t>
        </is>
      </c>
      <c r="D10127" t="inlineStr">
        <is>
          <t>SMAD6_HUMAN</t>
        </is>
      </c>
      <c r="E10127" t="inlineStr">
        <is>
          <t>MFRSKRSGLVRRLWRSRVVPDREEGGSGGGGGGDEDGSLGSRAEPAPRAREGGGCGRSEVRPVAPRRPRDAVGQRGAQGAGRRRRAGGPPRPMSEPGAGAGSSLLDVAEPGGPGWLPESDCETVTCCLFSERDAAGAPRDASDPLAGAALEPAGGGRSREARSRLLLLEQELKTVTYSLLKRLKERSLDTLLEAVESRGGVPGGCVLVPRADLRLGGQPAPPQLLLGRLFRWPDLQHAVELKPLCGCHSFAAAADGPTVCCNPYHFSRLCGPESPPPPYSRLSPRDEYKPLDLSDSTLSYTETEATNSLITAPGEFSDASMSPDATKPSHWCSVAYWEHRTRVGRLYAVYDQAVSIFYDLPQGSGFCLGQLNLEQRSESVRRTRSKIGFGILLSKEPDGVWAYNRGEHPIFVNSPTLDAPGGRALVVRKVPPGYSIKVFDFERSGLQHAPEPDAADGPYDPNSVRISFAKGWGPCYSRQFITSCPCWLEILLNNPR</t>
        </is>
      </c>
      <c r="F10127" t="inlineStr">
        <is>
          <t>RecName: Full=Mothers against decapentaplegic homolog 6; Short=MAD homolog 6; Short=Mothers against DPP homolog 6; AltName: Full=SMAD family member 6; Short=SMAD 6; Short=Smad6; Short=hSMAD6;</t>
        </is>
      </c>
      <c r="G10127" t="inlineStr">
        <is>
          <t>Alternative splicing|Craniosynostosis|Disease variant|Isopeptide bond|Metal-binding|Methylation|Nucleus|Phosphoprotein|Reference proteome|Transcription|Transcription regulation|Ubl conjugation|Zinc</t>
        </is>
      </c>
      <c r="H10127" t="inlineStr">
        <is>
          <t>GO:0000785|GO:0005737|GO:0005829|GO:0005794|GO:0071144|GO:0016604|GO:0005654|GO:0005634|GO:0032991|GO:0003682|GO:0070410|GO:0070411|GO:0042802|GO:0046872|GO:0140311|GO:0070412|GO:0000976|GO:0140416|GO:0070698|GO:0034713|GO:0031625|GO:0009653|GO:0035904|GO:0003180|GO:0030509|GO:0030154|GO:0031589|GO:0060976|GO:0045444|GO:0006955|GO:0003183|GO:0032926|GO:0043066|GO:0030514|GO:0008285|GO:0030279|GO:0045668|GO:0060392|GO:0030512|GO:0003148|GO:1902895|GO:0003184|GO:0006357|GO:0043627|GO:0034616|GO:0032496|GO:0060395|GO:0007179|GO:0001657|GO:0003281|GO:0007352</t>
        </is>
      </c>
      <c r="I10127" t="inlineStr">
        <is>
          <t>C:chromatin|C:cytoplasm|C:cytosol|C:Golgi apparatus|C:heteromeric SMAD protein complex|C:nuclear body|C:nucleoplasm|C:nucleus|C:protein-containing complex|F:chromatin binding|F:co-SMAD binding|F:I-SMAD binding|F:identical protein binding|F:metal ion binding|F:protein sequestering activity|F:R-SMAD binding|F:transcription cis-regulatory region binding|F:transcription regulator inhibitor activity|F:type I activin receptor binding|F:type I transforming growth factor beta receptor binding|F:ubiquitin protein ligase binding|P:anatomical structure morphogenesis|P:aorta development|P:aortic valve morphogenesis|P:BMP signaling pathway|P:cell differentiation|P:cell-substrate adhesion|P:coronary vasculature development|P:fat cell differentiation|P:immune response|P:mitral valve morphogenesis|P:negative regulation of activin receptor signaling pathway|P:negative regulation of apoptotic process|P:negative regulation of BMP signaling pathway|P:negative regulation of cell population proliferation|P:negative regulation of ossification|P:negative regulation of osteoblast differentiation|P:negative regulation of SMAD protein signal transduction|P:negative regulation of transforming growth factor beta receptor signaling pathway|P:outflow tract septum morphogenesis|P:positive regulation of miRNA transcription|P:pulmonary valve morphogenesis|P:regulation of transcription by RNA polymerase II|P:response to estrogen|P:response to laminar fluid shear stress|P:response to lipopolysaccharide|P:SMAD protein signal transduction|P:transforming growth factor beta receptor signaling pathway|P:ureteric bud development|P:ventricular septum development|P:zygotic specification of dorsal/ventral axis</t>
        </is>
      </c>
      <c r="J10127" t="inlineStr"/>
      <c r="K10127" t="n">
        <v>496</v>
      </c>
      <c r="L10127" t="n">
        <v>146</v>
      </c>
      <c r="M10127" t="n">
        <v>162</v>
      </c>
      <c r="N10127" t="n">
        <v>145</v>
      </c>
      <c r="O10127" t="inlineStr">
        <is>
          <t>SDPL(145).(146)AGAALEPAGGGRSREAR</t>
        </is>
      </c>
      <c r="P10127" t="inlineStr">
        <is>
          <t>SDPLAGAA</t>
        </is>
      </c>
      <c r="Q10127" t="inlineStr">
        <is>
          <t>Internal</t>
        </is>
      </c>
      <c r="R10127" t="inlineStr"/>
      <c r="S10127" t="inlineStr"/>
      <c r="T10127" t="inlineStr"/>
    </row>
    <row r="10128">
      <c r="A10128" s="1" t="n">
        <v>10126</v>
      </c>
      <c r="B10128" t="inlineStr">
        <is>
          <t>SSSSLEKSYELPDGQVITIGNER</t>
        </is>
      </c>
      <c r="C10128" t="inlineStr">
        <is>
          <t>P60709</t>
        </is>
      </c>
      <c r="D10128" t="inlineStr">
        <is>
          <t>ACTB_HUMAN</t>
        </is>
      </c>
      <c r="E1012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128" t="inlineStr">
        <is>
          <t>RecName: Full=Actin, cytoplasmic 1; EC=3.6.4.- {ECO:0000250|UniProtKB:P68137}; AltName: Full=Beta-actin; Contains: RecName: Full=Actin, cytoplasmic 1, N-terminally processed;</t>
        </is>
      </c>
      <c r="G1012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12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12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128" t="inlineStr"/>
      <c r="K10128" t="n">
        <v>375</v>
      </c>
      <c r="L10128" t="n">
        <v>232</v>
      </c>
      <c r="M10128" t="n">
        <v>254</v>
      </c>
      <c r="N10128" t="n">
        <v>231</v>
      </c>
      <c r="O10128" t="inlineStr">
        <is>
          <t>ATAA(231).(232)SSSSLEKSYELPDGQVITIGNER</t>
        </is>
      </c>
      <c r="P10128" t="inlineStr">
        <is>
          <t>ATAASSSS</t>
        </is>
      </c>
      <c r="Q10128" t="inlineStr">
        <is>
          <t>Internal</t>
        </is>
      </c>
      <c r="R10128" t="inlineStr"/>
      <c r="S10128" t="inlineStr"/>
      <c r="T10128" t="inlineStr"/>
    </row>
    <row r="10129">
      <c r="A10129" s="1" t="n">
        <v>10127</v>
      </c>
      <c r="B10129" t="inlineStr">
        <is>
          <t>FQAEIPLMR</t>
        </is>
      </c>
      <c r="C10129" t="inlineStr">
        <is>
          <t>Q6PJG2</t>
        </is>
      </c>
      <c r="D10129" t="inlineStr">
        <is>
          <t>MDEAS_HUMAN</t>
        </is>
      </c>
      <c r="E10129" t="inlineStr">
        <is>
          <t>MNLQAQPKAQNKRKRCLFGGQEPAPKEQPPPLQPPQQSIRVKEEQYLGHEGPGGAVSTSQPVELPPPSSLALLNSVVYGPERTSAAMLSQQVASVKWPNSVMAPGRGPERGGGGGVSDSSWQQQPGQPPPHSTWNCHSLSLYSATKGSPHPGVGVPTYYNHPEALKREKAGGPQLDRYVRPMMPQKVQLEVGRPQAPLNSFHAAKKPPNQSLPLQPFQLAFGHQVNRQVFRQGPPPPNPVAAFPPQKQQQQQQPQQQQQQQQAALPQMPLFENFYSMPQQPSQQPQDFGLQPAGPLGQSHLAHHSMAPYPFPPNPDMNPELRKALLQDSAPQPALPQVQIPFPRRSRRLSKEGILPPSALDGAGTQPGQEATGNLFLHHWPLQQPPPGSLGQPHPEALGFPLELRESQLLPDGERLAPNGREREAPAMGSEEGMRAVSTGDCGQVLRGGVIQSTRRRRRASQEANLLTLAQKAVELASLQNAKDGSGSEEKRKSVLASTTKCGVEFSEPSLATKRAREDSGMVPLIIPVSVPVRTVDPTEAAQAGGLDEDGKGPEQNPAEHKPSVIVTRRRSTRIPGTDAQAQAEDMNVKLEGEPSVRKPKQRPRPEPLIIPTKAGTFIAPPVYSNITPYQSHLRSPVRLADHPSERSFELPPYTPPPILSPVREGSGLYFNAIISTSTIPAPPPITPKSAHRTLLRTNSAEVTPPVLSVMGEATPVSIEPRINVGSRFQAEIPLMRDRALAAADPHKADLVWQPWEDLESSREKQRQVEDLLTAACSSIFPGAGTNQELALHCLHESRGDILETLNKLLLKKPLRPHNHPLATYHYTGSDQWKMAERKLFNKGIAIYKKDFFLVQKLIQTKTVAQCVEFYYTYKKQVKIGRNGTLTFGDVDTSDEKSAQEEVEVDIKTSQKFPRVPLPRRESPSEERLEPKREVKEPRKEGEEEVPEIQEKEEQEEGRERSRRAAAVKATQTLQANESASDILILRSHESNAPGSAGGQASEKPREGTGKSRRALPFSEKKKKTETFSKTQNQENTFPCKKCGR</t>
        </is>
      </c>
      <c r="F10129" t="inlineStr">
        <is>
          <t>RecName: Full=Mitotic deacetylase-associated SANT domain protein {ECO:0000312|HGNC:HGNC:19853}; AltName: Full=ELM2 and SANT domain-containing protein 1;</t>
        </is>
      </c>
      <c r="G10129" t="inlineStr">
        <is>
          <t>3D-structure|Acetylation|DNA-binding|Isopeptide bond|Methylation|Nucleus|Phosphoprotein|Reference proteome|Transcription|Transcription regulation|Ubl conjugation</t>
        </is>
      </c>
      <c r="H10129" t="inlineStr">
        <is>
          <t>GO:0000118|GO:0005654|GO:0005667|GO:0003677|GO:0003714|GO:0045892|GO:0006357</t>
        </is>
      </c>
      <c r="I10129" t="inlineStr">
        <is>
          <t>C:histone deacetylase complex|C:nucleoplasm|C:transcription regulator complex|F:DNA binding|F:transcription corepressor activity|P:negative regulation of DNA-templated transcription|P:regulation of transcription by RNA polymerase II</t>
        </is>
      </c>
      <c r="J10129" t="inlineStr"/>
      <c r="K10129" t="n">
        <v>1045</v>
      </c>
      <c r="L10129" t="n">
        <v>729</v>
      </c>
      <c r="M10129" t="n">
        <v>737</v>
      </c>
      <c r="N10129" t="n">
        <v>728</v>
      </c>
      <c r="O10129" t="inlineStr">
        <is>
          <t>VGSR(728).(729)FQAEIPLMR</t>
        </is>
      </c>
      <c r="P10129" t="inlineStr">
        <is>
          <t>VGSRFQAE</t>
        </is>
      </c>
      <c r="Q10129" t="inlineStr">
        <is>
          <t>Internal</t>
        </is>
      </c>
      <c r="R10129" t="inlineStr"/>
      <c r="S10129" t="inlineStr"/>
      <c r="T10129" t="inlineStr"/>
    </row>
    <row r="10130">
      <c r="A10130" s="1" t="n">
        <v>10128</v>
      </c>
      <c r="B10130" t="inlineStr">
        <is>
          <t>NCSSFLIKR</t>
        </is>
      </c>
      <c r="C10130" t="inlineStr">
        <is>
          <t>P46779</t>
        </is>
      </c>
      <c r="D10130" t="inlineStr">
        <is>
          <t>RL28_HUMAN</t>
        </is>
      </c>
      <c r="E10130" t="inlineStr">
        <is>
          <t>MSAHLQWMVVRNCSSFLIKRNKQTYSTEPNNLKARNSFRYNGLIHRKTVGVEPAADGKGVVVVIKRRSGQRKPATSYVRTTINKNARATLSSIRHMIRKNKYRPDLRMAAIRRASAILRSQKPVMVKRKRTRPTKSS</t>
        </is>
      </c>
      <c r="F10130" t="inlineStr">
        <is>
          <t>RecName: Full=Large ribosomal subunit protein eL28 {ECO:0000303|PubMed:24524803}; AltName: Full=60S ribosomal protein L28;</t>
        </is>
      </c>
      <c r="G10130" t="inlineStr">
        <is>
          <t>3D-structure|Acetylation|Alternative splicing|Cytoplasm|Direct protein sequencing|Isopeptide bond|Phosphoprotein|Reference proteome|Ribonucleoprotein|Ribosomal protein|Ubl conjugation</t>
        </is>
      </c>
      <c r="H10130" t="inlineStr">
        <is>
          <t>GO:0044297|GO:0005737|GO:0036464|GO:0005829|GO:0022625|GO:0022626|GO:0030425|GO:0070062|GO:0016020|GO:0045202|GO:0003723|GO:0003735|GO:0002181|GO:0006412</t>
        </is>
      </c>
      <c r="I10130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10130" t="inlineStr"/>
      <c r="K10130" t="n">
        <v>137</v>
      </c>
      <c r="L10130" t="n">
        <v>12</v>
      </c>
      <c r="M10130" t="n">
        <v>20</v>
      </c>
      <c r="N10130" t="n">
        <v>11</v>
      </c>
      <c r="O10130" t="inlineStr">
        <is>
          <t>MVVR(11).(12)NCSSFLIKR</t>
        </is>
      </c>
      <c r="P10130" t="inlineStr">
        <is>
          <t>MVVRNCSS</t>
        </is>
      </c>
      <c r="Q10130" t="inlineStr">
        <is>
          <t>Internal</t>
        </is>
      </c>
      <c r="R10130" t="inlineStr"/>
      <c r="S10130" t="inlineStr"/>
      <c r="T10130" t="inlineStr"/>
    </row>
    <row r="10131">
      <c r="A10131" s="1" t="n">
        <v>10129</v>
      </c>
      <c r="B10131" t="inlineStr">
        <is>
          <t>GYESFGVHR</t>
        </is>
      </c>
      <c r="C10131" t="inlineStr">
        <is>
          <t>Q04446</t>
        </is>
      </c>
      <c r="D10131" t="inlineStr">
        <is>
          <t>GLGB_HUMAN</t>
        </is>
      </c>
      <c r="E10131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10131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10131" t="inlineStr">
        <is>
          <t>3D-structure|Acetylation|Disease variant|Glycogen biosynthesis|Glycogen storage disease|Glycosyltransferase|Neuropathy|Phosphoprotein|Reference proteome|Transferase</t>
        </is>
      </c>
      <c r="H10131" t="inlineStr">
        <is>
          <t>GO:0005737|GO:0005829|GO:0070062|GO:0003844|GO:0102752|GO:0030246|GO:0043169|GO:0004553|GO:0006091|GO:0005978|GO:0005977|GO:0043524</t>
        </is>
      </c>
      <c r="I10131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10131" t="inlineStr"/>
      <c r="K10131" t="n">
        <v>702</v>
      </c>
      <c r="L10131" t="n">
        <v>72</v>
      </c>
      <c r="M10131" t="n">
        <v>80</v>
      </c>
      <c r="N10131" t="n">
        <v>71</v>
      </c>
      <c r="O10131" t="inlineStr">
        <is>
          <t>KFSR(71).(72)GYESFGVHR</t>
        </is>
      </c>
      <c r="P10131" t="inlineStr">
        <is>
          <t>KFSRGYES</t>
        </is>
      </c>
      <c r="Q10131" t="inlineStr">
        <is>
          <t>Internal</t>
        </is>
      </c>
      <c r="R10131" t="inlineStr"/>
      <c r="S10131" t="inlineStr"/>
      <c r="T10131" t="inlineStr"/>
    </row>
    <row r="10132">
      <c r="A10132" s="1" t="n">
        <v>10130</v>
      </c>
      <c r="B10132" t="inlineStr">
        <is>
          <t>VGEEKMSLR</t>
        </is>
      </c>
      <c r="C10132" t="inlineStr">
        <is>
          <t>P35610</t>
        </is>
      </c>
      <c r="D10132" t="inlineStr">
        <is>
          <t>SOAT1_HUMAN</t>
        </is>
      </c>
      <c r="E10132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10132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10132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10132" t="inlineStr">
        <is>
          <t>GO:0005783|GO:0005789|GO:0016020|GO:0015485|GO:0034736|GO:0000062|GO:0042802|GO:0004772|GO:0033344|GO:0042632|GO:0008203|GO:0010878|GO:0034383|GO:0010742|GO:0042986|GO:0034379</t>
        </is>
      </c>
      <c r="I10132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10132" t="inlineStr"/>
      <c r="K10132" t="n">
        <v>550</v>
      </c>
      <c r="L10132" t="n">
        <v>2</v>
      </c>
      <c r="M10132" t="n">
        <v>10</v>
      </c>
      <c r="N10132" t="n">
        <v>1</v>
      </c>
      <c r="O10132" t="inlineStr">
        <is>
          <t>M(1).(2)VGEEKMSLR</t>
        </is>
      </c>
      <c r="P10132" t="inlineStr">
        <is>
          <t>---MVGEE</t>
        </is>
      </c>
      <c r="Q10132" t="inlineStr">
        <is>
          <t>Met removed</t>
        </is>
      </c>
      <c r="R10132" t="inlineStr"/>
      <c r="S10132" t="inlineStr">
        <is>
          <t>CLE_M24</t>
        </is>
      </c>
      <c r="T10132" t="inlineStr">
        <is>
          <t>Unknown</t>
        </is>
      </c>
    </row>
    <row r="10133">
      <c r="A10133" s="1" t="n">
        <v>10131</v>
      </c>
      <c r="B10133" t="inlineStr">
        <is>
          <t>VAEAHVPNFIFDEFR</t>
        </is>
      </c>
      <c r="C10133" t="inlineStr">
        <is>
          <t>Q12768</t>
        </is>
      </c>
      <c r="D10133" t="inlineStr">
        <is>
          <t>WASC5_HUMAN</t>
        </is>
      </c>
      <c r="E10133" t="inlineStr">
        <is>
          <t>MLDFLAENNLCGQAILRIVSCGNAIIAELLRLSEFIPAVFRLKDRADQQKYGDIIFDFSYFKGPELWESKLDAKPELQDLDEEFRENNIEIVTRFYLAFQSVHKYIVDLNRYLDDLNEGVYIQQTLETVLLNEDGKQLLCEALYLYGVMLLVIDQKIEGEVRERMLVSYYRYSAARSSADSNMDDICKLLRSTGYSSQPGAKRPSNYPESYFQRVPINESFISMVIGRLRSDDIYNQVSAYPLPEHRSTALANQAAMLYVILYFEPSILHTHQAKMREIVDKYFPDNWVISIYMGITVNLVDAWEPYKAAKTALNNTLDLSNVREQASRYATVSERVHAQVQQFLKEGYLREEMVLDNIPKLLNCLRDCNVAIRWLMLHTADSACDPNNKRLRQIKDQILTDSRYNPRILFQLLLDTAQFEFILKEMFKQMLSEKQTKWEHYKKEGSERMTELADVFSGVKPLTRVEKNENLQAWFREISKQILSLNYDDSTAAGRKTVQLIQALEEVQEFHQLESNLQVCQFLADTRKFLHQMIRTINIKEEVLITMQIVGDLSFAWQLIDSFTSIMQESIRVNPSMVTKLRATFLKLASALDLPLLRINQANSPDLLSVSQYYSGELVSYVRKVLQIIPESMFTSLLKIIKLQTHDIIEVPTRLDKDKLRDYAQLGPRYEVAKLTHAISIFTEGILMMKTTLVGIIKVDPKQLLEDGIRKELVKRVAFALHRGLIFNPRAKPSELMPKLKELGATMDGFHRSFEYIQDYVNIYGLKIWQEEVSRIINYNVEQECNNFLRTKIQDWQSMYQSTHIPIPKFTPVDESVTFIGRLCREILRITDPKMTCHIDQLNTWYDMKTHQEVTSSRLFSEIQTTLGTFGLNGLDRLLCFMIVKELQNFLSMFQKIILRDRTVQDTLKTLMNAVSPLKSIVANSNKIYFSAIAKTQKIWTAYLEAIMKVGQMQILRQQIANELNYSCRFDSKHLAAALENLNKALLADIEAHYQDPSLPYPKEDNTLLYEITAYLEAAGIHNPLNKIYITTKRLPYFPIVNFLFLIAQLPKLQYNKNLGMVCRKPTDPVDWPPLVLGLLTLLKQFHSRYTEQFLALIGQFICSTVEQCTSQKIPEIPADVVGALLFLEDYVRYTKLPRRVAEAHVPNFIFDEFRTVL</t>
        </is>
      </c>
      <c r="F10133" t="inlineStr">
        <is>
          <t>RecName: Full=WASH complex subunit 5 {ECO:0000312|HGNC:HGNC:28984}; AltName: Full=Strumpellin; AltName: Full=WASH complex subunit strumpellin {ECO:0000305};</t>
        </is>
      </c>
      <c r="G10133" t="inlineStr">
        <is>
          <t>Cytoplasm|Disease variant|Endoplasmic reticulum|Endosome|Hereditary spastic paraplegia|Intellectual disability|Neurodegeneration|Phosphoprotein|Protein transport|Reference proteome|Transport</t>
        </is>
      </c>
      <c r="H10133" t="inlineStr">
        <is>
          <t>GO:0005829|GO:0005769|GO:0031901|GO:0005783|GO:0005768|GO:0043025|GO:0005654|GO:0071203|GO:0030041|GO:0016197|GO:0140285|GO:0007032|GO:0007040|GO:0090306|GO:0001556|GO:0040038|GO:0010976|GO:0015031|GO:0031503|GO:0051125|GO:0034315|GO:0097494</t>
        </is>
      </c>
      <c r="I10133" t="inlineStr">
        <is>
          <t>C:cytosol|C:early endosome|C:early endosome membrane|C:endoplasmic reticulum|C:endosome|C:neuronal cell body|C:nucleoplasm|C:WASH complex|P:actin filament polymerization|P:endosomal transport|P:endosome fission|P:endosome organization|P:lysosome organization|P:meiotic spindle assembly|P:oocyte maturation|P:polar body extrusion after meiotic divisions|P:positive regulation of neuron projection development|P:protein transport|P:protein-containing complex localization|P:regulation of actin nucleation|P:regulation of Arp2/3 complex-mediated actin nucleation|P:regulation of vesicle size</t>
        </is>
      </c>
      <c r="J10133" t="inlineStr"/>
      <c r="K10133" t="n">
        <v>1159</v>
      </c>
      <c r="L10133" t="n">
        <v>1142</v>
      </c>
      <c r="M10133" t="n">
        <v>1156</v>
      </c>
      <c r="N10133" t="n">
        <v>1141</v>
      </c>
      <c r="O10133" t="inlineStr">
        <is>
          <t>LPRR(1141).(1142)VAEAHVPNFIFDEFR</t>
        </is>
      </c>
      <c r="P10133" t="inlineStr">
        <is>
          <t>LPRRVAEA</t>
        </is>
      </c>
      <c r="Q10133" t="inlineStr">
        <is>
          <t>Internal</t>
        </is>
      </c>
      <c r="R10133" t="inlineStr"/>
      <c r="S10133" t="inlineStr"/>
      <c r="T10133" t="inlineStr"/>
    </row>
    <row r="10134">
      <c r="A10134" s="1" t="n">
        <v>10132</v>
      </c>
      <c r="B10134" t="inlineStr">
        <is>
          <t>MHPVASSNPAFCGPGKPSCLNEDAMR</t>
        </is>
      </c>
      <c r="C10134" t="inlineStr">
        <is>
          <t>Q7Z6I8</t>
        </is>
      </c>
      <c r="D10134" t="inlineStr">
        <is>
          <t>CE024_HUMAN</t>
        </is>
      </c>
      <c r="E10134" t="inlineStr">
        <is>
          <t>MMHPVASSNPAFCGPGKPSCLNEDAMRAADQFDIYSSQQSKYSHTVNHKPMVCQRQDPLNETHLQTTSGRSIEIKDELKKKKNLNRSGKRGRPSGTTKSAGYRTSTGRPLGTTKAAGFKTSPGRPLGTTKAAGYKVSPGRPPGSIKALSRLADLGYGCGTAAFPYPMMHGRAVHGVEETSSEVKPPNE</t>
        </is>
      </c>
      <c r="F10134" t="inlineStr">
        <is>
          <t>RecName: Full=UPF0461 protein C5orf24;</t>
        </is>
      </c>
      <c r="G10134" t="inlineStr">
        <is>
          <t>Alternative splicing|Isopeptide bond|Phosphoprotein|Reference proteome|Ubl conjugation</t>
        </is>
      </c>
      <c r="H10134" t="inlineStr"/>
      <c r="I10134" t="inlineStr"/>
      <c r="J10134" t="inlineStr"/>
      <c r="K10134" t="n">
        <v>188</v>
      </c>
      <c r="L10134" t="n">
        <v>2</v>
      </c>
      <c r="M10134" t="n">
        <v>27</v>
      </c>
      <c r="N10134" t="n">
        <v>1</v>
      </c>
      <c r="O10134" t="inlineStr">
        <is>
          <t>M(1).(2)MHPVASSNPAFCGPGKPSCLNEDAMR</t>
        </is>
      </c>
      <c r="P10134" t="inlineStr">
        <is>
          <t>---MMHPV</t>
        </is>
      </c>
      <c r="Q10134" t="inlineStr">
        <is>
          <t>Met removed</t>
        </is>
      </c>
      <c r="R10134" t="inlineStr"/>
      <c r="S10134" t="inlineStr"/>
      <c r="T10134" t="inlineStr"/>
    </row>
    <row r="10135">
      <c r="A10135" s="1" t="n">
        <v>10133</v>
      </c>
      <c r="B10135" t="inlineStr">
        <is>
          <t>VGDKIATR</t>
        </is>
      </c>
      <c r="C10135" t="inlineStr">
        <is>
          <t>P29401</t>
        </is>
      </c>
      <c r="D10135" t="inlineStr">
        <is>
          <t>TKT_HUMAN</t>
        </is>
      </c>
      <c r="E1013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0135" t="inlineStr">
        <is>
          <t>RecName: Full=Transketolase; Short=TK; EC=2.2.1.1 {ECO:0000269|PubMed:27259054};</t>
        </is>
      </c>
      <c r="G1013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0135" t="inlineStr">
        <is>
          <t>GO:0005829|GO:0005789|GO:0070062|GO:0016604|GO:0005654|GO:0005777|GO:0031982|GO:0005509|GO:0000287|GO:0042803|GO:0030976|GO:0004802|GO:0046166|GO:0006098|GO:0009052|GO:0040008|GO:1901159</t>
        </is>
      </c>
      <c r="I1013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0135" t="inlineStr"/>
      <c r="K10135" t="n">
        <v>623</v>
      </c>
      <c r="L10135" t="n">
        <v>311</v>
      </c>
      <c r="M10135" t="n">
        <v>318</v>
      </c>
      <c r="N10135" t="n">
        <v>310</v>
      </c>
      <c r="O10135" t="inlineStr">
        <is>
          <t>PSYK(310).(311)VGDKIATR</t>
        </is>
      </c>
      <c r="P10135" t="inlineStr">
        <is>
          <t>PSYKVGDK</t>
        </is>
      </c>
      <c r="Q10135" t="inlineStr">
        <is>
          <t>Internal</t>
        </is>
      </c>
      <c r="R10135" t="inlineStr"/>
      <c r="S10135" t="inlineStr">
        <is>
          <t>S01.151</t>
        </is>
      </c>
      <c r="T10135" t="inlineStr">
        <is>
          <t>trypsin 1</t>
        </is>
      </c>
    </row>
    <row r="10136">
      <c r="A10136" s="1" t="n">
        <v>10134</v>
      </c>
      <c r="B10136" t="inlineStr">
        <is>
          <t>IIAEALTR</t>
        </is>
      </c>
      <c r="C10136" t="inlineStr">
        <is>
          <t>Q969V3</t>
        </is>
      </c>
      <c r="D10136" t="inlineStr">
        <is>
          <t>NCLN_HUMAN</t>
        </is>
      </c>
      <c r="E10136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10136" t="inlineStr">
        <is>
          <t>RecName: Full=BOS complex subunit NCLN {ECO:0000305}; AltName: Full=Nicalin {ECO:0000303|PubMed:15257293}; AltName: Full=Nicastrin-like protein; Flags: Precursor;</t>
        </is>
      </c>
      <c r="G10136" t="inlineStr">
        <is>
          <t>3D-structure|Alternative splicing|Endoplasmic reticulum|Glycoprotein|Membrane|Reference proteome|Signal|Transmembrane|Transmembrane helix</t>
        </is>
      </c>
      <c r="H10136" t="inlineStr">
        <is>
          <t>GO:0005789|GO:0016020|GO:0160064|GO:0032991|GO:0043022|GO:0160063|GO:0050821|GO:0061635|GO:0043254|GO:0009966</t>
        </is>
      </c>
      <c r="I10136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10136" t="inlineStr"/>
      <c r="K10136" t="n">
        <v>563</v>
      </c>
      <c r="L10136" t="n">
        <v>417</v>
      </c>
      <c r="M10136" t="n">
        <v>424</v>
      </c>
      <c r="N10136" t="n">
        <v>416</v>
      </c>
      <c r="O10136" t="inlineStr">
        <is>
          <t>RNTR(416).(417)IIAEALTR</t>
        </is>
      </c>
      <c r="P10136" t="inlineStr">
        <is>
          <t>RNTRIIAE</t>
        </is>
      </c>
      <c r="Q10136" t="inlineStr">
        <is>
          <t>Internal</t>
        </is>
      </c>
      <c r="R10136" t="inlineStr"/>
      <c r="S10136" t="inlineStr"/>
      <c r="T10136" t="inlineStr"/>
    </row>
    <row r="10137">
      <c r="A10137" s="1" t="n">
        <v>10135</v>
      </c>
      <c r="B10137" t="inlineStr">
        <is>
          <t>AVTPSSEAKDSR</t>
        </is>
      </c>
      <c r="C10137" t="inlineStr">
        <is>
          <t>Q99700</t>
        </is>
      </c>
      <c r="D10137" t="inlineStr">
        <is>
          <t>ATX2_HUMAN</t>
        </is>
      </c>
      <c r="E10137" t="inlineStr">
        <is>
          <t>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</t>
        </is>
      </c>
      <c r="F10137" t="inlineStr">
        <is>
          <t>RecName: Full=Ataxin-2; AltName: Full=Spinocerebellar ataxia type 2 protein; AltName: Full=Trinucleotide repeat-containing gene 13 protein;</t>
        </is>
      </c>
      <c r="G10137" t="inlineStr">
        <is>
          <t>3D-structure|Alternative splicing|Amyotrophic lateral sclerosis|Cytoplasm|Isopeptide bond|Methylation|Neurodegeneration|Parkinsonism|Phosphoprotein|Reference proteome|Spinocerebellar ataxia|Triplet repeat expansion|Ubl conjugation</t>
        </is>
      </c>
      <c r="H10137" t="inlineStr">
        <is>
          <t>GO:0005737|GO:0010494|GO:0005829|GO:0005794|GO:0016020|GO:0048471|GO:0005844|GO:1990904|GO:0005802|GO:0005154|GO:0003729|GO:0003723|GO:0002091|GO:0033962|GO:0006417|GO:0016070|GO:0050658|GO:0034063</t>
        </is>
      </c>
      <c r="I10137" t="inlineStr">
        <is>
          <t>C:cytoplasm|C:cytoplasmic stress granule|C:cytosol|C:Golgi apparatus|C:membrane|C:perinuclear region of cytoplasm|C:polysome|C:ribonucleoprotein complex|C:trans-Golgi network|F:epidermal growth factor receptor binding|F:mRNA binding|F:RNA binding|P:negative regulation of receptor internalization|P:P-body assembly|P:regulation of translation|P:RNA metabolic process|P:RNA transport|P:stress granule assembly</t>
        </is>
      </c>
      <c r="J10137" t="inlineStr"/>
      <c r="K10137" t="n">
        <v>1313</v>
      </c>
      <c r="L10137" t="n">
        <v>739</v>
      </c>
      <c r="M10137" t="n">
        <v>750</v>
      </c>
      <c r="N10137" t="n">
        <v>738</v>
      </c>
      <c r="O10137" t="inlineStr">
        <is>
          <t>ASNR(738).(739)AVTPSSEAKDSR</t>
        </is>
      </c>
      <c r="P10137" t="inlineStr">
        <is>
          <t>ASNRAVTP</t>
        </is>
      </c>
      <c r="Q10137" t="inlineStr">
        <is>
          <t>Internal</t>
        </is>
      </c>
      <c r="R10137" t="inlineStr"/>
      <c r="S10137" t="inlineStr"/>
      <c r="T10137" t="inlineStr"/>
    </row>
    <row r="10138">
      <c r="A10138" s="1" t="n">
        <v>10136</v>
      </c>
      <c r="B10138" t="inlineStr">
        <is>
          <t>MFNAENGK</t>
        </is>
      </c>
      <c r="C10138" t="inlineStr">
        <is>
          <t>P37837</t>
        </is>
      </c>
      <c r="D10138" t="inlineStr">
        <is>
          <t>TALDO_HUMAN</t>
        </is>
      </c>
      <c r="E10138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0138" t="inlineStr">
        <is>
          <t>RecName: Full=Transaldolase; EC=2.2.1.2 {ECO:0000269|PubMed:18687684, ECO:0000269|PubMed:8955144};</t>
        </is>
      </c>
      <c r="G10138" t="inlineStr">
        <is>
          <t>3D-structure|Acetylation|Alternative initiation|Cytoplasm|Disease variant|Nucleus|Pentose shunt|Phosphoprotein|Reference proteome|Schiff base|Transferase</t>
        </is>
      </c>
      <c r="H10138" t="inlineStr">
        <is>
          <t>GO:0005737|GO:0005829|GO:0070062|GO:0005634|GO:0048029|GO:0004801|GO:0005975|GO:0006002|GO:0019682|GO:0009052</t>
        </is>
      </c>
      <c r="I10138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0138" t="inlineStr"/>
      <c r="K10138" t="n">
        <v>337</v>
      </c>
      <c r="L10138" t="n">
        <v>330</v>
      </c>
      <c r="M10138" t="n">
        <v>337</v>
      </c>
      <c r="N10138" t="n">
        <v>329</v>
      </c>
      <c r="O10138" t="inlineStr">
        <is>
          <t>LTER(329).(330)MFNAENGK</t>
        </is>
      </c>
      <c r="P10138" t="inlineStr">
        <is>
          <t>LTERMFNA</t>
        </is>
      </c>
      <c r="Q10138" t="inlineStr">
        <is>
          <t>Internal</t>
        </is>
      </c>
      <c r="R10138" t="inlineStr"/>
      <c r="S10138" t="inlineStr"/>
      <c r="T10138" t="inlineStr"/>
    </row>
    <row r="10139">
      <c r="A10139" s="1" t="n">
        <v>10137</v>
      </c>
      <c r="B10139" t="inlineStr">
        <is>
          <t>GKPNWEHLNEDLHVLITVEDAQNR</t>
        </is>
      </c>
      <c r="C10139" t="inlineStr">
        <is>
          <t>Q96PU8</t>
        </is>
      </c>
      <c r="D10139" t="inlineStr">
        <is>
          <t>QKI_HUMAN</t>
        </is>
      </c>
      <c r="E10139" t="inlineStr">
        <is>
          <t>MVGEMETKEKPKPTPDYLMQLMNDKKLMSSLPNFCGIFNHLERLLDEEISRVRKDMYNDTLNGSTEKRSAELPDAVGPIVQLQEKLYVPVKEYPDFNFVGRILGPRGLTAKQLEAETGCKIMVRGKGSMRDKKKEEQNRGKPNWEHLNEDLHVLITVEDAQNRAEIKLKRAVEEVKKLLVPAAEGEDSLKKMQLMELAILNGTYRDANIKSPALAFSLAATAQAAPRIITGPAPVLPPAALRTPTPAGPTIMPLIRQIQTAVMPNGTPHPTAAIVPPGPEAGLIYTPYEYPYTLAPATSILEYPIEPSGVLGAVATKVRRHDMRVHPYQRIVTADRAATGN</t>
        </is>
      </c>
      <c r="F10139" t="inlineStr">
        <is>
          <t>RecName: Full=KH domain-containing RNA-binding protein QKI {ECO:0000305}; AltName: Full=Protein quaking {ECO:0000303|PubMed:11856480}; Short=Hqk {ECO:0000303|PubMed:11856480}; Short=HqkI;</t>
        </is>
      </c>
      <c r="G10139" t="inlineStr">
        <is>
          <t>3D-structure|Alternative splicing|Cytoplasm|Developmental protein|Differentiation|DNA-binding|Methylation|mRNA processing|mRNA splicing|mRNA transport|Nucleus|Phosphoprotein|Reference proteome|RNA-binding|SH3-binding|Translation regulation|Transport|Ubl conjugation</t>
        </is>
      </c>
      <c r="H10139" t="inlineStr">
        <is>
          <t>GO:0005737|GO:0005634|GO:0045202|GO:0003729|GO:0003723|GO:0017124|GO:0042759|GO:0006397|GO:0051028|GO:0042552|GO:0010628|GO:0048024|GO:0006417|GO:0008380|GO:0007286|GO:0035886|GO:0001570</t>
        </is>
      </c>
      <c r="I10139" t="inlineStr">
        <is>
          <t>C:cytoplasm|C:nucleus|C:synapse|F:mRNA binding|F:RNA binding|F:SH3 domain binding|P:long-chain fatty acid biosynthetic process|P:mRNA processing|P:mRNA transport|P:myelination|P:positive regulation of gene expression|P:regulation of mRNA splicing, via spliceosome|P:regulation of translation|P:RNA splicing|P:spermatid development|P:vascular associated smooth muscle cell differentiation|P:vasculogenesis</t>
        </is>
      </c>
      <c r="J10139" t="inlineStr"/>
      <c r="K10139" t="n">
        <v>341</v>
      </c>
      <c r="L10139" t="n">
        <v>140</v>
      </c>
      <c r="M10139" t="n">
        <v>163</v>
      </c>
      <c r="N10139" t="n">
        <v>139</v>
      </c>
      <c r="O10139" t="inlineStr">
        <is>
          <t>EQNR(139).(140)GKPNWEHLNEDLHVLITVEDAQNR</t>
        </is>
      </c>
      <c r="P10139" t="inlineStr">
        <is>
          <t>EQNRGKPN</t>
        </is>
      </c>
      <c r="Q10139" t="inlineStr">
        <is>
          <t>Internal</t>
        </is>
      </c>
      <c r="R10139" t="inlineStr"/>
      <c r="S10139" t="inlineStr"/>
      <c r="T10139" t="inlineStr"/>
    </row>
    <row r="10140">
      <c r="A10140" s="1" t="n">
        <v>10138</v>
      </c>
      <c r="B10140" t="inlineStr">
        <is>
          <t>LPKQIEER</t>
        </is>
      </c>
      <c r="C10140" t="inlineStr">
        <is>
          <t>Q99614</t>
        </is>
      </c>
      <c r="D10140" t="inlineStr">
        <is>
          <t>TTC1_HUMAN</t>
        </is>
      </c>
      <c r="E10140" t="inlineStr">
        <is>
          <t>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</t>
        </is>
      </c>
      <c r="F10140" t="inlineStr">
        <is>
          <t>RecName: Full=Tetratricopeptide repeat protein 1; Short=TPR repeat protein 1;</t>
        </is>
      </c>
      <c r="G10140" t="inlineStr">
        <is>
          <t>Phosphoprotein|Reference proteome|Repeat|TPR repeat</t>
        </is>
      </c>
      <c r="H10140" t="inlineStr">
        <is>
          <t>GO:0005829|GO:0005778|GO:0051082|GO:0006457</t>
        </is>
      </c>
      <c r="I10140" t="inlineStr">
        <is>
          <t>C:cytosol|C:peroxisomal membrane|F:unfolded protein binding|P:protein folding</t>
        </is>
      </c>
      <c r="J10140" t="inlineStr"/>
      <c r="K10140" t="n">
        <v>292</v>
      </c>
      <c r="L10140" t="n">
        <v>232</v>
      </c>
      <c r="M10140" t="n">
        <v>239</v>
      </c>
      <c r="N10140" t="n">
        <v>231</v>
      </c>
      <c r="O10140" t="inlineStr">
        <is>
          <t>ACMR(231).(232)LPKQIEER</t>
        </is>
      </c>
      <c r="P10140" t="inlineStr">
        <is>
          <t>ACMRLPKQ</t>
        </is>
      </c>
      <c r="Q10140" t="inlineStr">
        <is>
          <t>Internal</t>
        </is>
      </c>
      <c r="R10140" t="inlineStr"/>
      <c r="S10140" t="inlineStr"/>
      <c r="T10140" t="inlineStr"/>
    </row>
    <row r="10141">
      <c r="A10141" s="1" t="n">
        <v>10139</v>
      </c>
      <c r="B10141" t="inlineStr">
        <is>
          <t>SSQDHVDEEVFKR</t>
        </is>
      </c>
      <c r="C10141" t="inlineStr">
        <is>
          <t>Q9BRS2</t>
        </is>
      </c>
      <c r="D10141" t="inlineStr">
        <is>
          <t>RIOK1_HUMAN</t>
        </is>
      </c>
      <c r="E10141" t="inlineStr">
        <is>
          <t>MDYRRLLMSRVVPGQFDDADSSDSENRDLKTVKEKDDILFEDLQDNVNENGEGEIEDEEEEGYDDDDDDWDWDEGVGKLAKGYVWNGGSNPQANRQTSDSSSAKMSTPADKVLRKFENKINLDKLNVTDSVINKVTEKSRQKEADMYRIKDKADRATVEQVLDPRTRMILFKMLTRGIITEINGCISTGKEANVYHASTANGESRAIKIYKTSILVFKDRDKYVSGEFRFRHGYCKGNPRKMVKTWAEKEMRNLIRLNTAEIPCPEPIMLRSHVLVMSFIGKDDMPAPLLKNVQLSESKARELYLQVIQYMRRMYQDARLVHADLSEFNMLYHGGGVYIIDVSQSVEHDHPHALEFLRKDCANVNDFFMRHSVAVMTVRELFEFVTDPSITHENMDAYLSKAMEIASQRTKEERSSQDHVDEEVFKRAYIPRTLNEVKNYERDMDIIMKLKEEDMAMNAQQDNILYQTVTGLKKDLSGVQKVPALLENQVEERTCSDSEDIGSSECSDTDSEEQGDHARPKKHTTDPDIDKKERKKMVKEAQREKRKNKIPKHVKKRKEKTAKTKKGK</t>
        </is>
      </c>
      <c r="F10141" t="inlineStr">
        <is>
          <t>RecName: Full=Serine/threonine-protein kinase RIO1; EC=2.7.11.1 {ECO:0000269|PubMed:22072790}; EC=3.6.3.-; AltName: Full=RIO kinase 1;</t>
        </is>
      </c>
      <c r="G10141" t="inlineStr">
        <is>
          <t>3D-structure|ATP-binding|Cytoplasm|Direct protein sequencing|Hydrolase|Kinase|Magnesium|Metal-binding|Nucleotide-binding|Phosphoprotein|Reference proteome|Ribosome biogenesis|Serine/threonine-protein kinase|Transferase</t>
        </is>
      </c>
      <c r="H10141" t="inlineStr">
        <is>
          <t>GO:0005829|GO:0034708|GO:0005654|GO:0030688|GO:0005524|GO:0016787|GO:0046872|GO:0106310|GO:0004674|GO:0030490|GO:0016310|GO:2000234|GO:0042274</t>
        </is>
      </c>
      <c r="I10141" t="inlineStr">
        <is>
          <t>C:cytosol|C:methyltransferase complex|C:nucleoplasm|C:preribosome, small subunit precursor|F:ATP binding|F:hydrolase activity|F:metal ion binding|F:protein serine kinase activity|F:protein serine/threonine kinase activity|P:maturation of SSU-rRNA|P:phosphorylation|P:positive regulation of rRNA processing|P:ribosomal small subunit biogenesis</t>
        </is>
      </c>
      <c r="J10141" t="inlineStr"/>
      <c r="K10141" t="n">
        <v>568</v>
      </c>
      <c r="L10141" t="n">
        <v>415</v>
      </c>
      <c r="M10141" t="n">
        <v>427</v>
      </c>
      <c r="N10141" t="n">
        <v>414</v>
      </c>
      <c r="O10141" t="inlineStr">
        <is>
          <t>KEER(414).(415)SSQDHVDEEVFKR</t>
        </is>
      </c>
      <c r="P10141" t="inlineStr">
        <is>
          <t>KEERSSQD</t>
        </is>
      </c>
      <c r="Q10141" t="inlineStr">
        <is>
          <t>Internal</t>
        </is>
      </c>
      <c r="R10141" t="inlineStr"/>
      <c r="S10141" t="inlineStr"/>
      <c r="T10141" t="inlineStr"/>
    </row>
    <row r="10142">
      <c r="A10142" s="1" t="n">
        <v>10140</v>
      </c>
      <c r="B10142" t="inlineStr">
        <is>
          <t>APQMDWNR</t>
        </is>
      </c>
      <c r="C10142" t="inlineStr">
        <is>
          <t>Q15599</t>
        </is>
      </c>
      <c r="D10142" t="inlineStr">
        <is>
          <t>NHRF2_HUMAN</t>
        </is>
      </c>
      <c r="E10142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10142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10142" t="inlineStr">
        <is>
          <t>3D-structure|Alternative splicing|Cell membrane|Membrane|Nucleus|Phosphoprotein|Reference proteome|Repeat</t>
        </is>
      </c>
      <c r="H10142" t="inlineStr">
        <is>
          <t>GO:0016324|GO:0012505|GO:0070062|GO:0005925|GO:0005634|GO:0005886|GO:0008013|GO:0045296|GO:0042802|GO:0019902|GO:0043495|GO:0005102|GO:0031799|GO:0031800|GO:0072659|GO:0065003</t>
        </is>
      </c>
      <c r="I10142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10142" t="inlineStr"/>
      <c r="K10142" t="n">
        <v>337</v>
      </c>
      <c r="L10142" t="n">
        <v>322</v>
      </c>
      <c r="M10142" t="n">
        <v>329</v>
      </c>
      <c r="N10142" t="n">
        <v>321</v>
      </c>
      <c r="O10142" t="inlineStr">
        <is>
          <t>VNKR(321).(322)APQMDWNR</t>
        </is>
      </c>
      <c r="P10142" t="inlineStr">
        <is>
          <t>VNKRAPQM</t>
        </is>
      </c>
      <c r="Q10142" t="inlineStr">
        <is>
          <t>Internal</t>
        </is>
      </c>
      <c r="R10142" t="inlineStr"/>
      <c r="S10142" t="inlineStr"/>
      <c r="T10142" t="inlineStr"/>
    </row>
    <row r="10143">
      <c r="A10143" s="1" t="n">
        <v>10141</v>
      </c>
      <c r="B10143" t="inlineStr">
        <is>
          <t>ADINQER</t>
        </is>
      </c>
      <c r="C10143" t="inlineStr">
        <is>
          <t>P50897</t>
        </is>
      </c>
      <c r="D10143" t="inlineStr">
        <is>
          <t>PPT1_HUMAN</t>
        </is>
      </c>
      <c r="E10143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10143" t="inlineStr">
        <is>
          <t>RecName: Full=Palmitoyl-protein thioesterase 1; Short=PPT-1; EC=3.1.2.22; AltName: Full=Palmitoyl-protein hydrolase 1; Flags: Precursor;</t>
        </is>
      </c>
      <c r="G10143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10143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50803|GO:0050896|GO:0030149|GO:0007601</t>
        </is>
      </c>
      <c r="I10143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synapse structure or activity|P:response to stimulus|P:sphingolipid catabolic process|P:visual perception</t>
        </is>
      </c>
      <c r="J10143" t="inlineStr"/>
      <c r="K10143" t="n">
        <v>306</v>
      </c>
      <c r="L10143" t="n">
        <v>203</v>
      </c>
      <c r="M10143" t="n">
        <v>209</v>
      </c>
      <c r="N10143" t="n">
        <v>202</v>
      </c>
      <c r="O10143" t="inlineStr">
        <is>
          <t>SIFL(202).(203)ADINQER</t>
        </is>
      </c>
      <c r="P10143" t="inlineStr">
        <is>
          <t>SIFLADIN</t>
        </is>
      </c>
      <c r="Q10143" t="inlineStr">
        <is>
          <t>Internal</t>
        </is>
      </c>
      <c r="R10143" t="inlineStr"/>
      <c r="S10143" t="inlineStr"/>
      <c r="T10143" t="inlineStr"/>
    </row>
    <row r="10144">
      <c r="A10144" s="1" t="n">
        <v>10142</v>
      </c>
      <c r="B10144" t="inlineStr">
        <is>
          <t>TTLTELRR</t>
        </is>
      </c>
      <c r="C10144" t="inlineStr">
        <is>
          <t>P05783</t>
        </is>
      </c>
      <c r="D10144" t="inlineStr">
        <is>
          <t>K1C18_HUMAN</t>
        </is>
      </c>
      <c r="E1014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0144" t="inlineStr">
        <is>
          <t>RecName: Full=Keratin, type I cytoskeletal 18; AltName: Full=Cell proliferation-inducing gene 46 protein; AltName: Full=Cytokeratin-18; Short=CK-18; AltName: Full=Keratin-18; Short=K18;</t>
        </is>
      </c>
      <c r="G1014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014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014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0144" t="inlineStr"/>
      <c r="K10144" t="n">
        <v>430</v>
      </c>
      <c r="L10144" t="n">
        <v>294</v>
      </c>
      <c r="M10144" t="n">
        <v>301</v>
      </c>
      <c r="N10144" t="n">
        <v>293</v>
      </c>
      <c r="O10144" t="inlineStr">
        <is>
          <t>GAAE(293).(294)TTLTELRR</t>
        </is>
      </c>
      <c r="P10144" t="inlineStr">
        <is>
          <t>GAAETTLT</t>
        </is>
      </c>
      <c r="Q10144" t="inlineStr">
        <is>
          <t>Internal</t>
        </is>
      </c>
      <c r="R10144" t="inlineStr"/>
      <c r="S10144" t="inlineStr"/>
      <c r="T10144" t="inlineStr"/>
    </row>
    <row r="10145">
      <c r="A10145" s="1" t="n">
        <v>10143</v>
      </c>
      <c r="B10145" t="inlineStr">
        <is>
          <t>STQDAKKS</t>
        </is>
      </c>
      <c r="C10145" t="inlineStr">
        <is>
          <t>C9JLW8</t>
        </is>
      </c>
      <c r="D10145" t="inlineStr">
        <is>
          <t>MCRI1_HUMAN</t>
        </is>
      </c>
      <c r="E10145" t="inlineStr">
        <is>
          <t>MTSSPVSRVVYNGKRTSSPRSPPSSSEIFTPAHEENVRFIYEAWQGVERDLRGQVPGGERGLVEEYVEKVPNPSLKTFKPIDLSDLKRRSTQDAKKS</t>
        </is>
      </c>
      <c r="F10145" t="inlineStr">
        <is>
          <t>RecName: Full=Mapk-regulated corepressor-interacting protein 1 {ECO:0000303|PubMed:25728771}; AltName: Full=Granulin-2 {ECO:0000303|PubMed:26184334}; AltName: Full=Protein FAM195B;</t>
        </is>
      </c>
      <c r="G10145" t="inlineStr">
        <is>
          <t>Acetylation|Cytoplasm|Nucleus|Phosphoprotein|Reference proteome</t>
        </is>
      </c>
      <c r="H10145" t="inlineStr">
        <is>
          <t>GO:0005737|GO:0010494|GO:0005634|GO:0010717</t>
        </is>
      </c>
      <c r="I10145" t="inlineStr">
        <is>
          <t>C:cytoplasm|C:cytoplasmic stress granule|C:nucleus|P:regulation of epithelial to mesenchymal transition</t>
        </is>
      </c>
      <c r="J10145" t="inlineStr"/>
      <c r="K10145" t="n">
        <v>97</v>
      </c>
      <c r="L10145" t="n">
        <v>90</v>
      </c>
      <c r="M10145" t="n">
        <v>97</v>
      </c>
      <c r="N10145" t="n">
        <v>89</v>
      </c>
      <c r="O10145" t="inlineStr">
        <is>
          <t>LKRR(89).(90)STQDAKKS</t>
        </is>
      </c>
      <c r="P10145" t="inlineStr">
        <is>
          <t>LKRRSTQD</t>
        </is>
      </c>
      <c r="Q10145" t="inlineStr">
        <is>
          <t>Internal</t>
        </is>
      </c>
      <c r="R10145" t="inlineStr"/>
      <c r="S10145" t="inlineStr"/>
      <c r="T10145" t="inlineStr"/>
    </row>
    <row r="10146">
      <c r="A10146" s="1" t="n">
        <v>10144</v>
      </c>
      <c r="B10146" t="inlineStr">
        <is>
          <t>GSNFAPETGQTAGQFQTR</t>
        </is>
      </c>
      <c r="C10146" t="inlineStr">
        <is>
          <t>P27540</t>
        </is>
      </c>
      <c r="D10146" t="inlineStr">
        <is>
          <t>ARNT_HUMAN</t>
        </is>
      </c>
      <c r="E10146" t="inlineStr">
        <is>
          <t>MAATTANPEMTSDVPSLGPAIASGNSGPGIQGGGAIVQRAIKRRPGLDFDDDGEGNSKFLRCDDDQMSNDKERFARSDDEQSSADKERLARENHSEIERRRRNKMTAYITELSDMVPTCSALARKPDKLTILRMAVSHMKSLRGTGNTSTDGSYKPSFLTDQELKHLILEAADGFLFIVSCETGRVVYVSDSVTPVLNQPQSEWFGSTLYDQVHPDDVDKLREQLSTSENALTGRILDLKTGTVKKEGQQSSMRMCMGSRRSFICRMRCGSSSVDPVSVNRLSFVRNRCRNGLGSVKDGEPHFVVVHCTGYIKAWPPAGVSLPDDDPEAGQGSKFCLVAIGRLQVTSSPNCTDMSNVCQPTEFISRHNIEGIFTFVDHRCVATVGYQPQELLGKNIVEFCHPEDQQLLRDSFQQVVKLKGQVLSVMFRFRSKNQEWLWMRTSSFTFQNPYSDEIEYIICTNTNVKNSSQEPRPTLSNTIQRPQLGPTANLPLEMGSGQLAPRQQQQQTELDMVPGRDGLASYNHSQVVQPVTTTGPEHSKPLEKSDGLFAQDRDPRFSEIYHNINADQSKGISSSTVPATQQLFSQGNTFPPTPRPAENFRNSGLAPPVTIVQPSASAGQMLAQISRHSNPTQGATPTWTPTTRSGFSAQQVATQATAKTRTSQFGVGSFQTPSSFSSMSLPGAPTASPGAAAYPSLTNRGSNFAPETGQTAGQFQTRTAEGVGVWPQWQGQQPHHRSSSSEQHVQQPPAQQPGQPEVFQEMLSMLGDQSNSYNNEEFPDLTMFPPFSE</t>
        </is>
      </c>
      <c r="F10146" t="inlineStr">
        <is>
          <t>RecName: Full=Aryl hydrocarbon receptor nuclear translocator {ECO:0000305}; Short=ARNT protein; AltName: Full=Class E basic helix-loop-helix protein 2; Short=bHLHe2; AltName: Full=Dioxin receptor, nuclear translocator; AltName: Full=Hypoxia-inducible factor 1-beta; Short=HIF-1-beta; Short=HIF1-beta;</t>
        </is>
      </c>
      <c r="G10146" t="inlineStr">
        <is>
          <t>3D-structure|Acetylation|Activator|Alternative splicing|Direct protein sequencing|DNA-binding|Isopeptide bond|Nucleus|Phosphoprotein|Reference proteome|Repeat|Transcription|Transcription regulation|Ubl conjugation</t>
        </is>
      </c>
      <c r="H10146" t="inlineStr">
        <is>
          <t>GO:0034751|GO:0000785|GO:0005737|GO:0034753|GO:0016604|GO:0005654|GO:0005634|GO:0090575|GO:0017162|GO:0000987|GO:0003700|GO:0000981|GO:0004879|GO:0046982|GO:0042803|GO:0000978|GO:0061629|GO:0043565|GO:1990837|GO:0030154|GO:0001892|GO:0050728|GO:0001938|GO:0045648|GO:0045821|GO:0046886|GO:0033235|GO:0045944|GO:0010575|GO:0030949|GO:0006357|GO:0043619|GO:0001666</t>
        </is>
      </c>
      <c r="I10146" t="inlineStr">
        <is>
          <t>C:aryl hydrocarbon receptor complex|C:chromatin|C:cytoplasm|C:nuclear aryl hydrocarbon receptor complex|C:nuclear body|C:nucleoplasm|C:nucleus|C:RNA polymerase II transcription regulator complex|F:aryl hydrocarbon receptor binding|F:cis-regulatory region sequence-specific DNA binding|F:DNA-binding transcription factor activity|F:DNA-binding transcription factor activity, RNA polymerase II-specific|F:nuclear receptor activity|F:protein heterodimerization activity|F:protein homodimerization activity|F:RNA polymerase II cis-regulatory region sequence-specific DNA binding|F:RNA polymerase II-specific DNA-binding transcription factor binding|F:sequence-specific DNA binding|F:sequence-specific double-stranded DNA binding|P:cell differentiation|P:embryonic placenta development|P:negative regulation of inflammatory response|P:positive regulation of endothelial cell proliferation|P:positive regulation of erythrocyte differentiation|P:positive regulation of glycolytic process|P:positive regulation of hormone biosynthetic process|P:positive regulation of protein sumoylation|P:positive regulation of transcription by RNA polymerase II|P:positive regulation of vascular endothelial growth factor production|P:positive regulation of vascular endothelial growth factor receptor signaling pathway|P:regulation of transcription by RNA polymerase II|P:regulation of transcription from RNA polymerase II promoter in response to oxidative stress|P:response to hypoxia</t>
        </is>
      </c>
      <c r="J10146" t="inlineStr"/>
      <c r="K10146" t="n">
        <v>789</v>
      </c>
      <c r="L10146" t="n">
        <v>701</v>
      </c>
      <c r="M10146" t="n">
        <v>718</v>
      </c>
      <c r="N10146" t="n">
        <v>700</v>
      </c>
      <c r="O10146" t="inlineStr">
        <is>
          <t>LTNR(700).(701)GSNFAPETGQTAGQFQTR</t>
        </is>
      </c>
      <c r="P10146" t="inlineStr">
        <is>
          <t>LTNRGSNF</t>
        </is>
      </c>
      <c r="Q10146" t="inlineStr">
        <is>
          <t>Internal</t>
        </is>
      </c>
      <c r="R10146" t="inlineStr"/>
      <c r="S10146" t="inlineStr"/>
      <c r="T10146" t="inlineStr"/>
    </row>
    <row r="10147">
      <c r="A10147" s="1" t="n">
        <v>10145</v>
      </c>
      <c r="B10147" t="inlineStr">
        <is>
          <t>NRPSVPPPPQPPGVHSAGDSSLTNTAPTASKIVTDSNSR</t>
        </is>
      </c>
      <c r="C10147" t="inlineStr">
        <is>
          <t>Q68EM7</t>
        </is>
      </c>
      <c r="D10147" t="inlineStr">
        <is>
          <t>RHG17_HUMAN</t>
        </is>
      </c>
      <c r="E10147" t="inlineStr">
        <is>
          <t>MKKQFNRMKQLANQTVGRAEKTEVLSEDLLQIERRLDTVRSICHHSHKRLVACFQGQHGTDAERRHKKLPLTALAQNMQEASTQLEDSLLGKMLETCGDAENQLALELSQHEVFVEKEIVDPLYGIAEVEIPNIQKQRKQLARLVLDWDSVRARWNQAHKSSGTNFQGLPSKIDTLKEEMDEAGNKVEQCKDQLAADMYNFMAKEGEYGKFFVTLLEAQADYHRKALAVLEKTLPEMRAHQDKWAEKPAFGTPLEEHLKRSGREIALPIEACVMLLLETGMKEEGLFRIGAGASKLKKLKAALDCSTSHLDEFYSDPHAVAGALKSYLRELPEPLMTFNLYEEWTQVASVQDQDKKLQDLWRTCQKLPPQNFVNFRYLIKFLAKLAQTSDVNKMTPSNIAIVLGPNLLWARNEGTLAEMAAATSVHVVAVIEPIIQHADWFFPEEVEFNVSEAFVPLTTPSSNHSFHTGNDSDSGTLERKRPASMAVMEGDLVKKESFGVKLMDFQAHRRGGTLNRKHISPAFQPPLPPTDGSTVVPAGPEPPPQSSRAESSSGGGTVPSSAGILEQGPSPGDGSPPKPKDPVSAAVPAPGRNNSQIASGQNQPQAAAGSHQLSMGQPHNAAGPSPHTLRRAVKKPAPAPPKPGNPPPGHPGGQSSSGTSQHPPSLSPKPPTRSPSPPTQHTGQPPGQPSAPSQLSAPRRYSSSLSPIQAPNHPPPQPPTQATPLMHTKPNSQGPPNPMALPSEHGLEQPSHTPPQTPTPPSTPPLGKQNPSLPAPQTLAGGNPETAQPHAGTLPRPRPVPKPRNRPSVPPPPQPPGVHSAGDSSLTNTAPTASKIVTDSNSRVSEPHRSIFPEMHSDSASKDVPGRILLDIDNDTESTAL</t>
        </is>
      </c>
      <c r="F10147" t="inlineStr">
        <is>
          <t>RecName: Full=Rho GTPase-activating protein 17; AltName: Full=Rho-type GTPase-activating protein 17; AltName: Full=RhoGAP interacting with CIP4 homologs protein 1; Short=RICH-1;</t>
        </is>
      </c>
      <c r="G10147" t="inlineStr">
        <is>
          <t>Alternative splicing|Cell junction|Cytoplasm|GTPase activation|Membrane|Phosphoprotein|Reference proteome|SH3-binding|Tight junction</t>
        </is>
      </c>
      <c r="H10147" t="inlineStr">
        <is>
          <t>GO:0005923|GO:0005829|GO:0005886|GO:0005096|GO:0017124|GO:0007015|GO:0017156|GO:0032956|GO:0035020|GO:0007165</t>
        </is>
      </c>
      <c r="I10147" t="inlineStr">
        <is>
          <t>C:bicellular tight junction|C:cytosol|C:plasma membrane|F:GTPase activator activity|F:SH3 domain binding|P:actin filament organization|P:calcium-ion regulated exocytosis|P:regulation of actin cytoskeleton organization|P:regulation of Rac protein signal transduction|P:signal transduction</t>
        </is>
      </c>
      <c r="J10147" t="inlineStr"/>
      <c r="K10147" t="n">
        <v>881</v>
      </c>
      <c r="L10147" t="n">
        <v>805</v>
      </c>
      <c r="M10147" t="n">
        <v>843</v>
      </c>
      <c r="N10147" t="n">
        <v>804</v>
      </c>
      <c r="O10147" t="inlineStr">
        <is>
          <t>PKPR(804).(805)NRPSVPPPPQPPGVHSAGDSSLTNTAPTASKIVTDSNSR</t>
        </is>
      </c>
      <c r="P10147" t="inlineStr">
        <is>
          <t>PKPRNRPS</t>
        </is>
      </c>
      <c r="Q10147" t="inlineStr">
        <is>
          <t>Internal</t>
        </is>
      </c>
      <c r="R10147" t="inlineStr"/>
      <c r="S10147" t="inlineStr"/>
      <c r="T10147" t="inlineStr"/>
    </row>
    <row r="10148">
      <c r="A10148" s="1" t="n">
        <v>10146</v>
      </c>
      <c r="B10148" t="inlineStr">
        <is>
          <t>AYVHKSVMEELKR</t>
        </is>
      </c>
      <c r="C10148" t="inlineStr">
        <is>
          <t>P61326</t>
        </is>
      </c>
      <c r="D10148" t="inlineStr">
        <is>
          <t>MGN_HUMAN</t>
        </is>
      </c>
      <c r="E10148" t="inlineStr">
        <is>
          <t>MESDFYLRYYVGHKGKFGHEFLEFEFRPDGKLRYANNSNYKNDVMIRKEAYVHKSVMEELKRIIDDSEITKEDDALWPPPDRVGRQELEIVIGDEHISFTTSKIGSLIDVNQSKDPEGLRVFYYLVQDLKCLVFSLIGLHFKIKPI</t>
        </is>
      </c>
      <c r="F10148" t="inlineStr">
        <is>
          <t>RecName: Full=Protein mago nashi homolog;</t>
        </is>
      </c>
      <c r="G10148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10148" t="inlineStr">
        <is>
          <t>GO:0071013|GO:0005829|GO:0035145|GO:1990501|GO:0016607|GO:0005654|GO:0005634|GO:0003723|GO:0006406|GO:0000398|GO:0000184|GO:0000381|GO:0050684|GO:2000622|GO:0006417|GO:0008380</t>
        </is>
      </c>
      <c r="I10148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10148" t="inlineStr"/>
      <c r="K10148" t="n">
        <v>146</v>
      </c>
      <c r="L10148" t="n">
        <v>50</v>
      </c>
      <c r="M10148" t="n">
        <v>62</v>
      </c>
      <c r="N10148" t="n">
        <v>49</v>
      </c>
      <c r="O10148" t="inlineStr">
        <is>
          <t>IRKE(49).(50)AYVHKSVMEELKR</t>
        </is>
      </c>
      <c r="P10148" t="inlineStr">
        <is>
          <t>IRKEAYVH</t>
        </is>
      </c>
      <c r="Q10148" t="inlineStr">
        <is>
          <t>Internal</t>
        </is>
      </c>
      <c r="R10148" t="inlineStr"/>
      <c r="S10148" t="inlineStr"/>
      <c r="T10148" t="inlineStr"/>
    </row>
    <row r="10149">
      <c r="A10149" s="1" t="n">
        <v>10147</v>
      </c>
      <c r="B10149" t="inlineStr">
        <is>
          <t>GPPPPPGDENR</t>
        </is>
      </c>
      <c r="C10149" t="inlineStr">
        <is>
          <t>Q13435</t>
        </is>
      </c>
      <c r="D10149" t="inlineStr">
        <is>
          <t>SF3B2_HUMAN</t>
        </is>
      </c>
      <c r="E10149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0149" t="inlineStr">
        <is>
          <t>RecName: Full=Splicing factor 3B subunit 2; AltName: Full=Pre-mRNA-splicing factor SF3b 145 kDa subunit; Short=SF3b145; AltName: Full=Spliceosome-associated protein 145; Short=SAP 145;</t>
        </is>
      </c>
      <c r="G10149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0149" t="inlineStr">
        <is>
          <t>GO:0071013|GO:0016607|GO:0005654|GO:0005634|GO:0071011|GO:0005681|GO:0005689|GO:0005686|GO:0071005|GO:0005684|GO:0003723|GO:0006397|GO:0000398|GO:0008380|GO:1903241</t>
        </is>
      </c>
      <c r="I10149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0149" t="inlineStr"/>
      <c r="K10149" t="n">
        <v>895</v>
      </c>
      <c r="L10149" t="n">
        <v>248</v>
      </c>
      <c r="M10149" t="n">
        <v>258</v>
      </c>
      <c r="N10149" t="n">
        <v>247</v>
      </c>
      <c r="O10149" t="inlineStr">
        <is>
          <t>PRPR(247).(248)GPPPPPGDENR</t>
        </is>
      </c>
      <c r="P10149" t="inlineStr">
        <is>
          <t>PRPRGPPP</t>
        </is>
      </c>
      <c r="Q10149" t="inlineStr">
        <is>
          <t>Internal</t>
        </is>
      </c>
      <c r="R10149" t="inlineStr"/>
      <c r="S10149" t="inlineStr">
        <is>
          <t>C01.032|C01.034|S01.151</t>
        </is>
      </c>
      <c r="T10149" t="inlineStr">
        <is>
          <t>cathepsin L|cathepsin S|trypsin 1</t>
        </is>
      </c>
    </row>
    <row r="10150">
      <c r="A10150" s="1" t="n">
        <v>10148</v>
      </c>
      <c r="B10150" t="inlineStr">
        <is>
          <t>TKGTSSFGKR</t>
        </is>
      </c>
      <c r="C10150" t="inlineStr">
        <is>
          <t>P61927</t>
        </is>
      </c>
      <c r="D10150" t="inlineStr">
        <is>
          <t>RL37_HUMAN</t>
        </is>
      </c>
      <c r="E10150" t="inlineStr">
        <is>
          <t>MTKGTSSFGKRRNKTHTLCRRCGSKAYHLQKSTCGKCGYPAKRKRKYNWSAKAKRRNTTGTGRMRHLKIVYRRFRHGFREGTTPKPKRAAVAASSSS</t>
        </is>
      </c>
      <c r="F10150" t="inlineStr">
        <is>
          <t>RecName: Full=Large ribosomal subunit protein eL37 {ECO:0000303|PubMed:24524803}; AltName: Full=60S ribosomal protein L37; AltName: Full=G1.16;</t>
        </is>
      </c>
      <c r="G10150" t="inlineStr">
        <is>
          <t>3D-structure|Acetylation|Cytoplasm|Metal-binding|Phosphoprotein|Reference proteome|Ribonucleoprotein|Ribosomal protein|RNA-binding|rRNA-binding|Zinc|Zinc-finger</t>
        </is>
      </c>
      <c r="H10150" t="inlineStr">
        <is>
          <t>GO:0005737|GO:0005829|GO:0022625|GO:0022626|GO:0045202|GO:0097371|GO:0046872|GO:0003723|GO:0019843|GO:0003735|GO:1990948|GO:0002181|GO:1901798|GO:0006412</t>
        </is>
      </c>
      <c r="I10150" t="inlineStr">
        <is>
          <t>C:cytoplasm|C:cytosol|C:cytosolic large ribosomal subunit|C:cytosolic ribosome|C:synapse|F:MDM2/MDM4 family protein binding|F:metal ion binding|F:RNA binding|F:rRNA binding|F:structural constituent of ribosome|F:ubiquitin ligase inhibitor activity|P:cytoplasmic translation|P:positive regulation of signal transduction by p53 class mediator|P:translation</t>
        </is>
      </c>
      <c r="J10150" t="inlineStr"/>
      <c r="K10150" t="n">
        <v>97</v>
      </c>
      <c r="L10150" t="n">
        <v>2</v>
      </c>
      <c r="M10150" t="n">
        <v>11</v>
      </c>
      <c r="N10150" t="n">
        <v>1</v>
      </c>
      <c r="O10150" t="inlineStr">
        <is>
          <t>M(1).(2)TKGTSSFGKR</t>
        </is>
      </c>
      <c r="P10150" t="inlineStr">
        <is>
          <t>---MTKGT</t>
        </is>
      </c>
      <c r="Q10150" t="inlineStr">
        <is>
          <t>Met removed</t>
        </is>
      </c>
      <c r="R10150" t="inlineStr"/>
      <c r="S10150" t="inlineStr">
        <is>
          <t>CLE_M24</t>
        </is>
      </c>
      <c r="T10150" t="inlineStr">
        <is>
          <t>Unknown</t>
        </is>
      </c>
    </row>
    <row r="10151">
      <c r="A10151" s="1" t="n">
        <v>10149</v>
      </c>
      <c r="B10151" t="inlineStr">
        <is>
          <t>QGITKPAIRR</t>
        </is>
      </c>
      <c r="C10151" t="inlineStr">
        <is>
          <t>P62805</t>
        </is>
      </c>
      <c r="D10151" t="inlineStr">
        <is>
          <t>H4_HUMAN</t>
        </is>
      </c>
      <c r="E10151" t="inlineStr">
        <is>
          <t>MSGRGKGGKGLGKGGAKRHRKVLRDNIQGITKPAIRRLARRGGVKRISGLIYEETRGVLKVFLENVIRDAVTYTEHAKRKTVTAMDVVYALKRQGRTLYGFGG</t>
        </is>
      </c>
      <c r="F10151" t="inlineStr">
        <is>
          <t>RecName: Full=Histone H4;</t>
        </is>
      </c>
      <c r="G10151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10151" t="inlineStr">
        <is>
          <t>GO:0043505|GO:0000781|GO:0070062|GO:0005576|GO:0016020|GO:0005654|GO:0000786|GO:0005634|GO:0032991|GO:0003677|GO:0046982|GO:0003723|GO:0030527|GO:0006325|GO:0045653|GO:0006334|GO:0061644|GO:0032200</t>
        </is>
      </c>
      <c r="I10151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chromatin organization|P:negative regulation of megakaryocyte differentiation|P:nucleosome assembly|P:protein localization to CENP-A containing chromatin|P:telomere organization</t>
        </is>
      </c>
      <c r="J10151" t="inlineStr"/>
      <c r="K10151" t="n">
        <v>103</v>
      </c>
      <c r="L10151" t="n">
        <v>28</v>
      </c>
      <c r="M10151" t="n">
        <v>37</v>
      </c>
      <c r="N10151" t="n">
        <v>27</v>
      </c>
      <c r="O10151" t="inlineStr">
        <is>
          <t>RDNI(27).(28)QGITKPAIRR</t>
        </is>
      </c>
      <c r="P10151" t="inlineStr">
        <is>
          <t>RDNIQGIT</t>
        </is>
      </c>
      <c r="Q10151" t="inlineStr">
        <is>
          <t>Internal</t>
        </is>
      </c>
      <c r="R10151" t="inlineStr"/>
      <c r="S10151" t="inlineStr"/>
      <c r="T10151" t="inlineStr"/>
    </row>
    <row r="10152">
      <c r="A10152" s="1" t="n">
        <v>10150</v>
      </c>
      <c r="B10152" t="inlineStr">
        <is>
          <t>DKNNMQHR</t>
        </is>
      </c>
      <c r="C10152" t="inlineStr">
        <is>
          <t>P31942</t>
        </is>
      </c>
      <c r="D10152" t="inlineStr">
        <is>
          <t>HNRH3_HUMAN</t>
        </is>
      </c>
      <c r="E10152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0152" t="inlineStr">
        <is>
          <t>RecName: Full=Heterogeneous nuclear ribonucleoprotein H3; Short=hnRNP H3; AltName: Full=Heterogeneous nuclear ribonucleoprotein 2H9; Short=hnRNP 2H9;</t>
        </is>
      </c>
      <c r="G10152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0152" t="inlineStr">
        <is>
          <t>GO:0005654|GO:0005634|GO:1990904|GO:0005681|GO:0003723|GO:0030855|GO:0000398|GO:0043484|GO:0006396|GO:0008380</t>
        </is>
      </c>
      <c r="I10152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0152" t="inlineStr"/>
      <c r="K10152" t="n">
        <v>346</v>
      </c>
      <c r="L10152" t="n">
        <v>254</v>
      </c>
      <c r="M10152" t="n">
        <v>261</v>
      </c>
      <c r="N10152" t="n">
        <v>253</v>
      </c>
      <c r="O10152" t="inlineStr">
        <is>
          <t>AMSK(253).(254)DKNNMQHR</t>
        </is>
      </c>
      <c r="P10152" t="inlineStr">
        <is>
          <t>AMSKDKNN</t>
        </is>
      </c>
      <c r="Q10152" t="inlineStr">
        <is>
          <t>Internal</t>
        </is>
      </c>
      <c r="R10152" t="inlineStr"/>
      <c r="S10152" t="inlineStr"/>
      <c r="T10152" t="inlineStr"/>
    </row>
    <row r="10153">
      <c r="A10153" s="1" t="n">
        <v>10151</v>
      </c>
      <c r="B10153" t="inlineStr">
        <is>
          <t>AVNSLRDFVDDDDDDDLER</t>
        </is>
      </c>
      <c r="C10153" t="inlineStr">
        <is>
          <t>Q9H9C1</t>
        </is>
      </c>
      <c r="D10153" t="inlineStr">
        <is>
          <t>SPE39_HUMAN</t>
        </is>
      </c>
      <c r="E10153" t="inlineStr">
        <is>
          <t>MNRTKGDEEEYWNSSKFKAFTFDDEDDELSQLKESKRAVNSLRDFVDDDDDDDLERVSWSGEPVGSISWSIRETAGNSGSTHEGREQLKSRNSFSSYAQLPKPTSTYSLSSFFRGRTRPGSFQSLSDALSDTPAKSYAPELGRPKGEYRDYSNDWSPSDTVRRLRKGKVCSLERFRSLQDKLQLLEEAVSMHDGNVITAVLIFLKRTLSKEILFRELEVRQVALRHLIHFLKEIGDQKLLLDLFRFLDRTEELALSHYREHLNIQDPDKRKEFLKTCVGLPFSAEDSAHIQDHYTLLERQIIIEANDRHLESAGQTEIFRKHPRKASILNMPLVTTLFYSCFYHYTEAEGTFSSPVNLKKTFKIPDKQYVLTALAARAKLRAWNDVDALFTTKNWLGYTKKRAPIGFHRVVEILHKNNAPVQILQEYVNLVEDVDTKLNLATKFKCHDVVIDTYRDLKDRQQLLAYRSKVDKGSAEEEKIDALLSSSQIRWKN</t>
        </is>
      </c>
      <c r="F10153" t="inlineStr">
        <is>
          <t>RecName: Full=Spermatogenesis-defective protein 39 homolog; Short=hSPE-39; AltName: Full=VPS33B-interacting protein in apical-basolateral polarity regulator; AltName: Full=VPS33B-interacting protein in polarity and apical restriction;</t>
        </is>
      </c>
      <c r="G10153" t="inlineStr">
        <is>
          <t>Alternative splicing|Cytoplasm|Cytoplasmic vesicle|Differentiation|Disease variant|Endosome|Phosphoprotein|Protein transport|Reference proteome|Spermatogenesis|Transcription|Transcription regulation|Transport</t>
        </is>
      </c>
      <c r="H10153" t="inlineStr">
        <is>
          <t>GO:0005737|GO:0005769|GO:0005768|GO:0005794|GO:0005770|GO:0055037|GO:0099023|GO:0044877|GO:0030154|GO:0030199|GO:0032963|GO:0008333|GO:0006886|GO:0046907|GO:0017185|GO:0090385|GO:0043687|GO:0007283|GO:0007034</t>
        </is>
      </c>
      <c r="I10153" t="inlineStr">
        <is>
          <t>C:cytoplasm|C:early endosome|C:endosome|C:Golgi apparatus|C:late endosome|C:recycling endosome|C:vesicle tethering complex|F:protein-containing complex binding|P:cell differentiation|P:collagen fibril organization|P:collagen metabolic process|P:endosome to lysosome transport|P:intracellular protein transport|P:intracellular transport|P:peptidyl-lysine hydroxylation|P:phagosome-lysosome fusion|P:post-translational protein modification|P:spermatogenesis|P:vacuolar transport</t>
        </is>
      </c>
      <c r="J10153" t="inlineStr"/>
      <c r="K10153" t="n">
        <v>493</v>
      </c>
      <c r="L10153" t="n">
        <v>38</v>
      </c>
      <c r="M10153" t="n">
        <v>56</v>
      </c>
      <c r="N10153" t="n">
        <v>37</v>
      </c>
      <c r="O10153" t="inlineStr">
        <is>
          <t>ESKR(37).(38)AVNSLRDFVDDDDDDDLER</t>
        </is>
      </c>
      <c r="P10153" t="inlineStr">
        <is>
          <t>ESKRAVNS</t>
        </is>
      </c>
      <c r="Q10153" t="inlineStr">
        <is>
          <t>Internal</t>
        </is>
      </c>
      <c r="R10153" t="inlineStr"/>
      <c r="S10153" t="inlineStr"/>
      <c r="T10153" t="inlineStr"/>
    </row>
    <row r="10154">
      <c r="A10154" s="1" t="n">
        <v>10152</v>
      </c>
      <c r="B10154" t="inlineStr">
        <is>
          <t>DKDNTQR</t>
        </is>
      </c>
      <c r="C10154" t="inlineStr">
        <is>
          <t>Q15149</t>
        </is>
      </c>
      <c r="D10154" t="inlineStr">
        <is>
          <t>PLEC_HUMAN</t>
        </is>
      </c>
      <c r="E1015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154" t="inlineStr">
        <is>
          <t>RecName: Full=Plectin; Short=PCN; Short=PLTN; AltName: Full=Hemidesmosomal protein 1; Short=HD1; AltName: Full=Plectin-1;</t>
        </is>
      </c>
      <c r="G1015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15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15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154" t="inlineStr"/>
      <c r="K10154" t="n">
        <v>4684</v>
      </c>
      <c r="L10154" t="n">
        <v>2395</v>
      </c>
      <c r="M10154" t="n">
        <v>2401</v>
      </c>
      <c r="N10154" t="n">
        <v>2394</v>
      </c>
      <c r="O10154" t="inlineStr">
        <is>
          <t>LILR(2394).(2395)DKDNTQR</t>
        </is>
      </c>
      <c r="P10154" t="inlineStr">
        <is>
          <t>LILRDKDN</t>
        </is>
      </c>
      <c r="Q10154" t="inlineStr">
        <is>
          <t>Internal</t>
        </is>
      </c>
      <c r="R10154" t="inlineStr"/>
      <c r="S10154" t="inlineStr">
        <is>
          <t>C01.034</t>
        </is>
      </c>
      <c r="T10154" t="inlineStr">
        <is>
          <t>cathepsin S</t>
        </is>
      </c>
    </row>
    <row r="10155">
      <c r="A10155" s="1" t="n">
        <v>10153</v>
      </c>
      <c r="B10155" t="inlineStr">
        <is>
          <t>FLIVAHDDGRWSLQSEAHR</t>
        </is>
      </c>
      <c r="C10155" t="inlineStr">
        <is>
          <t>Q16658</t>
        </is>
      </c>
      <c r="D10155" t="inlineStr">
        <is>
          <t>FSCN1_HUMAN</t>
        </is>
      </c>
      <c r="E10155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0155" t="inlineStr">
        <is>
          <t>RecName: Full=Fascin; AltName: Full=55 kDa actin-bundling protein; AltName: Full=Singed-like protein; AltName: Full=p55;</t>
        </is>
      </c>
      <c r="G10155" t="inlineStr">
        <is>
          <t>3D-structure|Acetylation|Actin-binding|Cell junction|Cell projection|Cytoplasm|Cytoskeleton|Direct protein sequencing|Isopeptide bond|Phosphoprotein|Reference proteome|Ubl conjugation</t>
        </is>
      </c>
      <c r="H10155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0155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0155" t="inlineStr"/>
      <c r="K10155" t="n">
        <v>493</v>
      </c>
      <c r="L10155" t="n">
        <v>91</v>
      </c>
      <c r="M10155" t="n">
        <v>109</v>
      </c>
      <c r="N10155" t="n">
        <v>90</v>
      </c>
      <c r="O10155" t="inlineStr">
        <is>
          <t>PDCR(90).(91)FLIVAHDDGRWSLQSEAHR</t>
        </is>
      </c>
      <c r="P10155" t="inlineStr">
        <is>
          <t>PDCRFLIV</t>
        </is>
      </c>
      <c r="Q10155" t="inlineStr">
        <is>
          <t>Internal</t>
        </is>
      </c>
      <c r="R10155" t="inlineStr"/>
      <c r="S10155" t="inlineStr">
        <is>
          <t>S01.151</t>
        </is>
      </c>
      <c r="T10155" t="inlineStr">
        <is>
          <t>trypsin 1</t>
        </is>
      </c>
    </row>
    <row r="10156">
      <c r="A10156" s="1" t="n">
        <v>10154</v>
      </c>
      <c r="B10156" t="inlineStr">
        <is>
          <t>VAQHYQDTLIR</t>
        </is>
      </c>
      <c r="C10156" t="inlineStr">
        <is>
          <t>P46940</t>
        </is>
      </c>
      <c r="D10156" t="inlineStr">
        <is>
          <t>IQGA1_HUMAN</t>
        </is>
      </c>
      <c r="E10156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0156" t="inlineStr">
        <is>
          <t>RecName: Full=Ras GTPase-activating-like protein IQGAP1; AltName: Full=p195;</t>
        </is>
      </c>
      <c r="G10156" t="inlineStr">
        <is>
          <t>3D-structure|Acetylation|Calmodulin-binding|Cell membrane|Cytoplasm|Direct protein sequencing|Host-virus interaction|Membrane|Nucleus|Phosphoprotein|Reference proteome|Repeat</t>
        </is>
      </c>
      <c r="H10156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0156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0156" t="inlineStr"/>
      <c r="K10156" t="n">
        <v>1657</v>
      </c>
      <c r="L10156" t="n">
        <v>575</v>
      </c>
      <c r="M10156" t="n">
        <v>585</v>
      </c>
      <c r="N10156" t="n">
        <v>574</v>
      </c>
      <c r="O10156" t="inlineStr">
        <is>
          <t>VLAE(574).(575)VAQHYQDTLIR</t>
        </is>
      </c>
      <c r="P10156" t="inlineStr">
        <is>
          <t>VLAEVAQH</t>
        </is>
      </c>
      <c r="Q10156" t="inlineStr">
        <is>
          <t>Internal</t>
        </is>
      </c>
      <c r="R10156" t="inlineStr"/>
      <c r="S10156" t="inlineStr"/>
      <c r="T10156" t="inlineStr"/>
    </row>
    <row r="10157">
      <c r="A10157" s="1" t="n">
        <v>10155</v>
      </c>
      <c r="B10157" t="inlineStr">
        <is>
          <t>SAINEVVTR</t>
        </is>
      </c>
      <c r="C10157" t="inlineStr">
        <is>
          <t>P62899</t>
        </is>
      </c>
      <c r="D10157" t="inlineStr">
        <is>
          <t>RL31_HUMAN</t>
        </is>
      </c>
      <c r="E10157" t="inlineStr">
        <is>
          <t>MAPAKKGGEKKKGRSAINEVVTREYTINIHKRIHGVGFKKRAPRALKEIRKFAMKEMGTPDVRIDTRLNKAVWAKGIRNVPYRIRVRLSRKRNEDEDSPNKLYTLVTYVPVTTFKNLQTVNVDEN</t>
        </is>
      </c>
      <c r="F10157" t="inlineStr">
        <is>
          <t>RecName: Full=Large ribosomal subunit protein eL31 {ECO:0000303|PubMed:24524803}; AltName: Full=60S ribosomal protein L31;</t>
        </is>
      </c>
      <c r="G10157" t="inlineStr">
        <is>
          <t>3D-structure|Acetylation|Alternative splicing|Cytoplasm|Phosphoprotein|Reference proteome|Ribonucleoprotein|Ribosomal protein</t>
        </is>
      </c>
      <c r="H10157" t="inlineStr">
        <is>
          <t>GO:0005737|GO:0005829|GO:0022625|GO:0022626|GO:0070062|GO:0005925|GO:0016020|GO:0042788|GO:0003723|GO:0003735|GO:0002181|GO:0006412</t>
        </is>
      </c>
      <c r="I10157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10157" t="inlineStr"/>
      <c r="K10157" t="n">
        <v>125</v>
      </c>
      <c r="L10157" t="n">
        <v>15</v>
      </c>
      <c r="M10157" t="n">
        <v>23</v>
      </c>
      <c r="N10157" t="n">
        <v>14</v>
      </c>
      <c r="O10157" t="inlineStr">
        <is>
          <t>KKGR(14).(15)SAINEVVTR</t>
        </is>
      </c>
      <c r="P10157" t="inlineStr">
        <is>
          <t>KKGRSAIN</t>
        </is>
      </c>
      <c r="Q10157" t="inlineStr">
        <is>
          <t>Internal</t>
        </is>
      </c>
      <c r="R10157" t="inlineStr"/>
      <c r="S10157" t="inlineStr">
        <is>
          <t>S01.151</t>
        </is>
      </c>
      <c r="T10157" t="inlineStr">
        <is>
          <t>trypsin 1</t>
        </is>
      </c>
    </row>
    <row r="10158">
      <c r="A10158" s="1" t="n">
        <v>10156</v>
      </c>
      <c r="B10158" t="inlineStr">
        <is>
          <t>MRPGGERPVEGGACNGRSELELLKLR</t>
        </is>
      </c>
      <c r="C10158" t="inlineStr">
        <is>
          <t>Q8IYS1</t>
        </is>
      </c>
      <c r="D10158" t="inlineStr">
        <is>
          <t>P20D2_HUMAN</t>
        </is>
      </c>
      <c r="E10158" t="inlineStr">
        <is>
          <t>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</t>
        </is>
      </c>
      <c r="F10158" t="inlineStr">
        <is>
          <t>RecName: Full=Xaa-Arg dipeptidase; EC=3.4.13.4 {ECO:0000269|PubMed:24891507}; AltName: Full=Beta-Ala-Lys dipeptidase {ECO:0000303|PubMed:24891507};</t>
        </is>
      </c>
      <c r="G10158" t="inlineStr">
        <is>
          <t>Carboxypeptidase|Hydrolase|Protease|Reference proteome</t>
        </is>
      </c>
      <c r="H10158" t="inlineStr">
        <is>
          <t>GO:0005654|GO:0004180|GO:0016805|GO:0042802|GO:0006508|GO:0051246</t>
        </is>
      </c>
      <c r="I10158" t="inlineStr">
        <is>
          <t>C:nucleoplasm|F:carboxypeptidase activity|F:dipeptidase activity|F:identical protein binding|P:proteolysis|P:regulation of protein metabolic process</t>
        </is>
      </c>
      <c r="J10158" t="inlineStr"/>
      <c r="K10158" t="n">
        <v>436</v>
      </c>
      <c r="L10158" t="n">
        <v>1</v>
      </c>
      <c r="M10158" t="n">
        <v>26</v>
      </c>
      <c r="N10158" t="n">
        <v>0</v>
      </c>
      <c r="O10158" t="inlineStr">
        <is>
          <t>(0).(1)MRPGGERPVEGGACNGRSELELLKLR</t>
        </is>
      </c>
      <c r="P10158" t="inlineStr">
        <is>
          <t>----MRPG</t>
        </is>
      </c>
      <c r="Q10158" t="inlineStr">
        <is>
          <t>Met intact</t>
        </is>
      </c>
      <c r="R10158" t="inlineStr"/>
      <c r="S10158" t="inlineStr"/>
      <c r="T10158" t="inlineStr"/>
    </row>
    <row r="10159">
      <c r="A10159" s="1" t="n">
        <v>10157</v>
      </c>
      <c r="B10159" t="inlineStr">
        <is>
          <t>AHASPFSGALTPSAPPGPEMNR</t>
        </is>
      </c>
      <c r="C10159" t="inlineStr">
        <is>
          <t>O15027</t>
        </is>
      </c>
      <c r="D10159" t="inlineStr">
        <is>
          <t>SC16A_HUMAN</t>
        </is>
      </c>
      <c r="E10159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10159" t="inlineStr">
        <is>
          <t>RecName: Full=Protein transport protein Sec16A; AltName: Full=SEC16 homolog A; Short=p250 {ECO:0000303|PubMed:17428803};</t>
        </is>
      </c>
      <c r="G10159" t="inlineStr">
        <is>
          <t>Alternative splicing|Cytoplasm|Endoplasmic reticulum|ER-Golgi transport|Golgi apparatus|Membrane|Microsome|Phosphoprotein|Protein transport|Reference proteome|Transport</t>
        </is>
      </c>
      <c r="H10159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10159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10159" t="inlineStr"/>
      <c r="K10159" t="n">
        <v>2357</v>
      </c>
      <c r="L10159" t="n">
        <v>119</v>
      </c>
      <c r="M10159" t="n">
        <v>140</v>
      </c>
      <c r="N10159" t="n">
        <v>118</v>
      </c>
      <c r="O10159" t="inlineStr">
        <is>
          <t>TQPR(118).(119)AHASPFSGALTPSAPPGPEMNR</t>
        </is>
      </c>
      <c r="P10159" t="inlineStr">
        <is>
          <t>TQPRAHAS</t>
        </is>
      </c>
      <c r="Q10159" t="inlineStr">
        <is>
          <t>Internal</t>
        </is>
      </c>
      <c r="R10159" t="inlineStr"/>
      <c r="S10159" t="inlineStr"/>
      <c r="T10159" t="inlineStr"/>
    </row>
    <row r="10160">
      <c r="A10160" s="1" t="n">
        <v>10158</v>
      </c>
      <c r="B10160" t="inlineStr">
        <is>
          <t>FSGGFGAR</t>
        </is>
      </c>
      <c r="C10160" t="inlineStr">
        <is>
          <t>O00571</t>
        </is>
      </c>
      <c r="D10160" t="inlineStr">
        <is>
          <t>DDX3X_HUMAN</t>
        </is>
      </c>
      <c r="E10160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0160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0160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0160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10160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0160" t="inlineStr"/>
      <c r="K10160" t="n">
        <v>662</v>
      </c>
      <c r="L10160" t="n">
        <v>593</v>
      </c>
      <c r="M10160" t="n">
        <v>600</v>
      </c>
      <c r="N10160" t="n">
        <v>592</v>
      </c>
      <c r="O10160" t="inlineStr">
        <is>
          <t>KSSR(592).(593)FSGGFGAR</t>
        </is>
      </c>
      <c r="P10160" t="inlineStr">
        <is>
          <t>KSSRFSGG</t>
        </is>
      </c>
      <c r="Q10160" t="inlineStr">
        <is>
          <t>Internal</t>
        </is>
      </c>
      <c r="R10160" t="inlineStr"/>
      <c r="S10160" t="inlineStr">
        <is>
          <t>S01.151</t>
        </is>
      </c>
      <c r="T10160" t="inlineStr">
        <is>
          <t>trypsin 1</t>
        </is>
      </c>
    </row>
    <row r="10161">
      <c r="A10161" s="1" t="n">
        <v>10159</v>
      </c>
      <c r="B10161" t="inlineStr">
        <is>
          <t>EHNSMWASLSSPDAEAVEPDFSSIER</t>
        </is>
      </c>
      <c r="C10161" t="inlineStr">
        <is>
          <t>Q27J81</t>
        </is>
      </c>
      <c r="D10161" t="inlineStr">
        <is>
          <t>INF2_HUMAN</t>
        </is>
      </c>
      <c r="E10161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10161" t="inlineStr">
        <is>
          <t>RecName: Full=Inverted formin-2; AltName: Full=HBEBP2-binding protein C;</t>
        </is>
      </c>
      <c r="G10161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10161" t="inlineStr">
        <is>
          <t>GO:0005884|GO:0048471|GO:0003779|GO:0031267|GO:0030041|GO:0090140</t>
        </is>
      </c>
      <c r="I10161" t="inlineStr">
        <is>
          <t>C:actin filament|C:perinuclear region of cytoplasm|F:actin binding|F:small GTPase binding|P:actin filament polymerization|P:regulation of mitochondrial fission</t>
        </is>
      </c>
      <c r="J10161" t="inlineStr"/>
      <c r="K10161" t="n">
        <v>1249</v>
      </c>
      <c r="L10161" t="n">
        <v>579</v>
      </c>
      <c r="M10161" t="n">
        <v>604</v>
      </c>
      <c r="N10161" t="n">
        <v>578</v>
      </c>
      <c r="O10161" t="inlineStr">
        <is>
          <t>NVAR(578).(579)EHNSMWASLSSPDAEAVEPDFSSIER</t>
        </is>
      </c>
      <c r="P10161" t="inlineStr">
        <is>
          <t>NVAREHNS</t>
        </is>
      </c>
      <c r="Q10161" t="inlineStr">
        <is>
          <t>Internal</t>
        </is>
      </c>
      <c r="R10161" t="inlineStr"/>
      <c r="S10161" t="inlineStr"/>
      <c r="T10161" t="inlineStr"/>
    </row>
    <row r="10162">
      <c r="A10162" s="1" t="n">
        <v>10160</v>
      </c>
      <c r="B10162" t="inlineStr">
        <is>
          <t>MKASGTLR</t>
        </is>
      </c>
      <c r="C10162" t="inlineStr">
        <is>
          <t>Q02543</t>
        </is>
      </c>
      <c r="D10162" t="inlineStr">
        <is>
          <t>RL18A_HUMAN</t>
        </is>
      </c>
      <c r="E10162" t="inlineStr">
        <is>
          <t>MKASGTLREYKVVGRCLPTPKCHTPPLYRMRIFAPNHVVAKSRFWYFVSQLKKMKKSSGEIVYCGQVFEKSPLRVKNFGIWLRYDSRSGTHNMYREYRDLTTAGAVTQCYRDMGARHRARAHSIQIMKVEEIAASKCRRPAVKQFHDSKIKFPLPHRVLRRQHKPRFTTKRPNTFF</t>
        </is>
      </c>
      <c r="F10162" t="inlineStr">
        <is>
          <t>RecName: Full=Large ribosomal subunit protein eL20 {ECO:0000303|PubMed:24524803}; AltName: Full=60S ribosomal protein L18a;</t>
        </is>
      </c>
      <c r="G10162" t="inlineStr">
        <is>
          <t>3D-structure|Cytoplasm|Isopeptide bond|Phosphoprotein|Reference proteome|Ribonucleoprotein|Ribosomal protein|Ubl conjugation</t>
        </is>
      </c>
      <c r="H10162" t="inlineStr">
        <is>
          <t>GO:0005737|GO:0005829|GO:0022625|GO:0022626|GO:0016020|GO:0042788|GO:0003723|GO:0003735|GO:0002181|GO:0006412</t>
        </is>
      </c>
      <c r="I10162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0162" t="inlineStr"/>
      <c r="K10162" t="n">
        <v>176</v>
      </c>
      <c r="L10162" t="n">
        <v>1</v>
      </c>
      <c r="M10162" t="n">
        <v>8</v>
      </c>
      <c r="N10162" t="n">
        <v>0</v>
      </c>
      <c r="O10162" t="inlineStr">
        <is>
          <t>(0).(1)MKASGTLR</t>
        </is>
      </c>
      <c r="P10162" t="inlineStr">
        <is>
          <t>----MKAS</t>
        </is>
      </c>
      <c r="Q10162" t="inlineStr">
        <is>
          <t>Met intact</t>
        </is>
      </c>
      <c r="R10162" t="inlineStr"/>
      <c r="S10162" t="inlineStr"/>
      <c r="T10162" t="inlineStr"/>
    </row>
    <row r="10163">
      <c r="A10163" s="1" t="n">
        <v>10161</v>
      </c>
      <c r="B10163" t="inlineStr">
        <is>
          <t>QAGGIGKAKLR</t>
        </is>
      </c>
      <c r="C10163" t="inlineStr">
        <is>
          <t>Q9NQA3</t>
        </is>
      </c>
      <c r="D10163" t="inlineStr">
        <is>
          <t>WASH6_HUMAN</t>
        </is>
      </c>
      <c r="E10163" t="inlineStr">
        <is>
          <t>MAFHEMQAHKNALGTSGEQQAADITGPTPHQGGWKQVEQSRSQVQAIGEKVSLAQAKIEKIKGSKKAIKVFSSAKYPAPERLQEYGSIFTGAQDPGLQRRPRHRIQSKHRPLDERALQEKLKDFPVCVSTKPEPEDDAEEGLGGLPSNISSVSSLLLFNTTENLYKKYVFLDPLAGAVTKTHVMLGAETEEKLFDAPLSISKREQLEQQVPENYFYVPDLGQVPEIDVPSYLPDLPSIANDLMYSADLGPGIAPSAPGTIPELPTFHTEVAEPLKADLQDGVLTPPPPPPPPPPAPEVLASAPPLPPSTAAPVGQGARQDDGSSSASPSVQGAPREVVDPSGGWATLLESIRQAGGIGKAKLRSMKERKLEKKKQKEQEQVRATSQGGHLMSDLFNKLVMRRKGISGKGPGAGEGPGGAFARVSDSIPPVPPPQQPQAEEDEDDWES</t>
        </is>
      </c>
      <c r="F10163" t="inlineStr">
        <is>
          <t>RecName: Full=WAS protein family homolog 6; AltName: Full=Protein FAM39A;</t>
        </is>
      </c>
      <c r="G10163" t="inlineStr">
        <is>
          <t>Actin-binding|Endosome|Membrane|Phosphoprotein|Reference proteome|Transport</t>
        </is>
      </c>
      <c r="H10163" t="inlineStr">
        <is>
          <t>GO:0005829|GO:0005769|GO:0031901|GO:0055037|GO:0055038|GO:0071203|GO:0003779|GO:0043014|GO:0043015|GO:0034314|GO:0032456|GO:0016197|GO:0006887|GO:0034315|GO:0042147</t>
        </is>
      </c>
      <c r="I10163" t="inlineStr">
        <is>
          <t>C:cytosol|C:early endosome|C:early endosome membrane|C:recycling endosome|C:recycling endosome membrane|C:WASH complex|F:actin binding|F:alpha-tubulin binding|F:gamma-tubulin binding|P:Arp2/3 complex-mediated actin nucleation|P:endocytic recycling|P:endosomal transport|P:exocytosis|P:regulation of Arp2/3 complex-mediated actin nucleation|P:retrograde transport, endosome to Golgi</t>
        </is>
      </c>
      <c r="J10163" t="inlineStr"/>
      <c r="K10163" t="n">
        <v>447</v>
      </c>
      <c r="L10163" t="n">
        <v>353</v>
      </c>
      <c r="M10163" t="n">
        <v>363</v>
      </c>
      <c r="N10163" t="n">
        <v>352</v>
      </c>
      <c r="O10163" t="inlineStr">
        <is>
          <t>ESIR(352).(353)QAGGIGKAKLR</t>
        </is>
      </c>
      <c r="P10163" t="inlineStr">
        <is>
          <t>ESIRQAGG</t>
        </is>
      </c>
      <c r="Q10163" t="inlineStr">
        <is>
          <t>Internal</t>
        </is>
      </c>
      <c r="R10163" t="inlineStr"/>
      <c r="S10163" t="inlineStr"/>
      <c r="T10163" t="inlineStr"/>
    </row>
    <row r="10164">
      <c r="A10164" s="1" t="n">
        <v>10162</v>
      </c>
      <c r="B10164" t="inlineStr">
        <is>
          <t>AEIEGLKGQR</t>
        </is>
      </c>
      <c r="C10164" t="inlineStr">
        <is>
          <t>P05787</t>
        </is>
      </c>
      <c r="D10164" t="inlineStr">
        <is>
          <t>K2C8_HUMAN</t>
        </is>
      </c>
      <c r="E10164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0164" t="inlineStr">
        <is>
          <t>RecName: Full=Keratin, type II cytoskeletal 8; AltName: Full=Cytokeratin-8; Short=CK-8; AltName: Full=Keratin-8; Short=K8; AltName: Full=Type-II keratin Kb8;</t>
        </is>
      </c>
      <c r="G10164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0164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0164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0164" t="inlineStr"/>
      <c r="K10164" t="n">
        <v>483</v>
      </c>
      <c r="L10164" t="n">
        <v>319</v>
      </c>
      <c r="M10164" t="n">
        <v>328</v>
      </c>
      <c r="N10164" t="n">
        <v>318</v>
      </c>
      <c r="O10164" t="inlineStr">
        <is>
          <t>SRLQ(318).(319)AEIEGLKGQR</t>
        </is>
      </c>
      <c r="P10164" t="inlineStr">
        <is>
          <t>SRLQAEIE</t>
        </is>
      </c>
      <c r="Q10164" t="inlineStr">
        <is>
          <t>Internal</t>
        </is>
      </c>
      <c r="R10164" t="inlineStr"/>
      <c r="S10164" t="inlineStr">
        <is>
          <t>M12.002|M12.004</t>
        </is>
      </c>
      <c r="T10164" t="inlineStr">
        <is>
          <t>meprin alpha subunit|meprin beta subunit</t>
        </is>
      </c>
    </row>
    <row r="10165">
      <c r="A10165" s="1" t="n">
        <v>10163</v>
      </c>
      <c r="B10165" t="inlineStr">
        <is>
          <t>VHQSVATDGPSSTQPALPKAR</t>
        </is>
      </c>
      <c r="C10165" t="inlineStr">
        <is>
          <t>O75251</t>
        </is>
      </c>
      <c r="D10165" t="inlineStr">
        <is>
          <t>NDUS7_HUMAN</t>
        </is>
      </c>
      <c r="E10165" t="inlineStr">
        <is>
          <t>MAVLSAPGLRGFRILGLRSSVGPAVQARGVHQSVATDGPSSTQPALPKARAVAPKPSSRGEYVVAKLDDLVNWARRSSLWPMTFGLACCAVEMMHMAAPRYDMDRFGVVFRASPRQSDVMIVAGTLTNKMAPALRKVYDQMPEPRYVVSMGSCANGGGYYHYSYSVVRGCDRIVPVDIYIPGCPPTAEALLYGILQLQRKIKRERRLQIWYRR</t>
        </is>
      </c>
      <c r="F10165" t="inlineStr">
        <is>
          <t>RecName: Full=NADH dehydrogenase [ubiquinone] iron-sulfur protein 7, mitochondrial; EC=7.1.1.2 {ECO:0000269|PubMed:17275378}; AltName: Full=Complex I-20kD; Short=CI-20kD; AltName: Full=NADH-ubiquinone oxidoreductase 20 kDa subunit; AltName: Full=PSST subunit {ECO:0000303|PubMed:8938450}; Flags: Precursor;</t>
        </is>
      </c>
      <c r="G10165" t="inlineStr">
        <is>
          <t>3D-structure|4Fe-4S|Alternative splicing|Disease variant|Electron transport|Hydroxylation|Iron|Iron-sulfur|Leigh syndrome|Membrane|Metal-binding|Mitochondrion|Mitochondrion inner membrane|NAD|Oxidoreductase|Primary mitochondrial disease|Reference proteome|Respiratory chain|Transit peptide|Translocase|Transport|Ubiquinone</t>
        </is>
      </c>
      <c r="H10165" t="inlineStr">
        <is>
          <t>GO:0005743|GO:0005759|GO:0005747|GO:0043025|GO:0097060|GO:0051539|GO:0046872|GO:0008137|GO:0016655|GO:0002020|GO:0048038|GO:0009060|GO:0015990|GO:0006120|GO:0032981|GO:0042776</t>
        </is>
      </c>
      <c r="I10165" t="inlineStr">
        <is>
          <t>C:mitochondrial inner membrane|C:mitochondrial matrix|C:mitochondrial respiratory chain complex I|C:neuronal cell body|C:synaptic membrane|F:4 iron, 4 sulfur cluster binding|F:metal ion binding|F:NADH dehydrogenase (ubiquinone) activity|F:oxidoreductase activity, acting on NAD(P)H, quinone or similar compound as acceptor|F:protease binding|F:quinone binding|P:aerobic respiration|P:electron transport coupled proton transport|P:mitochondrial electron transport, NADH to ubiquinone|P:mitochondrial respiratory chain complex I assembly|P:proton motive force-driven mitochondrial ATP synthesis</t>
        </is>
      </c>
      <c r="J10165" t="inlineStr"/>
      <c r="K10165" t="n">
        <v>213</v>
      </c>
      <c r="L10165" t="n">
        <v>30</v>
      </c>
      <c r="M10165" t="n">
        <v>50</v>
      </c>
      <c r="N10165" t="n">
        <v>29</v>
      </c>
      <c r="O10165" t="inlineStr">
        <is>
          <t>QARG(29).(30)VHQSVATDGPSSTQPALPKAR</t>
        </is>
      </c>
      <c r="P10165" t="inlineStr">
        <is>
          <t>QARGVHQS</t>
        </is>
      </c>
      <c r="Q10165" t="inlineStr">
        <is>
          <t>Cleavage within transit peptide range</t>
        </is>
      </c>
      <c r="R10165" t="inlineStr"/>
      <c r="S10165" t="inlineStr"/>
      <c r="T10165" t="inlineStr"/>
    </row>
    <row r="10166">
      <c r="A10166" s="1" t="n">
        <v>10164</v>
      </c>
      <c r="B10166" t="inlineStr">
        <is>
          <t>LWDIPLATR</t>
        </is>
      </c>
      <c r="C10166" t="inlineStr">
        <is>
          <t>Q9H8Y5</t>
        </is>
      </c>
      <c r="D10166" t="inlineStr">
        <is>
          <t>ANKZ1_HUMAN</t>
        </is>
      </c>
      <c r="E10166" t="inlineStr">
        <is>
          <t>MSPAPDAAPAPASISLFDLSADAPVFQGLSLVSHAPGEALARAPRTSCSGSGERESPERKLLQGPMDISEKLFCSTCDQTFQNHQEQREHYKLDWHRFNLKQRLKDKPLLSALDFEKQSSTGDLSSISGSEDSDSASEEDLQTLDRERATFEKLSRPPGFYPHRVLFQNAQGQFLYAYRCVLGPHQDPPEEAELLLQNLQSRGPRDCVVLMAAAGHFAGAIFQGREVVTHKTFHRYTVRAKRGTAQGLRDARGGPSHSAGANLRRYNEATLYKDVRDLLAGPSWAKALEEAGTILLRAPRSGRSLFFGGKGAPLQRGDPRLWDIPLATRRPTFQELQRVLHKLTTLHVYEEDPREAVRLHSPQTHWKTVREERKKPTEEEIRKICRDEKEALGQNEESPKQGSGSEGEDGFQVELELVELTVGTLDLCESEVLPKRRRRKRNKKEKSRDQEAGAHRTLLQQTQEEEPSTQSSQAVAAPLGPLLDEAKAPGQPELWNALLAACRAGDVGVLKLQLAPSPADPRVLSLLSAPLGSGGFTLLHAAAAAGRGSVVRLLLEAGADPTVQDSRARPPYTVAADKSTRNEFRRFMEKNPDAYDYNKAQVPGPLTPEMEARQATRKREQKAARRQREEQQQRQQEQEEREREEQRRFAALSDREKRALAAERRLAAQLGAPTSPIPDSAIVNTRRCWSCGASLQGLTPFHYLDFSFCSTRCLQDHRRQAGRPSS</t>
        </is>
      </c>
      <c r="F10166" t="inlineStr">
        <is>
          <t>RecName: Full=tRNA endonuclease ANKZF1 {ECO:0000305}; EC=3.1.-.- {ECO:0000269|PubMed:30244831, ECO:0000269|PubMed:31011209}; AltName: Full=Ankyrin repeat and zinc finger domain-containing protein 1 {ECO:0000305}; AltName: Full=Zinc finger protein 744 {ECO:0000305};</t>
        </is>
      </c>
      <c r="G10166" t="inlineStr">
        <is>
          <t>ANK repeat|Coiled coil|Cytoplasm|Endonuclease|Hydrolase|Metal-binding|Nuclease|Phosphoprotein|Reference proteome|Repeat|Zinc|Zinc-finger</t>
        </is>
      </c>
      <c r="H10166" t="inlineStr">
        <is>
          <t>GO:0005737|GO:0016020|GO:0140101|GO:0046872|GO:0004521|GO:0070301|GO:0006515|GO:0072344|GO:0030433</t>
        </is>
      </c>
      <c r="I10166" t="inlineStr">
        <is>
          <t>C:cytoplasm|C:membrane|F:catalytic activity, acting on a tRNA|F:metal ion binding|F:RNA endonuclease activity|P:cellular response to hydrogen peroxide|P:protein quality control for misfolded or incompletely synthesized proteins|P:rescue of stalled ribosome|P:ubiquitin-dependent ERAD pathway</t>
        </is>
      </c>
      <c r="J10166" t="inlineStr"/>
      <c r="K10166" t="n">
        <v>726</v>
      </c>
      <c r="L10166" t="n">
        <v>321</v>
      </c>
      <c r="M10166" t="n">
        <v>329</v>
      </c>
      <c r="N10166" t="n">
        <v>320</v>
      </c>
      <c r="O10166" t="inlineStr">
        <is>
          <t>GDPR(320).(321)LWDIPLATR</t>
        </is>
      </c>
      <c r="P10166" t="inlineStr">
        <is>
          <t>GDPRLWDI</t>
        </is>
      </c>
      <c r="Q10166" t="inlineStr">
        <is>
          <t>Internal</t>
        </is>
      </c>
      <c r="R10166" t="inlineStr"/>
      <c r="S10166" t="inlineStr"/>
      <c r="T10166" t="inlineStr"/>
    </row>
    <row r="10167">
      <c r="A10167" s="1" t="n">
        <v>10165</v>
      </c>
      <c r="B10167" t="inlineStr">
        <is>
          <t>ATAGDTHLGGEDFDNRLVNHFVEEFKR</t>
        </is>
      </c>
      <c r="C10167" t="inlineStr">
        <is>
          <t>P0DMV9</t>
        </is>
      </c>
      <c r="D10167" t="inlineStr">
        <is>
          <t>HS71B_HUMAN</t>
        </is>
      </c>
      <c r="E1016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016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016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016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016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0167" t="inlineStr"/>
      <c r="K10167" t="n">
        <v>641</v>
      </c>
      <c r="L10167" t="n">
        <v>221</v>
      </c>
      <c r="M10167" t="n">
        <v>247</v>
      </c>
      <c r="N10167" t="n">
        <v>220</v>
      </c>
      <c r="O10167" t="inlineStr">
        <is>
          <t>FEVK(220).(221)ATAGDTHLGGEDFDNRLVNHFVEEFKR</t>
        </is>
      </c>
      <c r="P10167" t="inlineStr">
        <is>
          <t>FEVKATAG</t>
        </is>
      </c>
      <c r="Q10167" t="inlineStr">
        <is>
          <t>Internal</t>
        </is>
      </c>
      <c r="R10167" t="inlineStr"/>
      <c r="S10167" t="inlineStr">
        <is>
          <t>C01.009|C01.032|S01.151</t>
        </is>
      </c>
      <c r="T10167" t="inlineStr">
        <is>
          <t>cathepsin V|cathepsin L|trypsin 1</t>
        </is>
      </c>
    </row>
    <row r="10168">
      <c r="A10168" s="1" t="n">
        <v>10166</v>
      </c>
      <c r="B10168" t="inlineStr">
        <is>
          <t>QLVNMCINPDPEKRPDVTYVYDVAKR</t>
        </is>
      </c>
      <c r="C10168" t="inlineStr">
        <is>
          <t>Q8TDX7</t>
        </is>
      </c>
      <c r="D10168" t="inlineStr">
        <is>
          <t>NEK7_HUMAN</t>
        </is>
      </c>
      <c r="E10168" t="inlineStr">
        <is>
          <t>MDEQSQGMQGPPVPQFQPQKALRPDMGYNTLANFRIEKKIGRGQFSEVYRAACLLDGVPVALKKVQIFDLMDAKARADCIKEIDLLKQLNHPNVIKYYASFIEDNELNIVLELADAGDLSRMIKHFKKQKRLIPERTVWKYFVQLCSALEHMHSRRVMHRDIKPANVFITATGVVKLGDLGLGRFFSSKTTAAHSLVGTPYYMSPERIHENGYNFKSDIWSLGCLLYEMAALQSPFYGDKMNLYSLCKKIEQCDYPPLPSDHYSEELRQLVNMCINPDPEKRPDVTYVYDVAKRMHACTASS</t>
        </is>
      </c>
      <c r="F10168" t="inlineStr">
        <is>
          <t>RecName: Full=Serine/threonine-protein kinase Nek7 {ECO:0000305|PubMed:31409757}; EC=2.7.11.34 {ECO:0000269|PubMed:19941817, ECO:0000269|PubMed:26522158, ECO:0000269|PubMed:31409757}; AltName: Full=Never in mitosis A-related kinase 7 {ECO:0000303|PubMed:11701951}; Short=NimA-related protein kinase 7 {ECO:0000303|PubMed:11701951};</t>
        </is>
      </c>
      <c r="G10168" t="inlineStr">
        <is>
          <t>3D-structure|Acetylation|Alternative splicing|ATP-binding|Cytoplasm|Cytoskeleton|Kinase|Magnesium|Metal-binding|Microtubule|Nucleotide-binding|Nucleus|Phosphoprotein|Reference proteome|Serine/threonine-protein kinase|Transferase</t>
        </is>
      </c>
      <c r="H10168" t="inlineStr">
        <is>
          <t>GO:0005737|GO:0005874|GO:0005815|GO:0005654|GO:0005634|GO:0000922|GO:0005524|GO:0046872|GO:0140677|GO:0106310|GO:0004674|GO:0035865|GO:1900227|GO:0051973|GO:1904355|GO:0032212|GO:0006468|GO:0007346|GO:0051225</t>
        </is>
      </c>
      <c r="I10168" t="inlineStr">
        <is>
          <t>C:cytoplasm|C:microtubule|C:microtubule organizing center|C:nucleoplasm|C:nucleus|C:spindle pole|F:ATP binding|F:metal ion binding|F:molecular function activator activity|F:protein serine kinase activity|F:protein serine/threonine kinase activity|P:cellular response to potassium ion|P:positive regulation of NLRP3 inflammasome complex assembly|P:positive regulation of telomerase activity|P:positive regulation of telomere capping|P:positive regulation of telomere maintenance via telomerase|P:protein phosphorylation|P:regulation of mitotic cell cycle|P:spindle assembly</t>
        </is>
      </c>
      <c r="J10168" t="inlineStr"/>
      <c r="K10168" t="n">
        <v>302</v>
      </c>
      <c r="L10168" t="n">
        <v>269</v>
      </c>
      <c r="M10168" t="n">
        <v>294</v>
      </c>
      <c r="N10168" t="n">
        <v>268</v>
      </c>
      <c r="O10168" t="inlineStr">
        <is>
          <t>EELR(268).(269)QLVNMCINPDPEKRPDVTYVYDVAKR</t>
        </is>
      </c>
      <c r="P10168" t="inlineStr">
        <is>
          <t>EELRQLVN</t>
        </is>
      </c>
      <c r="Q10168" t="inlineStr">
        <is>
          <t>Internal</t>
        </is>
      </c>
      <c r="R10168" t="inlineStr"/>
      <c r="S10168" t="inlineStr"/>
      <c r="T10168" t="inlineStr"/>
    </row>
    <row r="10169">
      <c r="A10169" s="1" t="n">
        <v>10167</v>
      </c>
      <c r="B10169" t="inlineStr">
        <is>
          <t>ASLGTLPLGKPR</t>
        </is>
      </c>
      <c r="C10169" t="inlineStr">
        <is>
          <t>O75962</t>
        </is>
      </c>
      <c r="D10169" t="inlineStr">
        <is>
          <t>TRIO_HUMAN</t>
        </is>
      </c>
      <c r="E10169" t="inlineStr">
        <is>
          <t>MSGSSGGAAAPAASSGPAAAASAAGSGCGGGAGEGAEEAAKDLADIAAFFRSGFRKNDEMKAMDVLPILKEKVAYLSGGRDKRGGPILTFPARSNHDRIRQEDLRRLISYLACIPSEEVCKRGFTVIVDMRGSKWDSIKPLLKILQESFPCCIHVALIIKPDNFWQKQRTNFGSSKFEFETNMVSLEGLTKVVDPSQLTPEFDGCLEYNHEEWIEIRVAFEDYISNATHMLSRLEELQDILAKKELPQDLEGARNMIEEHSQLKKKVIKAPIEDLDLEGQKLLQRIQSSESFPKKNSGSGNADLQNLLPKVSTMLDRLHSTRQHLHQMWHVRKLKLDQCFQLRLFEQDAEKMFDWITHNKGLFLNSYTEIGTSHPHAMELQTQHNHFAMNCMNVYVNINRIMSVANRLVESGHYASQQIRQIASQLEQEWKAFAAALDERSTLLDMSSIFHQKAEKYMSNVDSWCKACGEVDLPSELQDLEDAIHHHQGIYEHITLAYSEVSQDGKSLLDKLQRPLTPGSSDSLTASANYSKAVHHVLDVIHEVLHHQRQLENIWQHRKVRLHQRLQLCVFQQDVQQVLDWIENHGEAFLSKHTGVGKSLHRARALQKRHEDFEEVAQNTYTNADKLLEAAEQLAQTGECDPEEIYQAAHQLEDRIQDFVRRVEQRKILLDMSVSFHTHVKELWTWLEELQKELLDDVYAESVEAVQDLIKRFGQQQQTTLQVTVNVIKEGEDLIQQLRDSAISSNKTPHNSSINHIETVLQQLDEAQSQMEELFQERKIKLELFLQLRIFERDAIDIISDLESWNDELSQQMNDFDTEDLTIAEQRLQHHADKALTMNNLTFDVIHQGQDLLQYVNEVQASGVELLCDRDVDMATRVQDLLEFLHEKQQELDLAAEQHRKHLEQCVQLRHLQAEVKQVLGWIRNGESMLNAGLITASSLQEAEQLQREHEQFQHAIEKTHQSALQVQQKAEAMLQANHYDMDMIRDCAEKVASHWQQLMLKMEDRLKLVNASVAFYKTSEQVCSVLESLEQEYKREEDWCGGADKLGPNSETDHVTPMISKHLEQKEAFLKACTLARRNADVFLKYLHRNSVNMPGMVTHIKAPEQQVKNILNELFQRENRVLHYWTMRKRRLDQCQQYVVFERSAKQALEWIHDNGEFYLSTHTSTGSSIQHTQELLKEHEEFQITAKQTKERVKLLIQLADGFCEKGHAHAAEIKKCVTAVDKRYRDFSLRMEKYRTSLEKALGISSDSNKSSKSLQLDIIPASIPGSEVKLRDAAHELNEEKRKSARRKEFIMAELIQTEKAYVRDLRECMDTYLWEMTSGVEEIPPGIVNKELIIFGNMQEIYEFHNNIFLKELEKYEQLPEDVGHCFVTWADKFQMYVTYCKNKPDSTQLILEHAGSYFDEIQQRHGLANSISSYLIKPVQRITKYQLLLKELLTCCEEGKGEIKDGLEVMLSVPKRANDAMHLSMLEGFDENIESQGELILQESFQVWDPKTLIRKGRERHLFLFEMSLVFSKEVKDSSGRSKYLYKSKLFTSELGVTEHVEGDPCKFALWVGRTPTSDNKIVLKASSIENKQDWIKHIREVIQERTIHLKGALKEPIHIPKTAPATRQKGRRDGEDLDSQGDGSSQPDTISIASRTSQNTLDSDKLSGGCELTVVIHDFTACNSNELTIRRGQTVEVLERPHDKPDWCLVRTTDRSPAAEGLVPCGSLCIAHSRSSMEMEGIFNHKDSLSVSSNDASPPASVASLQPHMIGAQSSPGPKRPGNTLRKWLTSPVRRLSSGKADGHVKKLAHKHKKSREVRKSADAGSQKDSDDSAATPQDETVEERGRNEGLSSGTLSKSSSSGMQSCGEEEGEEGADAVPLPPPMAIQQHSLLQPDSQDDKASSRLLVRPTSSETPSAAELVSAIEELVKSKMALEDRPSSLLVDQGDSSSPSFNPSDNSLLSSSSPIDEMEERKSSSLKRRHYVLQELVETERDYVRDLGYVVEGYMALMKEDGVPDDMKGKDKIVFGNIHQIYDWHRDFFLGELEKCLEDPEKLGSLFVKHERRLHMYIAYCQNKPKSEHIVSEYIDTFFEDLKQRLGHRLQLTDLLIKPVQRIMKYQLLLKDFLKYSKKASLDTSELERAVEVMCIVPRRCNDMMNVGRLQGFDGKIVAQGKLLLQDTFLVTDQDAGLLPRCRERRIFLFEQIVIFSEPLDKKKGFSMPGFLFKNSIKVSCLCLEENVENDPCKFALTSRTGDVVETFILHSSSPSVRQTWIHEINQILENQRNFLNALTSPIEYQRNHSGGGGGGGSGGSGGGGGSGGGGAPSGGSGHSGGPSSCGGAPSTSRSRPSRIPQPVRHHPPVLVSSAASSQAEADKMSGTSTPGPSLPPPGAAPEAGPSAPSRRPPGADAEGSEREAEPIPKMKVLESPRKGAANASGSSPDAPAKDARASLGTLPLGKPRAGAASPLNSPLSSAVPSLGKEPFPPSSPLQKGGSFWSSIPASPASRPGSFTFPGDSDSLQRQTPRHAAPGKDTDRMSTCSSASEQSVQSTQSNGSESSSSSNISTMLVTHDYTAVKEDEINVYQGEVVQILASNQQNMFLVFRAATDQCPAAEGWIPGFVLGHTSAVIVENPDGTLKKSTSWHTALRLRKKSEKKDKDGKREGKLENGYRKSREGLSNKVSVKLLNPNYIYDVPPEFVIPLSEVTCETGETVVLRCRVCGRPKASITWKGPEHNTLNNDGHYSISYSDLGEATLKIVGVTTEDDGIYTCIAVNDMGSASSSASLRVLGPGMDGIMVTWKDNFDSFYSEVAELGRGRFSVVKKCDQKGTKRAVATKFVNKKLMKRDQVTHELGILQSLQHPLLVGLLDTFETPTSYILVLEMADQGRLLDCVVRWGSLTEGKIRAHLGEVLEAVRYLHNCRIAHLDLKPENILVDESLAKPTIKLADFGDAVQLNTTYYIHQLLGNPEFAAPEIILGNPVSLTSDTWSVGVLTYVLLSGVSPFLDDSVEETCLNICRLDFSFPDDYFKGVSQKAKEFVCFLLQEDPAKRPSAALALQEQWLQAGNGRSTGVLDTSRLTSFIERRKHQNDVRPIRSIKNFLQSRLLPRV</t>
        </is>
      </c>
      <c r="F10169" t="inlineStr">
        <is>
          <t>RecName: Full=Triple functional domain protein; EC=2.7.11.1; AltName: Full=PTPRF-interacting protein;</t>
        </is>
      </c>
      <c r="G10169" t="inlineStr">
        <is>
          <t>3D-structure|Alternative splicing|ATP-binding|Cell projection|Cytoplasm|Disease variant|Disulfide bond|Guanine-nucleotide releasing factor|Immunoglobulin domain|Intellectual disability|Kinase|Nucleotide-binding|Phosphoprotein|Reference proteome|Repeat|Serine/threonine-protein kinase|SH3 domain|Transferase</t>
        </is>
      </c>
      <c r="H10169" t="inlineStr">
        <is>
          <t>GO:0042995|GO:0005737|GO:0005829|GO:0019898|GO:0098978|GO:0098794|GO:0048786|GO:0005524|GO:0005085|GO:0106310|GO:0004674|GO:0007411|GO:0045599|GO:0048812|GO:0016310|GO:0099170|GO:0051056|GO:0007185</t>
        </is>
      </c>
      <c r="I10169" t="inlineStr">
        <is>
          <t>C:cell projection|C:cytoplasm|C:cytosol|C:extrinsic component of membrane|C:glutamatergic synapse|C:postsynapse|C:presynaptic active zone|F:ATP binding|F:guanyl-nucleotide exchange factor activity|F:protein serine kinase activity|F:protein serine/threonine kinase activity|P:axon guidance|P:negative regulation of fat cell differentiation|P:neuron projection morphogenesis|P:phosphorylation|P:postsynaptic modulation of chemical synaptic transmission|P:regulation of small GTPase mediated signal transduction|P:transmembrane receptor protein tyrosine phosphatase signaling pathway</t>
        </is>
      </c>
      <c r="J10169" t="inlineStr"/>
      <c r="K10169" t="n">
        <v>3097</v>
      </c>
      <c r="L10169" t="n">
        <v>2439</v>
      </c>
      <c r="M10169" t="n">
        <v>2450</v>
      </c>
      <c r="N10169" t="n">
        <v>2438</v>
      </c>
      <c r="O10169" t="inlineStr">
        <is>
          <t>KDAR(2438).(2439)ASLGTLPLGKPR</t>
        </is>
      </c>
      <c r="P10169" t="inlineStr">
        <is>
          <t>KDARASLG</t>
        </is>
      </c>
      <c r="Q10169" t="inlineStr">
        <is>
          <t>Internal</t>
        </is>
      </c>
      <c r="R10169" t="inlineStr"/>
      <c r="S10169" t="inlineStr"/>
      <c r="T10169" t="inlineStr"/>
    </row>
    <row r="10170">
      <c r="A10170" s="1" t="n">
        <v>10168</v>
      </c>
      <c r="B10170" t="inlineStr">
        <is>
          <t>KEVKGDLE</t>
        </is>
      </c>
      <c r="C10170" t="inlineStr">
        <is>
          <t>P07355</t>
        </is>
      </c>
      <c r="D10170" t="inlineStr">
        <is>
          <t>ANXA2_HUMAN</t>
        </is>
      </c>
      <c r="E1017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17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17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17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17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170" t="inlineStr"/>
      <c r="K10170" t="n">
        <v>339</v>
      </c>
      <c r="L10170" t="n">
        <v>246</v>
      </c>
      <c r="M10170" t="n">
        <v>253</v>
      </c>
      <c r="N10170" t="n">
        <v>245</v>
      </c>
      <c r="O10170" t="inlineStr">
        <is>
          <t>ESIR(245).(246)KEVKGDLE</t>
        </is>
      </c>
      <c r="P10170" t="inlineStr">
        <is>
          <t>ESIRKEVK</t>
        </is>
      </c>
      <c r="Q10170" t="inlineStr">
        <is>
          <t>Internal</t>
        </is>
      </c>
      <c r="R10170" t="inlineStr"/>
      <c r="S10170" t="inlineStr">
        <is>
          <t>C01.032|C01.036</t>
        </is>
      </c>
      <c r="T10170" t="inlineStr">
        <is>
          <t>cathepsin L|cathepsin K</t>
        </is>
      </c>
    </row>
    <row r="10171">
      <c r="A10171" s="1" t="n">
        <v>10169</v>
      </c>
      <c r="B10171" t="inlineStr">
        <is>
          <t>EVSSLKNKLR</t>
        </is>
      </c>
      <c r="C10171" t="inlineStr">
        <is>
          <t>P35579</t>
        </is>
      </c>
      <c r="D10171" t="inlineStr">
        <is>
          <t>MYH9_HUMAN</t>
        </is>
      </c>
      <c r="E1017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17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17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17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17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171" t="inlineStr"/>
      <c r="K10171" t="n">
        <v>1960</v>
      </c>
      <c r="L10171" t="n">
        <v>1913</v>
      </c>
      <c r="M10171" t="n">
        <v>1922</v>
      </c>
      <c r="N10171" t="n">
        <v>1912</v>
      </c>
      <c r="O10171" t="inlineStr">
        <is>
          <t>AMNR(1912).(1913)EVSSLKNKLR</t>
        </is>
      </c>
      <c r="P10171" t="inlineStr">
        <is>
          <t>AMNREVSS</t>
        </is>
      </c>
      <c r="Q10171" t="inlineStr">
        <is>
          <t>Internal</t>
        </is>
      </c>
      <c r="R10171" t="inlineStr"/>
      <c r="S10171" t="inlineStr">
        <is>
          <t>S01.151</t>
        </is>
      </c>
      <c r="T10171" t="inlineStr">
        <is>
          <t>trypsin 1</t>
        </is>
      </c>
    </row>
    <row r="10172">
      <c r="A10172" s="1" t="n">
        <v>10170</v>
      </c>
      <c r="B10172" t="inlineStr">
        <is>
          <t>HSLLQTLYKV</t>
        </is>
      </c>
      <c r="C10172" t="inlineStr">
        <is>
          <t>P46060</t>
        </is>
      </c>
      <c r="D10172" t="inlineStr">
        <is>
          <t>RAGP1_HUMAN</t>
        </is>
      </c>
      <c r="E10172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10172" t="inlineStr">
        <is>
          <t>RecName: Full=Ran GTPase-activating protein 1; Short=RanGAP1;</t>
        </is>
      </c>
      <c r="G10172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10172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10172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10172" t="inlineStr"/>
      <c r="K10172" t="n">
        <v>587</v>
      </c>
      <c r="L10172" t="n">
        <v>578</v>
      </c>
      <c r="M10172" t="n">
        <v>587</v>
      </c>
      <c r="N10172" t="n">
        <v>577</v>
      </c>
      <c r="O10172" t="inlineStr">
        <is>
          <t>SFAR(577).(578)HSLLQTLYKV</t>
        </is>
      </c>
      <c r="P10172" t="inlineStr">
        <is>
          <t>SFARHSLL</t>
        </is>
      </c>
      <c r="Q10172" t="inlineStr">
        <is>
          <t>Internal</t>
        </is>
      </c>
      <c r="R10172" t="inlineStr"/>
      <c r="S10172" t="inlineStr">
        <is>
          <t>S01.151</t>
        </is>
      </c>
      <c r="T10172" t="inlineStr">
        <is>
          <t>trypsin 1</t>
        </is>
      </c>
    </row>
    <row r="10173">
      <c r="A10173" s="1" t="n">
        <v>10171</v>
      </c>
      <c r="B10173" t="inlineStr">
        <is>
          <t>QLAALIGESEAQAGQETCQDTQSQQLGSQPSSNPTPSPLDASPR</t>
        </is>
      </c>
      <c r="C10173" t="inlineStr">
        <is>
          <t>Q01970</t>
        </is>
      </c>
      <c r="D10173" t="inlineStr">
        <is>
          <t>PLCB3_HUMAN</t>
        </is>
      </c>
      <c r="E10173" t="inlineStr">
        <is>
          <t>MAGAQPGVHALQLEPPTVVETLRRGSKFIKWDEETSSRNLVTLRVDPNGFFLYWTGPNMEVDTLDISSIRDTRTGRYARLPKDPKIREVLGFGGPDARLEEKLMTVVSGPDPVNTVFLNFMAVQDDTAKVWSEELFKLAMNILAQNASRNTFLRKAYTKLKLQVNQDGRIPVKNILKMFSADKKRVETALESCGLKFNRSESIRPDEFSLEIFERFLNKLCLRPDIDKILLEIGAKGKPYLTLEQLMDFINQKQRDPRLNEVLYPPLRPSQARLLIEKYEPNQQFLERDQMSMEGFSRYLGGEENGILPLEALDLSTDMTQPLSAYFINSSHNTYLTAGQLAGTSSVEMYRQALLWGCRCVELDVWKGRPPEEEPFITHGFTMTTEVPLRDVLEAIAETAFKTSPYPVILSFENHVDSAKQQAKMAEYCRSIFGDALLIEPLDKYPLAPGVPLPSPQDLMGRILVKNKKRHRPSAGGPDSAGRKRPLEQSNSALSESSAATEPSSPQLGSPSSDSCPGLSNGEEVGLEKPSLEPQKSLGDEGLNRGPYVLGPADREDEEEDEEEEEQTDPKKPTTDEGTASSEVNATEEMSTLVNYIEPVKFKSFEAARKRNKCFEMSSFVETKAMEQLTKSPMEFVEYNKQQLSRIYPKGTRVDSSNYMPQLFWNVGCQLVALNFQTLDVAMQLNAGVFEYNGRSGYLLKPEFMRRPDKSFDPFTEVIVDGIVANALRVKVISGQFLSDRKVGIYVEVDMFGLPVDTRRKYRTRTSQGNSFNPVWDEEPFDFPKVVLPTLASLRIAAFEEGGKFVGHRILPVSAIRSGYHYVCLRNEANQPLCLPALLIYTEASDYIPDDHQDYAEALINPIKHVSLMDQRARQLAALIGESEAQAGQETCQDTQSQQLGSQPSSNPTPSPLDASPRRPPGPTTSPASTSLSSPGQRDDLIASILSEVAPTPLDELRGHKALVKLRSRQERDLRELRKKHQRKAVTLTRRLLDGLAQAQAEGRCRLRPGALGGAADVEDTKEGEDEAKRYQEFQNRQVQSLLELREAQVDAEAQRRLEHLRQALQRLREVVLDANTTQFKRLKEMNEREKKELQKILDRKRHNSISEAKMRDKHKKEAELTEINRRHITESVNSIRRLEEAQKQRHDRLVAGQQQVLQQLAEEEPKLLAQLAQECQEQRARLPQEIRRSLLGEMPEGLGDGPLVACASNGHAPGSSGHLSGADSESQEENTQL</t>
        </is>
      </c>
      <c r="F10173" t="inlineStr">
        <is>
          <t>RecName: Full=1-phosphatidylinositol 4,5-bisphosphate phosphodiesterase beta-3 {ECO:0000305}; EC=3.1.4.11 {ECO:0000269|PubMed:9188725}; AltName: Full=Phosphoinositide phospholipase C-beta-3; AltName: Full=Phospholipase C-beta-3; Short=PLC-beta-3;</t>
        </is>
      </c>
      <c r="G10173" t="inlineStr">
        <is>
          <t>3D-structure|Acetylation|Alternative splicing|Calcium|Cytoplasm|Dwarfism|Hydrolase|Lipid degradation|Lipid metabolism|Membrane|Nucleus|Phosphoprotein|Reference proteome|Transducer</t>
        </is>
      </c>
      <c r="H10173" t="inlineStr">
        <is>
          <t>GO:0005829|GO:0016020|GO:0005634|GO:0099524|GO:0032991|GO:0045296|GO:0005509|GO:0005516|GO:0060090|GO:0140677|GO:0004435|GO:0004629|GO:0007186|GO:0016042|GO:0046488|GO:0048015|GO:0003073|GO:0051209</t>
        </is>
      </c>
      <c r="I10173" t="inlineStr">
        <is>
          <t>C:cytosol|C:membrane|C:nucleus|C:postsynaptic cytosol|C:protein-containing complex|F:cadherin binding|F:calcium ion binding|F:calmodulin binding|F:molecular adaptor activity|F:molecular function activator activity|F:phosphatidylinositol phospholipase C activity|F:phospholipase C activity|P:G protein-coupled receptor signaling pathway|P:lipid catabolic process|P:phosphatidylinositol metabolic process|P:phosphatidylinositol-mediated signaling|P:regulation of systemic arterial blood pressure|P:release of sequestered calcium ion into cytosol</t>
        </is>
      </c>
      <c r="J10173" t="inlineStr"/>
      <c r="K10173" t="n">
        <v>1234</v>
      </c>
      <c r="L10173" t="n">
        <v>875</v>
      </c>
      <c r="M10173" t="n">
        <v>918</v>
      </c>
      <c r="N10173" t="n">
        <v>874</v>
      </c>
      <c r="O10173" t="inlineStr">
        <is>
          <t>QRAR(874).(875)QLAALIGESEAQAGQETCQDTQSQQLGSQPSSNPTPSPLDASPR</t>
        </is>
      </c>
      <c r="P10173" t="inlineStr">
        <is>
          <t>QRARQLAA</t>
        </is>
      </c>
      <c r="Q10173" t="inlineStr">
        <is>
          <t>Internal</t>
        </is>
      </c>
      <c r="R10173" t="inlineStr"/>
      <c r="S10173" t="inlineStr"/>
      <c r="T10173" t="inlineStr"/>
    </row>
    <row r="10174">
      <c r="A10174" s="1" t="n">
        <v>10172</v>
      </c>
      <c r="B10174" t="inlineStr">
        <is>
          <t>NVDELSSLQSSADTSSSRPGSRVPTEPPATSVAAR</t>
        </is>
      </c>
      <c r="C10174" t="inlineStr">
        <is>
          <t>Q92610</t>
        </is>
      </c>
      <c r="D10174" t="inlineStr">
        <is>
          <t>ZN592_HUMAN</t>
        </is>
      </c>
      <c r="E10174" t="inlineStr">
        <is>
          <t>MGDMKTPDFDDLLAAFDIPDPTSLDAKEAIQTPSEENESPLKPPGICMDESVSLSHSGSAPDVPAVSVIVKNTSRQESFEAEKDHITPSLLHNGFRGSDLPPDPHNCGKFDSTFMNGDSARSFPGKLEPPKSEPLPTFNQFSPISSPEPEDPIKDNGFGIKPKHSDSYFPPPLGCGAVGGPVLEALAKFPVPELHMFDHFCKKEPKPEPLPLGSQQEHEQSGQNTVEPHKDPDATRFFGEALEFNSHPSNSIGESKGLARELGTCSSVPPRQRLKPAHSKLSSCVAALVALQAKRVASVTKEDQPGHTKDLSGPTKESSKGSPKMPKSPKSPRSPLEATRKSIKPSDSPRSICSDSSSKGSPSVAASSPPAIPKVRIKTIKTSSGEIKRTVTRILPDPDDPSKSPVGSPLGSAIAEAPSEMPGDEVPVEEHFPEAGTNSGSPQGARKGDESMTKASDSSSPSCSSGPRVPKGAAPGSQTGKKQQSTALQASTLAPANLLPKAVHLANLNLVPHSVAASVTAKSSVQRRSQPQLTQMSVPLVHQVKKAAPLIVEVFNKVLHSSNPVPLYAPNLSPPADSRIHVPASGYCCLECGDAFALEKSLSQHYGRRSVHIEVLCTLCSKTLLFFNKCSLLRHARDHKSKGLVMQCSQLLVKPISADQMFVSAPVNSTAPAAPAPSSSPKHGLTSGSASPPPPALPLYPDPVRLIRYSIKCLECHKQMRDYMVLAAHFQRTTEETEGLTCQVCQMLLPNQCSFCAHQRIHAHKSPYCCPECGVLCRSAYFQTHVKENCLHYARKVGYRCIHCGVVHLTLALLKSHIQERHCQVFHKCAFCPMAFKTASSTADHSATQHPTQPHRPSQLIYKCSCEMVFNKKRHIQQHFYQNVSKTQVGVFKCPECPLLFVQKPELMQHVKSTHGVPRNVDELSSLQSSADTSSSRPGSRVPTEPPATSVAARSSSLPSGRWGRPEAHRRVEARPRLRNTGWTCQECQEWVPDRESYVSHMKKSHGRTLKRYPCRQCEQSFHTPNSLRKHIRNNHDTVKKFYTCGYCTEDSPSFPRPSLLESHISLMHGIRNPDLSQTSKVKPPGGHSPQVNHLKRPVSGVGDAPGTSNGATVSSTKRHKSLFQCAKCSFATDSGLEFQSHIPQHQVDSSTAQCLLCGLCYTSASSLSRHLFIVHKVRDQEEEEEEEAAAAEMAVEVAEPEEGSGEEVPMETRENGLEECAGEPLSADPEARRLLGPAPEDDGGHNDHSQPQASQDQDSHTLSPQV</t>
        </is>
      </c>
      <c r="F10174" t="inlineStr">
        <is>
          <t>RecName: Full=Zinc finger protein 592;</t>
        </is>
      </c>
      <c r="G10174" t="inlineStr">
        <is>
          <t>DNA-binding|Isopeptide bond|Metal-binding|Nucleus|Phosphoprotein|Reference proteome|Repeat|Transcription|Transcription regulation|Ubl conjugation|Zinc|Zinc-finger</t>
        </is>
      </c>
      <c r="H10174" t="inlineStr">
        <is>
          <t>GO:0005634|GO:0003677|GO:0003700|GO:0043560|GO:0046872|GO:0042731|GO:0046627|GO:0050730</t>
        </is>
      </c>
      <c r="I10174" t="inlineStr">
        <is>
          <t>C:nucleus|F:DNA binding|F:DNA-binding transcription factor activity|F:insulin receptor substrate binding|F:metal ion binding|F:PH domain binding|P:negative regulation of insulin receptor signaling pathway|P:regulation of peptidyl-tyrosine phosphorylation</t>
        </is>
      </c>
      <c r="J10174" t="inlineStr"/>
      <c r="K10174" t="n">
        <v>1267</v>
      </c>
      <c r="L10174" t="n">
        <v>920</v>
      </c>
      <c r="M10174" t="n">
        <v>954</v>
      </c>
      <c r="N10174" t="n">
        <v>919</v>
      </c>
      <c r="O10174" t="inlineStr">
        <is>
          <t>GVPR(919).(920)NVDELSSLQSSADTSSSRPGSRVPTEPPATSVAAR</t>
        </is>
      </c>
      <c r="P10174" t="inlineStr">
        <is>
          <t>GVPRNVDE</t>
        </is>
      </c>
      <c r="Q10174" t="inlineStr">
        <is>
          <t>Internal</t>
        </is>
      </c>
      <c r="R10174" t="inlineStr"/>
      <c r="S10174" t="inlineStr"/>
      <c r="T10174" t="inlineStr"/>
    </row>
    <row r="10175">
      <c r="A10175" s="1" t="n">
        <v>10173</v>
      </c>
      <c r="B10175" t="inlineStr">
        <is>
          <t>SENKNEGQDATMYCKSVGYPHPDWIWR</t>
        </is>
      </c>
      <c r="C10175" t="inlineStr">
        <is>
          <t>Q9Y639</t>
        </is>
      </c>
      <c r="D10175" t="inlineStr">
        <is>
          <t>NPTN_HUMAN</t>
        </is>
      </c>
      <c r="E10175" t="inlineStr">
        <is>
          <t>MSGSSLPSALALSLLLVSGSLLPGPGAAQNAGFVKSPMSETKLTGDAFELYCDVVGSPTPEIQWWYAEVNRAESFRQLWDGARKRRVTVNTAYGSNGVSVLRITRLTLEDSGTYECRASNDPKRNDLRQNPSITWIRAQATISVLQKPRIVTSEEVIIRDSPVLPVTLQCNLTSSSHTLTYSYWTKNGVELSATRKNASNMEYRINKPRAEDSGEYHCVYHFVSAPKANATIEVKAAPDITGHKRSENKNEGQDATMYCKSVGYPHPDWIWRKKENGMPMDIVNTSGRFFIINKENYTELNIVNLQITEDPGEYECNATNAIGSASVVTVLRVRSHLAPLWPFLGILAEIIILVVIIVVYEKRKRPDEVPDDDEPAGPMKTNSTNNHKDKNLRQRNTN</t>
        </is>
      </c>
      <c r="F10175" t="inlineStr">
        <is>
          <t>RecName: Full=Neuroplastin; AltName: Full=Stromal cell-derived receptor 1; Short=SDR-1; Flags: Precursor;</t>
        </is>
      </c>
      <c r="G10175" t="inlineStr">
        <is>
          <t>3D-structure|Alternative splicing|Cell adhesion|Cell membrane|Direct protein sequencing|Disulfide bond|Glycoprotein|Immunoglobulin domain|Membrane|Neurogenesis|Reference proteome|Repeat|Signal|Synapse|Transmembrane|Transmembrane helix</t>
        </is>
      </c>
      <c r="H10175" t="inlineStr">
        <is>
          <t>GO:0009986|GO:0001772|GO:0014069|GO:0042734|GO:0050839|GO:0005105|GO:1904861|GO:0007156|GO:0006874|GO:0060291|GO:0001818|GO:0007204|GO:0045743|GO:0048170|GO:0010976|GO:0001934|GO:1902683</t>
        </is>
      </c>
      <c r="I10175" t="inlineStr">
        <is>
          <t>C:cell surface|C:immunological synapse|C:postsynaptic density|C:presynaptic membrane|F:cell adhesion molecule binding|F:type 1 fibroblast growth factor receptor binding|P:excitatory synapse assembly|P:homophilic cell adhesion via plasma membrane adhesion molecules|P:intracellular calcium ion homeostasis|P:long-term synaptic potentiation|P:negative regulation of cytokine production|P:positive regulation of cytosolic calcium ion concentration|P:positive regulation of fibroblast growth factor receptor signaling pathway|P:positive regulation of long-term neuronal synaptic plasticity|P:positive regulation of neuron projection development|P:positive regulation of protein phosphorylation|P:regulation of receptor localization to synapse</t>
        </is>
      </c>
      <c r="J10175" t="inlineStr"/>
      <c r="K10175" t="n">
        <v>398</v>
      </c>
      <c r="L10175" t="n">
        <v>246</v>
      </c>
      <c r="M10175" t="n">
        <v>272</v>
      </c>
      <c r="N10175" t="n">
        <v>245</v>
      </c>
      <c r="O10175" t="inlineStr">
        <is>
          <t>GHKR(245).(246)SENKNEGQDATMYCKSVGYPHPDWIWR</t>
        </is>
      </c>
      <c r="P10175" t="inlineStr">
        <is>
          <t>GHKRSENK</t>
        </is>
      </c>
      <c r="Q10175" t="inlineStr">
        <is>
          <t>Internal</t>
        </is>
      </c>
      <c r="R10175" t="inlineStr"/>
      <c r="S10175" t="inlineStr"/>
      <c r="T10175" t="inlineStr"/>
    </row>
    <row r="10176">
      <c r="A10176" s="1" t="n">
        <v>10174</v>
      </c>
      <c r="B10176" t="inlineStr">
        <is>
          <t>VLHGNQR</t>
        </is>
      </c>
      <c r="C10176" t="inlineStr">
        <is>
          <t>P62906</t>
        </is>
      </c>
      <c r="D10176" t="inlineStr">
        <is>
          <t>RL10A_HUMAN</t>
        </is>
      </c>
      <c r="E10176" t="inlineStr">
        <is>
          <t>MSSKVSRDTLYEAVREVLHGNQRKRRKFLETVELQISLKNYDPQKDKRFSGTVRLKSTPRPKFSVCVLGDQQHCDEAKAVDIPHMDIEALKKLNKNKKLVKKLAKKYDAFLASESLIKQIPRILGPGLNKAGKFPSLLTHNENMVAKVDEVKSTIKFQMKKVLCLAVAVGHVKMTDDELVYNIHLAVNFLVSLLKKNWQNVRALYIKSTMGKPQRLY</t>
        </is>
      </c>
      <c r="F10176" t="inlineStr">
        <is>
          <t>RecName: Full=Large ribosomal subunit protein uL1 {ECO:0000303|PubMed:24524803}; AltName: Full=60S ribosomal protein L10a; AltName: Full=CSA-19; AltName: Full=Neural precursor cell expressed developmentally down-regulated protein 6; Short=NEDD-6;</t>
        </is>
      </c>
      <c r="G10176" t="inlineStr">
        <is>
          <t>3D-structure|Acetylation|Cytoplasm|Isopeptide bond|Phosphoprotein|Reference proteome|Ribonucleoprotein|Ribosomal protein|Ubl conjugation</t>
        </is>
      </c>
      <c r="H10176" t="inlineStr">
        <is>
          <t>GO:0005737|GO:0005829|GO:0022625|GO:0022626|GO:0070062|GO:0005925|GO:0016020|GO:0005634|GO:0042788|GO:0003723|GO:0003735|GO:0002181|GO:0000470|GO:0006412</t>
        </is>
      </c>
      <c r="I10176" t="inlineStr">
        <is>
          <t>C:cytoplasm|C:cytosol|C:cytosolic large ribosomal subunit|C:cytosolic ribosome|C:extracellular exosome|C:focal adhesion|C:membrane|C:nucleus|C:polysomal ribosome|F:RNA binding|F:structural constituent of ribosome|P:cytoplasmic translation|P:maturation of LSU-rRNA|P:translation</t>
        </is>
      </c>
      <c r="J10176" t="inlineStr"/>
      <c r="K10176" t="n">
        <v>217</v>
      </c>
      <c r="L10176" t="n">
        <v>17</v>
      </c>
      <c r="M10176" t="n">
        <v>23</v>
      </c>
      <c r="N10176" t="n">
        <v>16</v>
      </c>
      <c r="O10176" t="inlineStr">
        <is>
          <t>AVRE(16).(17)VLHGNQR</t>
        </is>
      </c>
      <c r="P10176" t="inlineStr">
        <is>
          <t>AVREVLHG</t>
        </is>
      </c>
      <c r="Q10176" t="inlineStr">
        <is>
          <t>Internal</t>
        </is>
      </c>
      <c r="R10176" t="inlineStr"/>
      <c r="S10176" t="inlineStr">
        <is>
          <t>S01.269</t>
        </is>
      </c>
      <c r="T10176" t="inlineStr">
        <is>
          <t>glutamyl endopeptidase I</t>
        </is>
      </c>
    </row>
    <row r="10177">
      <c r="A10177" s="1" t="n">
        <v>10175</v>
      </c>
      <c r="B10177" t="inlineStr">
        <is>
          <t>KEKIWDPVHR</t>
        </is>
      </c>
      <c r="C10177" t="inlineStr">
        <is>
          <t>P29144</t>
        </is>
      </c>
      <c r="D10177" t="inlineStr">
        <is>
          <t>TPP2_HUMAN</t>
        </is>
      </c>
      <c r="E10177" t="inlineStr">
        <is>
          <t>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</t>
        </is>
      </c>
      <c r="F10177" t="inlineStr">
        <is>
          <t>RecName: Full=Tripeptidyl-peptidase 2; Short=TPP-2; EC=3.4.14.10 {ECO:0000269|PubMed:25525876, ECO:0000269|PubMed:30533531}; AltName: Full=Tripeptidyl aminopeptidase; AltName: Full=Tripeptidyl-peptidase II; Short=TPP-II;</t>
        </is>
      </c>
      <c r="G10177" t="inlineStr">
        <is>
          <t>Acetylation|Aminopeptidase|Cytoplasm|Direct protein sequencing|Disease variant|Hydrolase|Nucleus|Phosphoprotein|Protease|Reference proteome|Serine protease</t>
        </is>
      </c>
      <c r="H10177" t="inlineStr">
        <is>
          <t>GO:0005737|GO:0005829|GO:0016604|GO:0005654|GO:0004177|GO:0004175|GO:0042802|GO:0004252|GO:0008240|GO:0080144|GO:0006508</t>
        </is>
      </c>
      <c r="I10177" t="inlineStr">
        <is>
          <t>C:cytoplasm|C:cytosol|C:nuclear body|C:nucleoplasm|F:aminopeptidase activity|F:endopeptidase activity|F:identical protein binding|F:serine-type endopeptidase activity|F:tripeptidyl-peptidase activity|P:intracellular amino acid homeostasis|P:proteolysis</t>
        </is>
      </c>
      <c r="J10177" t="inlineStr"/>
      <c r="K10177" t="n">
        <v>1249</v>
      </c>
      <c r="L10177" t="n">
        <v>134</v>
      </c>
      <c r="M10177" t="n">
        <v>143</v>
      </c>
      <c r="N10177" t="n">
        <v>133</v>
      </c>
      <c r="O10177" t="inlineStr">
        <is>
          <t>QKER(133).(134)KEKIWDPVHR</t>
        </is>
      </c>
      <c r="P10177" t="inlineStr">
        <is>
          <t>QKERKEKI</t>
        </is>
      </c>
      <c r="Q10177" t="inlineStr">
        <is>
          <t>Internal</t>
        </is>
      </c>
      <c r="R10177" t="inlineStr"/>
      <c r="S10177" t="inlineStr"/>
      <c r="T10177" t="inlineStr"/>
    </row>
    <row r="10178">
      <c r="A10178" s="1" t="n">
        <v>10176</v>
      </c>
      <c r="B10178" t="inlineStr">
        <is>
          <t>MEMEAAR</t>
        </is>
      </c>
      <c r="C10178" t="inlineStr">
        <is>
          <t>Q15233</t>
        </is>
      </c>
      <c r="D10178" t="inlineStr">
        <is>
          <t>NONO_HUMAN</t>
        </is>
      </c>
      <c r="E10178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0178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0178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0178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0178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0178" t="inlineStr"/>
      <c r="K10178" t="n">
        <v>471</v>
      </c>
      <c r="L10178" t="n">
        <v>298</v>
      </c>
      <c r="M10178" t="n">
        <v>304</v>
      </c>
      <c r="N10178" t="n">
        <v>297</v>
      </c>
      <c r="O10178" t="inlineStr">
        <is>
          <t>EKLE(297).(298)MEMEAAR</t>
        </is>
      </c>
      <c r="P10178" t="inlineStr">
        <is>
          <t>EKLEMEME</t>
        </is>
      </c>
      <c r="Q10178" t="inlineStr">
        <is>
          <t>Internal</t>
        </is>
      </c>
      <c r="R10178" t="inlineStr"/>
      <c r="S10178" t="inlineStr"/>
      <c r="T10178" t="inlineStr"/>
    </row>
    <row r="10179">
      <c r="A10179" s="1" t="n">
        <v>10177</v>
      </c>
      <c r="B10179" t="inlineStr">
        <is>
          <t>YIGIVKQAGLER</t>
        </is>
      </c>
      <c r="C10179" t="inlineStr">
        <is>
          <t>P52597</t>
        </is>
      </c>
      <c r="D10179" t="inlineStr">
        <is>
          <t>HNRPF_HUMAN</t>
        </is>
      </c>
      <c r="E10179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0179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0179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0179" t="inlineStr">
        <is>
          <t>GO:0071013|GO:0005829|GO:0016020|GO:0005654|GO:0005634|GO:0005886|GO:1990904|GO:0045202|GO:0003723|GO:0003727|GO:0000398|GO:0043484|GO:0006396</t>
        </is>
      </c>
      <c r="I10179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0179" t="inlineStr"/>
      <c r="K10179" t="n">
        <v>415</v>
      </c>
      <c r="L10179" t="n">
        <v>219</v>
      </c>
      <c r="M10179" t="n">
        <v>230</v>
      </c>
      <c r="N10179" t="n">
        <v>218</v>
      </c>
      <c r="O10179" t="inlineStr">
        <is>
          <t>TARR(218).(219)YIGIVKQAGLER</t>
        </is>
      </c>
      <c r="P10179" t="inlineStr">
        <is>
          <t>TARRYIGI</t>
        </is>
      </c>
      <c r="Q10179" t="inlineStr">
        <is>
          <t>Internal</t>
        </is>
      </c>
      <c r="R10179" t="inlineStr"/>
      <c r="S10179" t="inlineStr"/>
      <c r="T10179" t="inlineStr"/>
    </row>
    <row r="10180">
      <c r="A10180" s="1" t="n">
        <v>10178</v>
      </c>
      <c r="B10180" t="inlineStr">
        <is>
          <t>MEPPRGPPANGAEPSR</t>
        </is>
      </c>
      <c r="C10180" t="inlineStr">
        <is>
          <t>P10398</t>
        </is>
      </c>
      <c r="D10180" t="inlineStr">
        <is>
          <t>ARAF_HUMAN</t>
        </is>
      </c>
      <c r="E10180" t="inlineStr">
        <is>
          <t>MEPPRGPPANGAEPSRAVGTVKVYLPNKQRTVVTVRDGMSVYDSLDKALKVRGLNQDCCVVYRLIKGRKTVTAWDTAIAPLDGEELIVEVLEDVPLTMHNFVRKTFFSLAFCDFCLKFLFHGFRCQTCGYKFHQHCSSKVPTVCVDMSTNRQQFYHSVQDLSGGSRQHEAPSNRPLNELLTPQGPSPRTQHCDPEHFPFPAPANAPLQRIRSTSTPNVHMVSTTAPMDSNLIQLTGQSFSTDAAGSRGGSDGTPRGSPSPASVSSGRKSPHSKSPAEQRERKSLADDKKKVKNLGYRDSGYYWEVPPSEVQLLKRIGTGSFGTVFRGRWHGDVAVKVLKVSQPTAEQAQAFKNEMQVLRKTRHVNILLFMGFMTRPGFAIITQWCEGSSLYHHLHVADTRFDMVQLIDVARQTAQGMDYLHAKNIIHRDLKSNNIFLHEGLTVKIGDFGLATVKTRWSGAQPLEQPSGSVLWMAAEVIRMQDPNPYSFQSDVYAYGVVLYELMTGSLPYSHIGCRDQIIFMVGRGYLSPDLSKISSNCPKAMRRLLSDCLKFQREERPLFPQILATIELLQRSLPKIERSASEPSLHRTQADELPACLLSAARLVP</t>
        </is>
      </c>
      <c r="F10180" t="inlineStr">
        <is>
          <t>RecName: Full=Serine/threonine-protein kinase A-Raf; EC=2.7.11.1; AltName: Full=Proto-oncogene A-Raf; AltName: Full=Proto-oncogene A-Raf-1; AltName: Full=Proto-oncogene Pks;</t>
        </is>
      </c>
      <c r="G10180" t="inlineStr">
        <is>
          <t>3D-structure|Alternative splicing|ATP-binding|Kinase|Metal-binding|Nucleotide-binding|Phosphoprotein|Proto-oncogene|Reference proteome|Serine/threonine-protein kinase|Transferase|Zinc|Zinc-finger</t>
        </is>
      </c>
      <c r="H10180" t="inlineStr">
        <is>
          <t>GO:0005829|GO:0005739|GO:0005524|GO:0004709|GO:0046872|GO:0004672|GO:0106310|GO:0004674|GO:0000165|GO:0043066|GO:0016310|GO:0033138|GO:0036211|GO:0032434|GO:0032006</t>
        </is>
      </c>
      <c r="I10180" t="inlineStr">
        <is>
          <t>C:cytosol|C:mitochondrion|F:ATP binding|F:MAP kinase kinase kinase activity|F:metal ion binding|F:protein kinase activity|F:protein serine kinase activity|F:protein serine/threonine kinase activity|P:MAPK cascade|P:negative regulation of apoptotic process|P:phosphorylation|P:positive regulation of peptidyl-serine phosphorylation|P:protein modification process|P:regulation of proteasomal ubiquitin-dependent protein catabolic process|P:regulation of TOR signaling</t>
        </is>
      </c>
      <c r="J10180" t="inlineStr"/>
      <c r="K10180" t="n">
        <v>606</v>
      </c>
      <c r="L10180" t="n">
        <v>1</v>
      </c>
      <c r="M10180" t="n">
        <v>16</v>
      </c>
      <c r="N10180" t="n">
        <v>0</v>
      </c>
      <c r="O10180" t="inlineStr">
        <is>
          <t>(0).(1)MEPPRGPPANGAEPSR</t>
        </is>
      </c>
      <c r="P10180" t="inlineStr">
        <is>
          <t>----MEPP</t>
        </is>
      </c>
      <c r="Q10180" t="inlineStr">
        <is>
          <t>Met intact</t>
        </is>
      </c>
      <c r="R10180" t="inlineStr"/>
      <c r="S10180" t="inlineStr"/>
      <c r="T10180" t="inlineStr"/>
    </row>
    <row r="10181">
      <c r="A10181" s="1" t="n">
        <v>10179</v>
      </c>
      <c r="B10181" t="inlineStr">
        <is>
          <t>TTASMVSVLPQDPTQPCVHFLTATPDPSR</t>
        </is>
      </c>
      <c r="C10181" t="inlineStr">
        <is>
          <t>Q96FV2</t>
        </is>
      </c>
      <c r="D10181" t="inlineStr">
        <is>
          <t>SCRN2_HUMAN</t>
        </is>
      </c>
      <c r="E10181" t="inlineStr">
        <is>
          <t>MASSSPDSPCSCDCFVSVPPASAIPAVIFAKNSDRPRDEVQEVVFVPAGTHTPGSRLQCTYIEVEQVSKTHAVILSRPSWLWGAEMGANEHGVCIGNEAVWTKEPVGEGEALLGMDLLRLALERSSSAQEALHVITGLLEHYGQGGNCLEDAAPFSYHSTFLLADRTEAWVLETAGRLWAAQRIQEGARNISNQLSIGTDISAQHPELRTHAQAKGWWDGQGAFDFAQIFSLTQQPVRMEAAKARFQAGRELLRQRQGGITAEVMMGILRDKESGICMDSGGFRTTASMVSVLPQDPTQPCVHFLTATPDPSRSVFKPFIFGMGVAQAPQVLSPTFGAQDPVRTLPRFQTQVDRRHTLYRGHQAALGLMERDQDRGQQLQQKQQDLEQEGLEATQGLLAGEWAPPLWELGSLFQAFVKRESQAYA</t>
        </is>
      </c>
      <c r="F10181" t="inlineStr">
        <is>
          <t>RecName: Full=Secernin-2;</t>
        </is>
      </c>
      <c r="G10181" t="inlineStr">
        <is>
          <t>Alternative splicing|Phosphoprotein|Reference proteome</t>
        </is>
      </c>
      <c r="H10181" t="inlineStr">
        <is>
          <t>GO:0070062|GO:0070004|GO:0016805|GO:0006508</t>
        </is>
      </c>
      <c r="I10181" t="inlineStr">
        <is>
          <t>C:extracellular exosome|F:cysteine-type exopeptidase activity|F:dipeptidase activity|P:proteolysis</t>
        </is>
      </c>
      <c r="J10181" t="inlineStr"/>
      <c r="K10181" t="n">
        <v>425</v>
      </c>
      <c r="L10181" t="n">
        <v>285</v>
      </c>
      <c r="M10181" t="n">
        <v>313</v>
      </c>
      <c r="N10181" t="n">
        <v>284</v>
      </c>
      <c r="O10181" t="inlineStr">
        <is>
          <t>GGFR(284).(285)TTASMVSVLPQDPTQPCVHFLTATPDPSR</t>
        </is>
      </c>
      <c r="P10181" t="inlineStr">
        <is>
          <t>GGFRTTAS</t>
        </is>
      </c>
      <c r="Q10181" t="inlineStr">
        <is>
          <t>Internal</t>
        </is>
      </c>
      <c r="R10181" t="inlineStr"/>
      <c r="S10181" t="inlineStr"/>
      <c r="T10181" t="inlineStr"/>
    </row>
    <row r="10182">
      <c r="A10182" s="1" t="n">
        <v>10180</v>
      </c>
      <c r="B10182" t="inlineStr">
        <is>
          <t>LKNWEIR</t>
        </is>
      </c>
      <c r="C10182" t="inlineStr">
        <is>
          <t>P49756</t>
        </is>
      </c>
      <c r="D10182" t="inlineStr">
        <is>
          <t>RBM25_HUMAN</t>
        </is>
      </c>
      <c r="E10182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10182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10182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10182" t="inlineStr">
        <is>
          <t>GO:0005737|GO:0016607|GO:0005654|GO:0003729|GO:0003723|GO:0006397|GO:0000381|GO:0042981|GO:0008380</t>
        </is>
      </c>
      <c r="I10182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10182" t="inlineStr"/>
      <c r="K10182" t="n">
        <v>843</v>
      </c>
      <c r="L10182" t="n">
        <v>461</v>
      </c>
      <c r="M10182" t="n">
        <v>467</v>
      </c>
      <c r="N10182" t="n">
        <v>460</v>
      </c>
      <c r="O10182" t="inlineStr">
        <is>
          <t>YQER(460).(461)LKNWEIR</t>
        </is>
      </c>
      <c r="P10182" t="inlineStr">
        <is>
          <t>YQERLKNW</t>
        </is>
      </c>
      <c r="Q10182" t="inlineStr">
        <is>
          <t>Internal</t>
        </is>
      </c>
      <c r="R10182" t="inlineStr"/>
      <c r="S10182" t="inlineStr"/>
      <c r="T10182" t="inlineStr"/>
    </row>
    <row r="10183">
      <c r="A10183" s="1" t="n">
        <v>10181</v>
      </c>
      <c r="B10183" t="inlineStr">
        <is>
          <t>DNLAEDIMR</t>
        </is>
      </c>
      <c r="C10183" t="inlineStr">
        <is>
          <t>P08670</t>
        </is>
      </c>
      <c r="D10183" t="inlineStr">
        <is>
          <t>VIME_HUMAN</t>
        </is>
      </c>
      <c r="E1018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183" t="inlineStr">
        <is>
          <t>RecName: Full=Vimentin;</t>
        </is>
      </c>
      <c r="G1018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18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18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183" t="inlineStr"/>
      <c r="K10183" t="n">
        <v>466</v>
      </c>
      <c r="L10183" t="n">
        <v>176</v>
      </c>
      <c r="M10183" t="n">
        <v>184</v>
      </c>
      <c r="N10183" t="n">
        <v>175</v>
      </c>
      <c r="O10183" t="inlineStr">
        <is>
          <t>EVER(175).(176)DNLAEDIMR</t>
        </is>
      </c>
      <c r="P10183" t="inlineStr">
        <is>
          <t>EVERDNLA</t>
        </is>
      </c>
      <c r="Q10183" t="inlineStr">
        <is>
          <t>Internal</t>
        </is>
      </c>
      <c r="R10183" t="inlineStr"/>
      <c r="S10183" t="inlineStr">
        <is>
          <t>S01.151</t>
        </is>
      </c>
      <c r="T10183" t="inlineStr">
        <is>
          <t>trypsin 1</t>
        </is>
      </c>
    </row>
    <row r="10184">
      <c r="A10184" s="1" t="n">
        <v>10182</v>
      </c>
      <c r="B10184" t="inlineStr">
        <is>
          <t>ASQNSFR</t>
        </is>
      </c>
      <c r="C10184" t="inlineStr">
        <is>
          <t>P07954</t>
        </is>
      </c>
      <c r="D10184" t="inlineStr">
        <is>
          <t>FUMH_HUMAN</t>
        </is>
      </c>
      <c r="E10184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10184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10184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10184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10184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10184" t="inlineStr"/>
      <c r="K10184" t="n">
        <v>510</v>
      </c>
      <c r="L10184" t="n">
        <v>45</v>
      </c>
      <c r="M10184" t="n">
        <v>51</v>
      </c>
      <c r="N10184" t="n">
        <v>44</v>
      </c>
      <c r="O10184" t="inlineStr">
        <is>
          <t>AARM(44).(45)ASQNSFR</t>
        </is>
      </c>
      <c r="P10184" t="inlineStr">
        <is>
          <t>AARMASQN</t>
        </is>
      </c>
      <c r="Q10184" t="inlineStr">
        <is>
          <t>Transit peptide removed</t>
        </is>
      </c>
      <c r="R10184" t="inlineStr"/>
      <c r="S10184" t="inlineStr">
        <is>
          <t>M10.005|M16.003</t>
        </is>
      </c>
      <c r="T10184" t="inlineStr">
        <is>
          <t>matrix metallopeptidase-3|mitochondrial processing peptidase beta-subunit</t>
        </is>
      </c>
    </row>
    <row r="10185">
      <c r="A10185" s="1" t="n">
        <v>10183</v>
      </c>
      <c r="B10185" t="inlineStr">
        <is>
          <t>LEYLTEDVKR</t>
        </is>
      </c>
      <c r="C10185" t="inlineStr">
        <is>
          <t>P12270</t>
        </is>
      </c>
      <c r="D10185" t="inlineStr">
        <is>
          <t>TPR_HUMAN</t>
        </is>
      </c>
      <c r="E1018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185" t="inlineStr">
        <is>
          <t>RecName: Full=Nucleoprotein TPR; AltName: Full=Megator; AltName: Full=NPC-associated intranuclear protein; AltName: Full=Translocated promoter region protein;</t>
        </is>
      </c>
      <c r="G1018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18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18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185" t="inlineStr"/>
      <c r="K10185" t="n">
        <v>2363</v>
      </c>
      <c r="L10185" t="n">
        <v>138</v>
      </c>
      <c r="M10185" t="n">
        <v>147</v>
      </c>
      <c r="N10185" t="n">
        <v>137</v>
      </c>
      <c r="O10185" t="inlineStr">
        <is>
          <t>LSQE(137).(138)LEYLTEDVKR</t>
        </is>
      </c>
      <c r="P10185" t="inlineStr">
        <is>
          <t>LSQELEYL</t>
        </is>
      </c>
      <c r="Q10185" t="inlineStr">
        <is>
          <t>Internal</t>
        </is>
      </c>
      <c r="R10185" t="inlineStr"/>
      <c r="S10185" t="inlineStr"/>
      <c r="T10185" t="inlineStr"/>
    </row>
    <row r="10186">
      <c r="A10186" s="1" t="n">
        <v>10184</v>
      </c>
      <c r="B10186" t="inlineStr">
        <is>
          <t>TMAITPR</t>
        </is>
      </c>
      <c r="C10186" t="inlineStr">
        <is>
          <t>Q14204</t>
        </is>
      </c>
      <c r="D10186" t="inlineStr">
        <is>
          <t>DYHC1_HUMAN</t>
        </is>
      </c>
      <c r="E1018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186" t="inlineStr">
        <is>
          <t>RecName: Full=Cytoplasmic dynein 1 heavy chain 1; AltName: Full=Cytoplasmic dynein heavy chain 1; AltName: Full=Dynein heavy chain, cytosolic;</t>
        </is>
      </c>
      <c r="G1018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18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018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186" t="inlineStr"/>
      <c r="K10186" t="n">
        <v>4646</v>
      </c>
      <c r="L10186" t="n">
        <v>3168</v>
      </c>
      <c r="M10186" t="n">
        <v>3174</v>
      </c>
      <c r="N10186" t="n">
        <v>3167</v>
      </c>
      <c r="O10186" t="inlineStr">
        <is>
          <t>RGGR(3167).(3168)TMAITPR</t>
        </is>
      </c>
      <c r="P10186" t="inlineStr">
        <is>
          <t>RGGRTMAI</t>
        </is>
      </c>
      <c r="Q10186" t="inlineStr">
        <is>
          <t>Internal</t>
        </is>
      </c>
      <c r="R10186" t="inlineStr"/>
      <c r="S10186" t="inlineStr"/>
      <c r="T10186" t="inlineStr"/>
    </row>
    <row r="10187">
      <c r="A10187" s="1" t="n">
        <v>10185</v>
      </c>
      <c r="B10187" t="inlineStr">
        <is>
          <t>SRTNMSSVKNPESTVPIAPELPPSTSTEQPVTPEPTSR</t>
        </is>
      </c>
      <c r="C10187" t="inlineStr">
        <is>
          <t>Q14676</t>
        </is>
      </c>
      <c r="D10187" t="inlineStr">
        <is>
          <t>MDC1_HUMAN</t>
        </is>
      </c>
      <c r="E10187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10187" t="inlineStr">
        <is>
          <t>RecName: Full=Mediator of DNA damage checkpoint protein 1; AltName: Full=Nuclear factor with BRCT domains 1;</t>
        </is>
      </c>
      <c r="G10187" t="inlineStr">
        <is>
          <t>3D-structure|Acetylation|Alternative splicing|Cell cycle|Chromosome|DNA damage|DNA repair|Isopeptide bond|Methylation|Nucleus|Phosphoprotein|Reference proteome|Repeat|Ubl conjugation</t>
        </is>
      </c>
      <c r="H10187" t="inlineStr">
        <is>
          <t>GO:0005694|GO:0005925|GO:0016604|GO:0005654|GO:0005634|GO:0006281|GO:0031573|GO:0060261</t>
        </is>
      </c>
      <c r="I10187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10187" t="inlineStr"/>
      <c r="K10187" t="n">
        <v>2089</v>
      </c>
      <c r="L10187" t="n">
        <v>1353</v>
      </c>
      <c r="M10187" t="n">
        <v>1390</v>
      </c>
      <c r="N10187" t="n">
        <v>1352</v>
      </c>
      <c r="O10187" t="inlineStr">
        <is>
          <t>RTTR(1352).(1353)SRTNMSSVKNPESTVPIAPELPPSTSTEQPVTPEPTSR</t>
        </is>
      </c>
      <c r="P10187" t="inlineStr">
        <is>
          <t>RTTRSRTN</t>
        </is>
      </c>
      <c r="Q10187" t="inlineStr">
        <is>
          <t>Internal</t>
        </is>
      </c>
      <c r="R10187" t="inlineStr"/>
      <c r="S10187" t="inlineStr"/>
      <c r="T10187" t="inlineStr"/>
    </row>
    <row r="10188">
      <c r="A10188" s="1" t="n">
        <v>10186</v>
      </c>
      <c r="B10188" t="inlineStr">
        <is>
          <t>SMDELNHDFQALALEGR</t>
        </is>
      </c>
      <c r="C10188" t="inlineStr">
        <is>
          <t>Q14671</t>
        </is>
      </c>
      <c r="D10188" t="inlineStr">
        <is>
          <t>PUM1_HUMAN</t>
        </is>
      </c>
      <c r="E10188" t="inlineStr">
        <is>
          <t>MSVACVLKRKAVLWQDSFSPHLKHHPQEPANPNMPVVLTSGTGSQAQPQPAANQALAAGTHSSPVPGSIGVAGRSQDDAMVDYFFQRQHGEQLGGGGSGGGGYNNSKHRWPTGDNIHAEHQVRSMDELNHDFQALALEGRAMGEQLLPGKKFWETDESSKDGPKGIFLGDQWRDSAWGTSDHSVSQPIMVQRRPGQSFHVNSEVNSVLSPRSESGGLGVSMVEYVLSSSPGDSCLRKGGFGPRDADSDENDKGEKKNKGTFDGDKLGDLKEEGDVMDKTNGLPVQNGIDADVKDFSRTPGNCQNSANEVDLLGPNQNGSEGLAQLTSTNGAKPVEDFSNMESQSVPLDPMEHVGMEPLQFDYSGTQVPVDSAAATVGLFDYNSQQQLFQRPNALAVQQLTAAQQQQYALAAAHQPHIGLAPAAFVPNPYIISAAPPGTDPYTAGLAAAATLGPAVVPHQYYGVTPWGVYPASLFQQQAAAAAAATNSANQQTTPQAQQGQQQVLRGGASQRPLTPNQNQQGQQTDPLVAAAAVNSALAFGQGLAAGMPGYPVLAPAAYYDQTGALVVNAGARNGLGAPVRLVAPAPVIISSSAAQAAVAAAAASANGAAGGLAGTTNGPFRPLGTQQPQPQPQQQPNNNLASSSFYGNNSLNSNSQSSSLFSQGSAQPANTSLGFGSSSSLGATLGSALGGFGTAVANSNTGSGSRRDSLTGSSDLYKRTSSSLTPIGHSFYNGLSFSSSPGPVGMPLPSQGPGHSQTPPPSLSSHGSSSSLNLGGLTNGSGRYISAAPGAEAKYRSASSASSLFSPSSTLFSSSRLRYGMSDVMPSGRSRLLEDFRNNRYPNLQLREIAGHIMEFSQDQHGSRFIQLKLERATPAERQLVFNEILQAAYQLMVDVFGNYVIQKFFEFGSLEQKLALAERIRGHVLSLALQMYGCRVIQKALEFIPSDQQNEMVRELDGHVLKCVKDQNGNHVVQKCIECVQPQSLQFIIDAFKGQVFALSTHPYGCRVIQRILEHCLPDQTLPILEELHQHTEQLVQDQYGNYVIQHVLEHGRPEDKSKIVAEIRGNVLVLSQHKFASNVVEKCVTHASRTERAVLIDEVCTMNDGPHSALYTMMKDQYANYVVQKMIDVAEPGQRKIVMHKIRPHIATLRKYTYGKHILAKLEKYYMKNGVDLGPICGPPNGII</t>
        </is>
      </c>
      <c r="F10188" t="inlineStr">
        <is>
          <t>RecName: Full=Pumilio homolog 1 {ECO:0000305}; Short=HsPUM; Short=Pumilio-1;</t>
        </is>
      </c>
      <c r="G10188" t="inlineStr">
        <is>
          <t>3D-structure|Acetylation|Alternative splicing|Cytoplasm|Differentiation|Disease variant|Methylation|Neurodegeneration|Phosphoprotein|Reference proteome|Repeat|RNA-binding|Spermatogenesis|Spinocerebellar ataxia|Translation regulation</t>
        </is>
      </c>
      <c r="H10188" t="inlineStr">
        <is>
          <t>GO:0030424|GO:0005737|GO:0010494|GO:0005829|GO:0005654|GO:0000932|GO:0035198|GO:0003730|GO:0003723|GO:0061158|GO:0008344|GO:0035196|GO:0061157|GO:2000637|GO:1900246|GO:0016441|GO:0010608|GO:0051726|GO:0051983|GO:0060964|GO:0043488|GO:0007283|GO:0048863</t>
        </is>
      </c>
      <c r="I10188" t="inlineStr">
        <is>
          <t>C:axon|C:cytoplasm|C:cytoplasmic stress granule|C:cytosol|C:nucleoplasm|C:P-body|F:miRNA binding|F:mRNA 3'-UTR binding|F:RNA binding|P:3'-UTR-mediated mRNA destabilization|P:adult locomotory behavior|P:miRNA processing|P:mRNA destabilization|P:positive regulation of miRNA-mediated gene silencing|P:positive regulation of RIG-I signaling pathway|P:post-transcriptional gene silencing|P:post-transcriptional regulation of gene expression|P:regulation of cell cycle|P:regulation of chromosome segregation|P:regulation of miRNA-mediated gene silencing|P:regulation of mRNA stability|P:spermatogenesis|P:stem cell differentiation</t>
        </is>
      </c>
      <c r="J10188" t="inlineStr"/>
      <c r="K10188" t="n">
        <v>1186</v>
      </c>
      <c r="L10188" t="n">
        <v>124</v>
      </c>
      <c r="M10188" t="n">
        <v>140</v>
      </c>
      <c r="N10188" t="n">
        <v>123</v>
      </c>
      <c r="O10188" t="inlineStr">
        <is>
          <t>HQVR(123).(124)SMDELNHDFQALALEGR</t>
        </is>
      </c>
      <c r="P10188" t="inlineStr">
        <is>
          <t>HQVRSMDE</t>
        </is>
      </c>
      <c r="Q10188" t="inlineStr">
        <is>
          <t>Internal</t>
        </is>
      </c>
      <c r="R10188" t="inlineStr"/>
      <c r="S10188" t="inlineStr"/>
      <c r="T10188" t="inlineStr"/>
    </row>
    <row r="10189">
      <c r="A10189" s="1" t="n">
        <v>10187</v>
      </c>
      <c r="B10189" t="inlineStr">
        <is>
          <t>VMTIPYQPMPASSPVICAGGQDR</t>
        </is>
      </c>
      <c r="C10189" t="inlineStr">
        <is>
          <t>Q15365</t>
        </is>
      </c>
      <c r="D10189" t="inlineStr">
        <is>
          <t>PCBP1_HUMAN</t>
        </is>
      </c>
      <c r="E10189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0189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0189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0189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0189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0189" t="inlineStr"/>
      <c r="K10189" t="n">
        <v>356</v>
      </c>
      <c r="L10189" t="n">
        <v>178</v>
      </c>
      <c r="M10189" t="n">
        <v>200</v>
      </c>
      <c r="N10189" t="n">
        <v>177</v>
      </c>
      <c r="O10189" t="inlineStr">
        <is>
          <t>PQGR(177).(178)VMTIPYQPMPASSPVICAGGQDR</t>
        </is>
      </c>
      <c r="P10189" t="inlineStr">
        <is>
          <t>PQGRVMTI</t>
        </is>
      </c>
      <c r="Q10189" t="inlineStr">
        <is>
          <t>Internal</t>
        </is>
      </c>
      <c r="R10189" t="inlineStr"/>
      <c r="S10189" t="inlineStr">
        <is>
          <t>S01.151</t>
        </is>
      </c>
      <c r="T10189" t="inlineStr">
        <is>
          <t>trypsin 1</t>
        </is>
      </c>
    </row>
    <row r="10190">
      <c r="A10190" s="1" t="n">
        <v>10188</v>
      </c>
      <c r="B10190" t="inlineStr">
        <is>
          <t>AEWLLAVR</t>
        </is>
      </c>
      <c r="C10190" t="inlineStr">
        <is>
          <t>Q9NRN7</t>
        </is>
      </c>
      <c r="D10190" t="inlineStr">
        <is>
          <t>ADPPT_HUMAN</t>
        </is>
      </c>
      <c r="E10190" t="inlineStr">
        <is>
          <t>MVFPAKRFCLVPSMEGVRWAFSCGTWLPSRAEWLLAVRSIQPEEKERIGQFVFARDAKAAMAGRLMIRKLVAEKLNIPWNHIRLQRTAKGKPVLAKDSSNPYPNFNFNISHQGDYAVLAAEPELQVGIDIMKTSFPGRGSIPEFFHIMKRKFTNKEWETIRSFKDEWTQLDMFYRNWALKESFIKAIGVGLGFELQRLEFDLSPLNLDIGQVYKETRLFLDGEEEKEWAFEESKIDEHHFVAVALRKPDGSRHQDVPSQDDSKPTQRQFTILNFNDLMSSAVPMTPEDPSFWDCFCFTEEIPIRNGTKS</t>
        </is>
      </c>
      <c r="F10190" t="inlineStr">
        <is>
          <t>RecName: Full=L-aminoadipate-semialdehyde dehydrogenase-phosphopantetheinyl transferase; EC=2.7.8.7 {ECO:0000269|PubMed:12815048, ECO:0000269|PubMed:18022563, ECO:0000269|PubMed:19933275, ECO:0000269|PubMed:21238436}; AltName: Full=4'-phosphopantetheinyl transferase; AltName: Full=Alpha-aminoadipic semialdehyde dehydrogenase-phosphopantetheinyl transferase; Short=AASD-PPT; AltName: Full=LYS5 ortholog;</t>
        </is>
      </c>
      <c r="G10190" t="inlineStr">
        <is>
          <t>3D-structure|Alternative splicing|Cytoplasm|Direct protein sequencing|Magnesium|Metal-binding|Phosphoprotein|Reference proteome|Transferase</t>
        </is>
      </c>
      <c r="H10190" t="inlineStr">
        <is>
          <t>GO:0005829|GO:0070062|GO:0008897|GO:0000287|GO:0009258|GO:0019878|GO:0015939|GO:0051604</t>
        </is>
      </c>
      <c r="I10190" t="inlineStr">
        <is>
          <t>C:cytosol|C:extracellular exosome|F:holo-[acyl-carrier-protein] synthase activity|F:magnesium ion binding|P:10-formyltetrahydrofolate catabolic process|P:lysine biosynthetic process via aminoadipic acid|P:pantothenate metabolic process|P:protein maturation</t>
        </is>
      </c>
      <c r="J10190" t="inlineStr"/>
      <c r="K10190" t="n">
        <v>309</v>
      </c>
      <c r="L10190" t="n">
        <v>31</v>
      </c>
      <c r="M10190" t="n">
        <v>38</v>
      </c>
      <c r="N10190" t="n">
        <v>30</v>
      </c>
      <c r="O10190" t="inlineStr">
        <is>
          <t>LPSR(30).(31)AEWLLAVR</t>
        </is>
      </c>
      <c r="P10190" t="inlineStr">
        <is>
          <t>LPSRAEWL</t>
        </is>
      </c>
      <c r="Q10190" t="inlineStr">
        <is>
          <t>Internal</t>
        </is>
      </c>
      <c r="R10190" t="inlineStr"/>
      <c r="S10190" t="inlineStr"/>
      <c r="T10190" t="inlineStr"/>
    </row>
    <row r="10191">
      <c r="A10191" s="1" t="n">
        <v>10189</v>
      </c>
      <c r="B10191" t="inlineStr">
        <is>
          <t>AVTKYTSSK</t>
        </is>
      </c>
      <c r="C10191" t="inlineStr">
        <is>
          <t>Q16778</t>
        </is>
      </c>
      <c r="D10191" t="inlineStr">
        <is>
          <t>H2B2E_HUMAN</t>
        </is>
      </c>
      <c r="E10191" t="inlineStr">
        <is>
          <t>MPEPAKSAPAPKKGSKKAVTKAQKKDGKKRKRSRKESYSIYVYKVLKQVHPDTGISSKAMGIMNSFVNDIFERIAGEASRLAHYNKRSTITSREIQTAVRLLLPGELAKHAVSEGTKAVTKYTSSK</t>
        </is>
      </c>
      <c r="F10191" t="inlineStr">
        <is>
          <t>RecName: Full=Histone H2B type 2-E; AltName: Full=H2B-clustered histone 21 {ECO:0000312|HGNC:HGNC:4760}; AltName: Full=Histone H2B-GL105; AltName: Full=Histone H2B.q; Short=H2B/q;</t>
        </is>
      </c>
      <c r="G10191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0191" t="inlineStr">
        <is>
          <t>GO:0005829|GO:0070062|GO:0005615|GO:0005654|GO:0000786|GO:0005634|GO:0003677|GO:0046982|GO:0030527|GO:0019731|GO:0061844|GO:0050830|GO:0002227|GO:0006334</t>
        </is>
      </c>
      <c r="I10191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0191" t="inlineStr"/>
      <c r="K10191" t="n">
        <v>126</v>
      </c>
      <c r="L10191" t="n">
        <v>118</v>
      </c>
      <c r="M10191" t="n">
        <v>126</v>
      </c>
      <c r="N10191" t="n">
        <v>117</v>
      </c>
      <c r="O10191" t="inlineStr">
        <is>
          <t>EGTK(117).(118)AVTKYTSSK</t>
        </is>
      </c>
      <c r="P10191" t="inlineStr">
        <is>
          <t>EGTKAVTK</t>
        </is>
      </c>
      <c r="Q10191" t="inlineStr">
        <is>
          <t>Internal</t>
        </is>
      </c>
      <c r="R10191" t="inlineStr"/>
      <c r="S10191" t="inlineStr"/>
      <c r="T10191" t="inlineStr"/>
    </row>
    <row r="10192">
      <c r="A10192" s="1" t="n">
        <v>10190</v>
      </c>
      <c r="B10192" t="inlineStr">
        <is>
          <t>RPKLQLSVYTTTR</t>
        </is>
      </c>
      <c r="C10192" t="inlineStr">
        <is>
          <t>Q96KA5</t>
        </is>
      </c>
      <c r="D10192" t="inlineStr">
        <is>
          <t>CLP1L_HUMAN</t>
        </is>
      </c>
      <c r="E10192" t="inlineStr">
        <is>
          <t>MWSGRSSFTSLVVGVFVVYVVHTCWVMYGIVYTRPCSGDANCIQPYLARRPKLQLSVYTTTRSHLGAENNIDLVLNVEDFDVESKFERTVNVSVPKKTRNNGTLYAYIFLHHAGVLPWHDGKQVHLVSPLTTYMVPKPEEINLLTGESDTQQIEAEKKPTSALDEPVSHWRPRLALNVMADNFVFDGSSLPADVHRYMKMIQLGKTVHYLPILFIDQLSNRVKDLMVINRSTTELPLTVSYDKVSLGRLRFWIHMQDAVYSLQQFGFSEKDADEVKGIFVDTNLYFLALTFFVAAFHLLFDFLAFKNDISFWKKKKSMIGMSTKAVLWRCFSTVVIFLFLLDEQTSLLVLVPAGVGAAIELWKVKKALKMTIFWRGLMPEFQFGTYSESERKTEEYDTQAMKYLSYLLYPLCVGGAVYSLLNIKYKSWYSWLINSFVNGVYAFGFLFMLPQLFVNYKLKSVAHLPWKAFTYKAFNTFIDDVFAFIITMPTSHRLACFRDDVVFLVYLYQRWLYPVDKRRVNEFGESYEEKATRAPHTD</t>
        </is>
      </c>
      <c r="F10192" t="inlineStr">
        <is>
          <t>RecName: Full=Lipid scramblase CLPTM1L {ECO:0000305|PubMed:35344438}; AltName: Full=Cisplatin resistance-related protein 9 {ECO:0000303|PubMed:35344438}; Short=CRR9p; AltName: Full=Cleft lip and palate transmembrane protein 1-like protein; Short=CLPTM1-like protein;</t>
        </is>
      </c>
      <c r="G10192" t="inlineStr">
        <is>
          <t>Alternative splicing|Apoptosis|Disease variant|Endoplasmic reticulum|Glycoprotein|Lipid transport|Membrane|Reference proteome|Transmembrane|Transmembrane helix|Transport</t>
        </is>
      </c>
      <c r="H10192" t="inlineStr">
        <is>
          <t>GO:0012505|GO:0005789|GO:0016020|GO:0017128|GO:0006915</t>
        </is>
      </c>
      <c r="I10192" t="inlineStr">
        <is>
          <t>C:endomembrane system|C:endoplasmic reticulum membrane|C:membrane|F:phospholipid scramblase activity|P:apoptotic process</t>
        </is>
      </c>
      <c r="J10192" t="inlineStr"/>
      <c r="K10192" t="n">
        <v>538</v>
      </c>
      <c r="L10192" t="n">
        <v>50</v>
      </c>
      <c r="M10192" t="n">
        <v>62</v>
      </c>
      <c r="N10192" t="n">
        <v>49</v>
      </c>
      <c r="O10192" t="inlineStr">
        <is>
          <t>YLAR(49).(50)RPKLQLSVYTTTR</t>
        </is>
      </c>
      <c r="P10192" t="inlineStr">
        <is>
          <t>YLARRPKL</t>
        </is>
      </c>
      <c r="Q10192" t="inlineStr">
        <is>
          <t>Internal</t>
        </is>
      </c>
      <c r="R10192" t="inlineStr"/>
      <c r="S10192" t="inlineStr"/>
      <c r="T10192" t="inlineStr"/>
    </row>
    <row r="10193">
      <c r="A10193" s="1" t="n">
        <v>10191</v>
      </c>
      <c r="B10193" t="inlineStr">
        <is>
          <t>SQSSEGVSSLSSSPSNSLETQSQSLSR</t>
        </is>
      </c>
      <c r="C10193" t="inlineStr">
        <is>
          <t>O95155</t>
        </is>
      </c>
      <c r="D10193" t="inlineStr">
        <is>
          <t>UBE4B_HUMAN</t>
        </is>
      </c>
      <c r="E10193" t="inlineStr">
        <is>
          <t>MEELSADEIRRRRLARLAGGQTSQPTTPLTSPQRENPPGPPIAASAPGPSQSLGLNVHNMTPATSPIGASGVAHRSQSSEGVSSLSSSPSNSLETQSQSLSRSQSMDIDGVSCEKSMSQVDVDSGIENMEVDENDRREKRSLSDKEPSSGPEVSEEQALQLVCKIFRVSWKDRDRDVIFLSSLSAQFKQNPKEVFSDFKDLIGQILMEVLMMSTQTRDENPFASLTATSQPIAAAARSPDRNLLLNTGSNPGTSPMFCSVASFGASSLSSLYESSPAPTPSFWSSVPVMGPSLASPSRAASQLAVPSTPLSPHSAASGTAAGSQPSSPRYRPYTVTHPWASSGVSILSSSPSPPALASSPQAVPASSSRQRPSSTGPPLPPASPSATSRRPSSLRISPSLGASGGASNWDSYSDHFTIETCKETDMLNYLIECFDRVGIEEKKAPKMCSQPAVSQLLSNIRSQCISHTALVLQGSLTQPRSLQQPSFLVPYMLCRNLPYGFIQELVRTTHQDEEVFKQIFIPILQGLALAAKECSLDSDYFKYPLMALGELCETKFGKTHPVCNLVASLRLWLPKSLSPGCGRELQRLSYLGAFFSFSVFAEDDVKVVEKYFSGPAITLENTRVVSQSLQHYLELGRQELFKILHSILLNGETREAALSYMAAVVNANMKKAQMQTDDRLVSTDGFMLNFLWVLQQLSTKIKLETVDPTYIFHPRCRITLPNDETRVNATMEDVNDWLTELYGDQPPFSEPKFPTECFFLTLHAHHLSILPSCRRYIRRLRAIRELNRTVEDLKNNESQWKDSPLATRHREMLKRCKTQLKKLVRCKACADAGLLDESFLRRCLNFYGLLIQLLLRILDPAYPDITLPLNSDVPKVFAALPEFYVEDVAEFLFFIVQYSPQALYEPCTQDIVMFLVVMLCNQNYIRNPYLVAKLVEVMFMTNPAVQPRTQKFFEMIENHPLSTKLLVPSLMKFYTDVEHTGATSEFYDKFTIRYHISTIFKSLWQNIAHHGTFMEEFNSGKQFVRYINMLINDTTFLLDESLESLKRIHEVQEEMKNKEQWDQLPRDQQQARQSQLAQDERVSRSYLALATETVDMFHILTKQVQKPFLRPELGPRLAAMLNFNLQQLCGPKCRDLKVENPEKYGFEPKKLLDQLTDIYLQLDCARFAKAIADDQRSYSKELFEEVISKMRKAGIKSTIAIEKFKLLAEKVEEIVAKNARAEIDYSDAPDEFRDPLMDTLMTDPVRLPSGTIMDRSIILRHLLNSPTDPFNRQTLTESMLEPVPELKEQIQAWMREKQNSDH</t>
        </is>
      </c>
      <c r="F10193" t="inlineStr">
        <is>
          <t>RecName: Full=Ubiquitin conjugation factor E4 B {ECO:0000305}; EC=2.3.2.27 {ECO:0000250|UniProtKB:Q9ES00}; AltName: Full=Homozygously deleted in neuroblastoma 1 {ECO:0000312|EMBL:BAB40446.1}; AltName: Full=RING-type E3 ubiquitin transferase E4 B; AltName: Full=Ubiquitin fusion degradation protein 2 {ECO:0000312|EMBL:AAD02233.1};</t>
        </is>
      </c>
      <c r="G10193" t="inlineStr">
        <is>
          <t>3D-structure|Acetylation|Alternative splicing|Cytoplasm|Nucleus|Phosphoprotein|Reference proteome|Transferase|Ubl conjugation pathway</t>
        </is>
      </c>
      <c r="H10193" t="inlineStr">
        <is>
          <t>GO:0005737|GO:0005634|GO:0000151|GO:0019899|GO:0034450|GO:0008626|GO:0043161|GO:0016567|GO:0009411|GO:0030433|GO:0006511</t>
        </is>
      </c>
      <c r="I10193" t="inlineStr">
        <is>
          <t>C:cytoplasm|C:nucleus|C:ubiquitin ligase complex|F:enzyme binding|F:ubiquitin-ubiquitin ligase activity|P:granzyme-mediated apoptotic signaling pathway|P:proteasome-mediated ubiquitin-dependent protein catabolic process|P:protein ubiquitination|P:response to UV|P:ubiquitin-dependent ERAD pathway|P:ubiquitin-dependent protein catabolic process</t>
        </is>
      </c>
      <c r="J10193" t="inlineStr"/>
      <c r="K10193" t="n">
        <v>1302</v>
      </c>
      <c r="L10193" t="n">
        <v>76</v>
      </c>
      <c r="M10193" t="n">
        <v>102</v>
      </c>
      <c r="N10193" t="n">
        <v>75</v>
      </c>
      <c r="O10193" t="inlineStr">
        <is>
          <t>VAHR(75).(76)SQSSEGVSSLSSSPSNSLETQSQSLSR</t>
        </is>
      </c>
      <c r="P10193" t="inlineStr">
        <is>
          <t>VAHRSQSS</t>
        </is>
      </c>
      <c r="Q10193" t="inlineStr">
        <is>
          <t>Internal</t>
        </is>
      </c>
      <c r="R10193" t="inlineStr"/>
      <c r="S10193" t="inlineStr"/>
      <c r="T10193" t="inlineStr"/>
    </row>
    <row r="10194">
      <c r="A10194" s="1" t="n">
        <v>10192</v>
      </c>
      <c r="B10194" t="inlineStr">
        <is>
          <t>DQTPDENDQVVVKITGHFYACQVAQR</t>
        </is>
      </c>
      <c r="C10194" t="inlineStr">
        <is>
          <t>O00425</t>
        </is>
      </c>
      <c r="D10194" t="inlineStr">
        <is>
          <t>IF2B3_HUMAN</t>
        </is>
      </c>
      <c r="E10194" t="inlineStr">
        <is>
          <t>MNKLYIGNLSENAAPSDLESIFKDAKIPVSGPFLVKTGYAFVDCPDESWALKAIEALSGKIELHGKPIEVEHSVPKRQRIRKLQIRNIPPHLQWEVLDSLLVQYGVVESCEQVNTDSETAVVNVTYSSKDQARQALDKLNGFQLENFTLKVAYIPDEMAAQQNPLQQPRGRRGLGQRGSSRQGSPGSVSKQKPCDLPLRLLVPTQFVGAIIGKEGATIRNITKQTQSKIDVHRKENAGAAEKSITILSTPEGTSAACKSILEIMHKEAQDIKFTEEIPLKILAHNNFVGRLIGKEGRNLKKIEQDTDTKITISPLQELTLYNPERTITVKGNVETCAKAEEEIMKKIRESYENDIASMNLQAHLIPGLNLNALGLFPPTSGMPPPTSGPPSAMTPPYPQFEQSETETVHLFIPALSVGAIIGKQGQHIKQLSRFAGASIKIAPAEAPDAKVRMVIITGPPEAQFKAQGRIYGKIKEENFVSPKEEVKLEAHIRVPSFAAGRVIGKGGKTVNELQNLSSAEVVVPRDQTPDENDQVVVKITGHFYACQVAQRKIQEILTQVKQHQQQKALQSGPPQSRRK</t>
        </is>
      </c>
      <c r="F10194" t="inlineStr">
        <is>
          <t>RecName: Full=Insulin-like growth factor 2 mRNA-binding protein 3; Short=IGF2 mRNA-binding protein 3; Short=IMP-3; AltName: Full=IGF-II mRNA-binding protein 3; AltName: Full=KH domain-containing protein overexpressed in cancer; Short=hKOC; AltName: Full=VICKZ family member 3;</t>
        </is>
      </c>
      <c r="G10194" t="inlineStr">
        <is>
          <t>3D-structure|Alternative splicing|Cytoplasm|Isopeptide bond|mRNA transport|Nucleus|Phosphoprotein|Reference proteome|Repeat|RNA-binding|Translation regulation|Transport|Ubl conjugation</t>
        </is>
      </c>
      <c r="H10194" t="inlineStr">
        <is>
          <t>GO:0005737|GO:0010494|GO:0005829|GO:0005634|GO:0000932|GO:0003730|GO:0048027|GO:1990247|GO:0003723|GO:0045182|GO:0009653|GO:0070934|GO:0051028|GO:0017148|GO:0007399|GO:0001817|GO:0010468|GO:0006412</t>
        </is>
      </c>
      <c r="I10194" t="inlineStr">
        <is>
          <t>C:cytoplasm|C:cytoplasmic stress granule|C:cytosol|C:nucleus|C:P-body|F:mRNA 3'-UTR binding|F:mRNA 5'-UTR binding|F:N6-methyladenosine-containing RNA binding|F:RNA binding|F:translation regulator activity|P:anatomical structure morphogenesis|P:CRD-mediated mRNA stabilization|P:mRNA transport|P:negative regulation of translation|P:nervous system development|P:regulation of cytokine production|P:regulation of gene expression|P:translation</t>
        </is>
      </c>
      <c r="J10194" t="inlineStr"/>
      <c r="K10194" t="n">
        <v>579</v>
      </c>
      <c r="L10194" t="n">
        <v>526</v>
      </c>
      <c r="M10194" t="n">
        <v>551</v>
      </c>
      <c r="N10194" t="n">
        <v>525</v>
      </c>
      <c r="O10194" t="inlineStr">
        <is>
          <t>VVPR(525).(526)DQTPDENDQVVVKITGHFYACQVAQR</t>
        </is>
      </c>
      <c r="P10194" t="inlineStr">
        <is>
          <t>VVPRDQTP</t>
        </is>
      </c>
      <c r="Q10194" t="inlineStr">
        <is>
          <t>Internal</t>
        </is>
      </c>
      <c r="R10194" t="inlineStr"/>
      <c r="S10194" t="inlineStr"/>
      <c r="T10194" t="inlineStr"/>
    </row>
    <row r="10195">
      <c r="A10195" s="1" t="n">
        <v>10193</v>
      </c>
      <c r="B10195" t="inlineStr">
        <is>
          <t>DTPDATFLLR</t>
        </is>
      </c>
      <c r="C10195" t="inlineStr">
        <is>
          <t>Q8NE01</t>
        </is>
      </c>
      <c r="D10195" t="inlineStr">
        <is>
          <t>CNNM3_HUMAN</t>
        </is>
      </c>
      <c r="E10195" t="inlineStr">
        <is>
          <t>MAAAVAAAGRLGWLFAALCLGNAAGEAAPGPRVLGFCLEEDGAAGAGWVRGGAARDTPDATFLLRLFGPGFANSSWSWVAPEGAGCREEAASPAGEWRALLRLRLRAEAVRPHSALLAVRVEPGGGAAEEAAPPWALGLGAAGLLALAALARGLQLSALALAPAEVQVLRESGSEAERAAARRLEPARRWAGCALGALLLLASLAQAALAVLLYRAAGQRAVPAVLGSAGLVFLVGEVVPAAVSGRWTLALAPRALGLSRLAVLLTLPVALPVGQLLELAARPGRLRERVLELARGGGDPYSDLSKGVLRCRTVEDVLTPLEDCFMLDASTVLDFGVLASIMQSGHTRIPVYEEERSNIVDMLYLKDLAFVDPEDCTPLSTITRFYNHPLHFVFNDTKLDAVLEEFKRGKSHLAIVQKVNNEGEGDPFYEVLGLVTLEDVIEEIIRSEILDESEDYRDTVVKRKPASLMAPLKRKEEFSLFKVSDDEYKVTISPQLLLATQRFLSREVDVFSPLRISEKVLLHLLKHPSVNQEVRFDESNRLATHHYLYQRSQPVDYFILILQGRVEVEIGKEGLKFENGAFTYYGVSALTVPSSVHQSPVSSLQPIRHDLQPDPGDGTHSSAYCPDYTVRALSDLQLIKVTRLQYLNALLATRAQNLPQSPENTDLQVIPGSQTRLLGEKTTTAAGSSHSRPGVPVEGSPGRNPGV</t>
        </is>
      </c>
      <c r="F10195" t="inlineStr">
        <is>
          <t>RecName: Full=Metal transporter CNNM3; AltName: Full=Ancient conserved domain-containing protein 3; AltName: Full=Cyclin-M3;</t>
        </is>
      </c>
      <c r="G10195" t="inlineStr">
        <is>
          <t>3D-structure|Alternative splicing|CBS domain|Cell membrane|Glycoprotein|Ion transport|Membrane|Phosphoprotein|Reference proteome|Repeat|Transmembrane|Transmembrane helix|Transport</t>
        </is>
      </c>
      <c r="H10195" t="inlineStr">
        <is>
          <t>GO:0016020|GO:0005886|GO:0022857|GO:0010960|GO:0006811</t>
        </is>
      </c>
      <c r="I10195" t="inlineStr">
        <is>
          <t>C:membrane|C:plasma membrane|F:transmembrane transporter activity|P:magnesium ion homeostasis|P:monoatomic ion transport</t>
        </is>
      </c>
      <c r="J10195" t="inlineStr"/>
      <c r="K10195" t="n">
        <v>707</v>
      </c>
      <c r="L10195" t="n">
        <v>56</v>
      </c>
      <c r="M10195" t="n">
        <v>65</v>
      </c>
      <c r="N10195" t="n">
        <v>55</v>
      </c>
      <c r="O10195" t="inlineStr">
        <is>
          <t>GAAR(55).(56)DTPDATFLLR</t>
        </is>
      </c>
      <c r="P10195" t="inlineStr">
        <is>
          <t>GAARDTPD</t>
        </is>
      </c>
      <c r="Q10195" t="inlineStr">
        <is>
          <t>Internal</t>
        </is>
      </c>
      <c r="R10195" t="inlineStr"/>
      <c r="S10195" t="inlineStr"/>
      <c r="T10195" t="inlineStr"/>
    </row>
    <row r="10196">
      <c r="A10196" s="1" t="n">
        <v>10194</v>
      </c>
      <c r="B10196" t="inlineStr">
        <is>
          <t>MDRETLIDVAR</t>
        </is>
      </c>
      <c r="C10196" t="inlineStr">
        <is>
          <t>P40227</t>
        </is>
      </c>
      <c r="D10196" t="inlineStr">
        <is>
          <t>TCPZ_HUMAN</t>
        </is>
      </c>
      <c r="E10196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10196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10196" t="inlineStr">
        <is>
          <t>3D-structure|Acetylation|Alternative splicing|ATP-binding|Chaperone|Cytoplasm|Direct protein sequencing|Isopeptide bond|Nucleotide-binding|Phosphoprotein|Reference proteome|Ubl conjugation</t>
        </is>
      </c>
      <c r="H10196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10196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0196" t="inlineStr"/>
      <c r="K10196" t="n">
        <v>531</v>
      </c>
      <c r="L10196" t="n">
        <v>143</v>
      </c>
      <c r="M10196" t="n">
        <v>153</v>
      </c>
      <c r="N10196" t="n">
        <v>142</v>
      </c>
      <c r="O10196" t="inlineStr">
        <is>
          <t>VSRE(142).(143)MDRETLIDVAR</t>
        </is>
      </c>
      <c r="P10196" t="inlineStr">
        <is>
          <t>VSREMDRE</t>
        </is>
      </c>
      <c r="Q10196" t="inlineStr">
        <is>
          <t>Internal</t>
        </is>
      </c>
      <c r="R10196" t="inlineStr"/>
      <c r="S10196" t="inlineStr"/>
      <c r="T10196" t="inlineStr"/>
    </row>
    <row r="10197">
      <c r="A10197" s="1" t="n">
        <v>10195</v>
      </c>
      <c r="B10197" t="inlineStr">
        <is>
          <t>ICLQPPPTSR</t>
        </is>
      </c>
      <c r="C10197" t="inlineStr">
        <is>
          <t>P26640</t>
        </is>
      </c>
      <c r="D10197" t="inlineStr">
        <is>
          <t>SYVC_HUMAN</t>
        </is>
      </c>
      <c r="E10197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0197" t="inlineStr">
        <is>
          <t>RecName: Full=Valine--tRNA ligase {ECO:0000305}; EC=6.1.1.9 {ECO:0000269|PubMed:8428657}; AltName: Full=Protein G7a; AltName: Full=Valyl-tRNA synthetase; Short=ValRS;</t>
        </is>
      </c>
      <c r="G10197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0197" t="inlineStr">
        <is>
          <t>GO:0005829|GO:0002161|GO:0005524|GO:0004832|GO:0006418|GO:0006438</t>
        </is>
      </c>
      <c r="I10197" t="inlineStr">
        <is>
          <t>C:cytosol|F:aminoacyl-tRNA editing activity|F:ATP binding|F:valine-tRNA ligase activity|P:tRNA aminoacylation for protein translation|P:valyl-tRNA aminoacylation</t>
        </is>
      </c>
      <c r="J10197" t="inlineStr"/>
      <c r="K10197" t="n">
        <v>1264</v>
      </c>
      <c r="L10197" t="n">
        <v>40</v>
      </c>
      <c r="M10197" t="n">
        <v>49</v>
      </c>
      <c r="N10197" t="n">
        <v>39</v>
      </c>
      <c r="O10197" t="inlineStr">
        <is>
          <t>AHPR(39).(40)ICLQPPPTSR</t>
        </is>
      </c>
      <c r="P10197" t="inlineStr">
        <is>
          <t>AHPRICLQ</t>
        </is>
      </c>
      <c r="Q10197" t="inlineStr">
        <is>
          <t>Internal</t>
        </is>
      </c>
      <c r="R10197" t="inlineStr"/>
      <c r="S10197" t="inlineStr"/>
      <c r="T10197" t="inlineStr"/>
    </row>
    <row r="10198">
      <c r="A10198" s="1" t="n">
        <v>10196</v>
      </c>
      <c r="B10198" t="inlineStr">
        <is>
          <t>IDEPGLR</t>
        </is>
      </c>
      <c r="C10198" t="inlineStr">
        <is>
          <t>P12955</t>
        </is>
      </c>
      <c r="D10198" t="inlineStr">
        <is>
          <t>PEPD_HUMAN</t>
        </is>
      </c>
      <c r="E10198" t="inlineStr">
        <is>
          <t>MAAATGPSFWLGNETLKVPLALFALNRQRLCERLRKNPAVQAGSIVVLQGGEETQRYCTDTGVLFRQESFFHWAFGVTEPGCYGVIDVDTGKSTLFVPRLPASHATWMGKIHSKEHFKEKYAVDDVQYVDEIASVLTSQKPSVLLTLRGVNTDSGSVCREASFDGISKFEVNNTILHPEIVECRVFKTDMELEVLRYTNKISSEAHREVMKAVKVGMKEYELESLFEHYCYSRGGMRHSSYTCICGSGENSAVLHYGHAGAPNDRTIQNGDMCLFDMGGEYYCFASDITCSFPANGKFTADQKAVYEAVLRSSRAVMGAMKPGVWWPDMHRLADRIHLEELAHMGILSGSVDAMVQAHLGAVFMPHGLGHFLGIDVHDVGGYPEGVERIDEPGLRSLRTARHLQPGMVLTVEPGIYFIDHLLDEALADPARASFLNREVLQRFRGFGGVRIEEDVVVTDSGIELLTCVPRTVEEIEACMAGCDKAFTPFSGPK</t>
        </is>
      </c>
      <c r="F10198" t="inlineStr">
        <is>
          <t>RecName: Full=Xaa-Pro dipeptidase; Short=X-Pro dipeptidase; EC=3.4.13.9 {ECO:0000269|PubMed:17081196, ECO:0000269|PubMed:35165443}; AltName: Full=Imidodipeptidase; AltName: Full=Peptidase D; AltName: Full=Proline dipeptidase {ECO:0000303|PubMed:2925654}; Short=Prolidase {ECO:0000303|PubMed:2925654};</t>
        </is>
      </c>
      <c r="G10198" t="inlineStr">
        <is>
          <t>3D-structure|Acetylation|Alternative splicing|Collagen degradation|Dipeptidase|Direct protein sequencing|Disease variant|Hydrolase|Manganese|Metal-binding|Metalloprotease|Phosphoprotein|Protease|Reference proteome</t>
        </is>
      </c>
      <c r="H10198" t="inlineStr">
        <is>
          <t>GO:0070062|GO:0030145|GO:0070006|GO:0004181|GO:0008233|GO:0102009|GO:0006520|GO:0030574|GO:0043069|GO:0006508</t>
        </is>
      </c>
      <c r="I10198" t="inlineStr">
        <is>
          <t>C:extracellular exosome|F:manganese ion binding|F:metalloaminopeptidase activity|F:metallocarboxypeptidase activity|F:peptidase activity|F:proline dipeptidase activity|P:amino acid metabolic process|P:collagen catabolic process|P:negative regulation of programmed cell death|P:proteolysis</t>
        </is>
      </c>
      <c r="J10198" t="inlineStr"/>
      <c r="K10198" t="n">
        <v>493</v>
      </c>
      <c r="L10198" t="n">
        <v>389</v>
      </c>
      <c r="M10198" t="n">
        <v>395</v>
      </c>
      <c r="N10198" t="n">
        <v>388</v>
      </c>
      <c r="O10198" t="inlineStr">
        <is>
          <t>GVER(388).(389)IDEPGLR</t>
        </is>
      </c>
      <c r="P10198" t="inlineStr">
        <is>
          <t>GVERIDEP</t>
        </is>
      </c>
      <c r="Q10198" t="inlineStr">
        <is>
          <t>Internal</t>
        </is>
      </c>
      <c r="R10198" t="inlineStr"/>
      <c r="S10198" t="inlineStr"/>
      <c r="T10198" t="inlineStr"/>
    </row>
    <row r="10199">
      <c r="A10199" s="1" t="n">
        <v>10197</v>
      </c>
      <c r="B10199" t="inlineStr">
        <is>
          <t>LGSALRPSTSR</t>
        </is>
      </c>
      <c r="C10199" t="inlineStr">
        <is>
          <t>P08670</t>
        </is>
      </c>
      <c r="D10199" t="inlineStr">
        <is>
          <t>VIME_HUMAN</t>
        </is>
      </c>
      <c r="E1019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199" t="inlineStr">
        <is>
          <t>RecName: Full=Vimentin;</t>
        </is>
      </c>
      <c r="G1019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19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19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199" t="inlineStr"/>
      <c r="K10199" t="n">
        <v>466</v>
      </c>
      <c r="L10199" t="n">
        <v>40</v>
      </c>
      <c r="M10199" t="n">
        <v>50</v>
      </c>
      <c r="N10199" t="n">
        <v>39</v>
      </c>
      <c r="O10199" t="inlineStr">
        <is>
          <t>RTYS(39).(40)LGSALRPSTSR</t>
        </is>
      </c>
      <c r="P10199" t="inlineStr">
        <is>
          <t>RTYSLGSA</t>
        </is>
      </c>
      <c r="Q10199" t="inlineStr">
        <is>
          <t>Internal</t>
        </is>
      </c>
      <c r="R10199" t="inlineStr"/>
      <c r="S10199" t="inlineStr"/>
      <c r="T10199" t="inlineStr"/>
    </row>
    <row r="10200">
      <c r="A10200" s="1" t="n">
        <v>10198</v>
      </c>
      <c r="B10200" t="inlineStr">
        <is>
          <t>ELGELIPLR</t>
        </is>
      </c>
      <c r="C10200" t="inlineStr">
        <is>
          <t>Q14980</t>
        </is>
      </c>
      <c r="D10200" t="inlineStr">
        <is>
          <t>NUMA1_HUMAN</t>
        </is>
      </c>
      <c r="E10200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0200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0200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0200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0200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0200" t="inlineStr"/>
      <c r="K10200" t="n">
        <v>2115</v>
      </c>
      <c r="L10200" t="n">
        <v>1405</v>
      </c>
      <c r="M10200" t="n">
        <v>1413</v>
      </c>
      <c r="N10200" t="n">
        <v>1404</v>
      </c>
      <c r="O10200" t="inlineStr">
        <is>
          <t>RAQR(1404).(1405)ELGELIPLR</t>
        </is>
      </c>
      <c r="P10200" t="inlineStr">
        <is>
          <t>RAQRELGE</t>
        </is>
      </c>
      <c r="Q10200" t="inlineStr">
        <is>
          <t>Internal</t>
        </is>
      </c>
      <c r="R10200" t="inlineStr"/>
      <c r="S10200" t="inlineStr"/>
      <c r="T10200" t="inlineStr"/>
    </row>
    <row r="10201">
      <c r="A10201" s="1" t="n">
        <v>10199</v>
      </c>
      <c r="B10201" t="inlineStr">
        <is>
          <t>YMMIVDPAISSSGPAGSYRPYDEGLR</t>
        </is>
      </c>
      <c r="C10201" t="inlineStr">
        <is>
          <t>P10253</t>
        </is>
      </c>
      <c r="D10201" t="inlineStr">
        <is>
          <t>LYAG_HUMAN</t>
        </is>
      </c>
      <c r="E10201" t="inlineStr">
        <is>
          <t>MGVRHPPCSHRLLAVCALVSLATAALLGHILLHDFLLVPRELSGSSPVLEETHPAHQQGASRPGPRDAQAHPGRPRAVPTQCDVPPNSRFDCAPDKAITQEQCEARGCCYIPAKQGLQGAQMGQPWCFFPPSYPSYKLENLSSSEMGYTATLTRTTPTFFPKDILTLRLDVMMETENRLHFTIKDPANRRYEVPLETPHVHSRAPSPLYSVEFSEEPFGVIVRRQLDGRVLLNTTVAPLFFADQFLQLSTSLPSQYITGLAEHLSPLMLSTSWTRITLWNRDLAPTPGANLYGSHPFYLALEDGGSAHGVFLLNSNAMDVVLQPSPALSWRSTGGILDVYIFLGPEPKSVVQQYLDVVGYPFMPPYWGLGFHLCRWGYSSTAITRQVVENMTRAHFPLDVQWNDLDYMDSRRDFTFNKDGFRDFPAMVQELHQGGRRYMMIVDPAISSSGPAGSYRPYDEGLRRGVFITNETGQPLIGKVWPGSTAFPDFTNPTALAWWEDMVAEFHDQVPFDGMWIDMNEPSNFIRGSEDGCPNNELENPPYVPGVVGGTLQAATICASSHQFLSTHYNLHNLYGLTEAIASHRALVKARGTRPFVISRSTFAGHGRYAGHWTGDVWSSWEQLASSVPEILQFNLLGVPLVGADVCGFLGNTSEELCVRWTQLGAFYPFMRNHNSLLSLPQEPYSFSEPAQQAMRKALTLRYALLPHLYTLFHQAHVAGETVARPLFLEFPKDSSTWTVDHQLLWGEALLITPVLQAGKAEVTGYFPLGTWYDLQTVPVEALGSLPPPPAAPREPAIHSEGQWVTLPAPLDTINVHLRAGYIIPLQGPGLTTTESRQQPMALAVALTKGGEARGELFWDDGESLEVLERGAYTQVIFLARNNTIVNELVRVTSEGAGLQLQKVTVLGVATAPQQVLSNGVPVSNFTYSPDTKVLDICVSLLMGEQFLVSWC</t>
        </is>
      </c>
      <c r="F10201" t="inlineStr">
        <is>
          <t>RecName: Full=Lysosomal alpha-glucosidase; EC=3.2.1.20 {ECO:0000269|PubMed:18429042, ECO:0000269|PubMed:1856189, ECO:0000269|PubMed:29061980, ECO:0000269|PubMed:7717400}; AltName: Full=Acid maltase; AltName: Full=Aglucosidase alfa; Contains: RecName: Full=76 kDa lysosomal alpha-glucosidase; Contains: RecName: Full=70 kDa lysosomal alpha-glucosidase; Flags: Precursor;</t>
        </is>
      </c>
      <c r="G10201" t="inlineStr">
        <is>
          <t>3D-structure|Direct protein sequencing|Disease variant|Disulfide bond|Glycogen storage disease|Glycoprotein|Glycosidase|Hydrolase|Lysosome|Membrane|Phosphoprotein|Reference proteome|Signal</t>
        </is>
      </c>
      <c r="H10201" t="inlineStr">
        <is>
          <t>GO:0120282|GO:0035577|GO:0070062|GO:0101003|GO:0043231|GO:0043202|GO:0005765|GO:0005764|GO:0016020|GO:0005886|GO:0070821|GO:0004558|GO:0090599|GO:0030246|GO:0032450|GO:0035904|GO:0060048|GO:0002086|GO:0006006|GO:0005980|GO:0061723|GO:0003007|GO:0007626|GO:0007040|GO:0000023|GO:0046716|GO:0050885|GO:0050884|GO:0002026|GO:0005985|GO:0009888|GO:0043181</t>
        </is>
      </c>
      <c r="I10201" t="inlineStr">
        <is>
          <t>C:autolysosome lumen|C:azurophil granule membrane|C:extracellular exosome|C:ficolin-1-rich granule membrane|C:intracellular membrane-bounded organelle|C:lysosomal lumen|C:lysosomal membrane|C:lysosome|C:membrane|C:plasma membrane|C:tertiary granule membrane|F:alpha-1,4-glucosidase activity|F:alpha-glucosidase activity|F:carbohydrate binding|F:maltose alpha-glucosidase activity|P:aorta development|P:cardiac muscle contraction|P:diaphragm contraction|P:glucose metabolic process|P:glycogen catabolic process|P:glycophagy|P:heart morphogenesis|P:locomotory behavior|P:lysosome organization|P:maltose metabolic process|P:muscle cell cellular homeostasis|P:neuromuscular process controlling balance|P:neuromuscular process controlling posture|P:regulation of the force of heart contraction|P:sucrose metabolic process|P:tissue development|P:vacuolar sequestering</t>
        </is>
      </c>
      <c r="J10201" t="inlineStr"/>
      <c r="K10201" t="n">
        <v>952</v>
      </c>
      <c r="L10201" t="n">
        <v>438</v>
      </c>
      <c r="M10201" t="n">
        <v>463</v>
      </c>
      <c r="N10201" t="n">
        <v>437</v>
      </c>
      <c r="O10201" t="inlineStr">
        <is>
          <t>GGRR(437).(438)YMMIVDPAISSSGPAGSYRPYDEGLR</t>
        </is>
      </c>
      <c r="P10201" t="inlineStr">
        <is>
          <t>GGRRYMMI</t>
        </is>
      </c>
      <c r="Q10201" t="inlineStr">
        <is>
          <t>Internal</t>
        </is>
      </c>
      <c r="R10201" t="inlineStr"/>
      <c r="S10201" t="inlineStr"/>
      <c r="T10201" t="inlineStr"/>
    </row>
    <row r="10202">
      <c r="A10202" s="1" t="n">
        <v>10200</v>
      </c>
      <c r="B10202" t="inlineStr">
        <is>
          <t>AQSKILFVR</t>
        </is>
      </c>
      <c r="C10202" t="inlineStr">
        <is>
          <t>Q9HCS7</t>
        </is>
      </c>
      <c r="D10202" t="inlineStr">
        <is>
          <t>SYF1_HUMAN</t>
        </is>
      </c>
      <c r="E10202" t="inlineStr">
        <is>
          <t>MVVMARLSRPERPDLVFEEEDLPYEEEIMRNQFSVKCWLRYIEFKQGAPKPRLNQLYERALKLLPCSYKLWYRYLKARRAQVKHRCVTDPAYEDVNNCHERAFVFMHKMPRLWLDYCQFLMDQGRVTHTRRTFDRALRALPITQHSRIWPLYLRFLRSHPLPETAVRGYRRFLKLSPESAEEYIEYLKSSDRLDEAAQRLATVVNDERFVSKAGKSNYQLWHELCDLISQNPDKVQSLNVDAIIRGGLTRFTDQLGKLWCSLADYYIRSGHFEKARDVYEEAIRTVMTVRDFTQVFDSYAQFEESMIAAKMETASELGREEEDDVDLELRLARFEQLISRRPLLLNSVLLRQNPHHVHEWHKRVALHQGRPREIINTYTEAVQTVDPFKATGKPHTLWVAFAKFYEDNGQLDDARVILEKATKVNFKQVDDLASVWCQCGELELRHENYDEALRLLRKATALPARRAEYFDGSEPVQNRVYKSLKVWSMLADLEESLGTFQSTKAVYDRILDLRIATPQIVINYAMFLEEHKYFEESFKAYERGISLFKWPNVSDIWSTYLTKFIARYGGRKLERARDLFEQALDGCPPKYAKTLYLLYAQLEEEWGLARHAMAVYERATRAVEPAQQYDMFNIYIKRAAEIYGVTHTRGIYQKAIEVLSDEHAREMCLRFADMECKLGEIDRARAIYSFCSQICDPRTTGAFWQTWKDFEVRHGNEDTIKEMLRIRRSVQATYNTQVNFMASQMLKVSGSATGTVSDLAPGQSGMDDMKLLEQRAEQLAAEAERDQPLRAQSKILFVRSDASREELAELAQQVNPEEIQLGEDEDEDEMDLEPNEVRLEQQSVPAAVFGSLKED</t>
        </is>
      </c>
      <c r="F10202" t="inlineStr">
        <is>
          <t>RecName: Full=Pre-mRNA-splicing factor SYF1; AltName: Full=Protein HCNP; AltName: Full=XPA-binding protein 2;</t>
        </is>
      </c>
      <c r="G10202" t="inlineStr">
        <is>
          <t>3D-structure|Acetylation|DNA damage|DNA repair|mRNA processing|mRNA splicing|Nucleus|Phosphoprotein|Reference proteome|Repeat|Spliceosome|Transcription</t>
        </is>
      </c>
      <c r="H10202" t="inlineStr">
        <is>
          <t>GO:0071013|GO:0043231|GO:0016020|GO:0005654|GO:0005634|GO:0071014|GO:0000974|GO:0071007|GO:0001824|GO:0006351|GO:0000349|GO:0000398|GO:0006283</t>
        </is>
      </c>
      <c r="I10202" t="inlineStr">
        <is>
          <t>C:catalytic step 2 spliceosome|C:intracellular membrane-bounded organelle|C:membrane|C:nucleoplasm|C:nucleus|C:post-mRNA release spliceosomal complex|C:Prp19 complex|C:U2-type catalytic step 2 spliceosome|P:blastocyst development|P:DNA-templated transcription|P:generation of catalytic spliceosome for first transesterification step|P:mRNA splicing, via spliceosome|P:transcription-coupled nucleotide-excision repair</t>
        </is>
      </c>
      <c r="J10202" t="inlineStr"/>
      <c r="K10202" t="n">
        <v>855</v>
      </c>
      <c r="L10202" t="n">
        <v>791</v>
      </c>
      <c r="M10202" t="n">
        <v>799</v>
      </c>
      <c r="N10202" t="n">
        <v>790</v>
      </c>
      <c r="O10202" t="inlineStr">
        <is>
          <t>QPLR(790).(791)AQSKILFVR</t>
        </is>
      </c>
      <c r="P10202" t="inlineStr">
        <is>
          <t>QPLRAQSK</t>
        </is>
      </c>
      <c r="Q10202" t="inlineStr">
        <is>
          <t>Internal</t>
        </is>
      </c>
      <c r="R10202" t="inlineStr"/>
      <c r="S10202" t="inlineStr"/>
      <c r="T10202" t="inlineStr"/>
    </row>
    <row r="10203">
      <c r="A10203" s="1" t="n">
        <v>10201</v>
      </c>
      <c r="B10203" t="inlineStr">
        <is>
          <t>MKQEGSARR</t>
        </is>
      </c>
      <c r="C10203" t="inlineStr">
        <is>
          <t>O43242</t>
        </is>
      </c>
      <c r="D10203" t="inlineStr">
        <is>
          <t>PSMD3_HUMAN</t>
        </is>
      </c>
      <c r="E10203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10203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10203" t="inlineStr">
        <is>
          <t>3D-structure|Alternative splicing|Isopeptide bond|Phosphoprotein|Proteasome|Reference proteome|Ubl conjugation</t>
        </is>
      </c>
      <c r="H10203" t="inlineStr">
        <is>
          <t>GO:0005829|GO:0070062|GO:0005576|GO:1904813|GO:0016020|GO:0005654|GO:0005634|GO:0022624|GO:0000502|GO:0008541|GO:0034774|GO:0030234|GO:0043161|GO:0042176|GO:0006511</t>
        </is>
      </c>
      <c r="I10203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10203" t="inlineStr"/>
      <c r="K10203" t="n">
        <v>534</v>
      </c>
      <c r="L10203" t="n">
        <v>1</v>
      </c>
      <c r="M10203" t="n">
        <v>9</v>
      </c>
      <c r="N10203" t="n">
        <v>0</v>
      </c>
      <c r="O10203" t="inlineStr">
        <is>
          <t>(0).(1)MKQEGSARR</t>
        </is>
      </c>
      <c r="P10203" t="inlineStr">
        <is>
          <t>----MKQE</t>
        </is>
      </c>
      <c r="Q10203" t="inlineStr">
        <is>
          <t>Met intact</t>
        </is>
      </c>
      <c r="R10203" t="inlineStr"/>
      <c r="S10203" t="inlineStr"/>
      <c r="T10203" t="inlineStr"/>
    </row>
    <row r="10204">
      <c r="A10204" s="1" t="n">
        <v>10202</v>
      </c>
      <c r="B10204" t="inlineStr">
        <is>
          <t>RLGADESEEEGR</t>
        </is>
      </c>
      <c r="C10204" t="inlineStr">
        <is>
          <t>O43847</t>
        </is>
      </c>
      <c r="D10204" t="inlineStr">
        <is>
          <t>NRDC_HUMAN</t>
        </is>
      </c>
      <c r="E10204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10204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10204" t="inlineStr">
        <is>
          <t>Alternative splicing|Cell projection|Hydrolase|Metal-binding|Metalloprotease|Mitochondrion|Phosphoprotein|Protease|Reference proteome|Signal|Zinc</t>
        </is>
      </c>
      <c r="H10204" t="inlineStr">
        <is>
          <t>GO:0009986|GO:0005829|GO:0030425|GO:0005739|GO:0048408|GO:0046872|GO:0004222|GO:0120163|GO:0050772|GO:0051044|GO:0031643|GO:0006508|GO:0052548</t>
        </is>
      </c>
      <c r="I10204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10204" t="inlineStr"/>
      <c r="K10204" t="n">
        <v>1151</v>
      </c>
      <c r="L10204" t="n">
        <v>80</v>
      </c>
      <c r="M10204" t="n">
        <v>91</v>
      </c>
      <c r="N10204" t="n">
        <v>79</v>
      </c>
      <c r="O10204" t="inlineStr">
        <is>
          <t>SRVA(79).(80)RLGADESEEEGR</t>
        </is>
      </c>
      <c r="P10204" t="inlineStr">
        <is>
          <t>SRVARLGA</t>
        </is>
      </c>
      <c r="Q10204" t="inlineStr">
        <is>
          <t>Internal</t>
        </is>
      </c>
      <c r="R10204" t="inlineStr"/>
      <c r="S10204" t="inlineStr"/>
      <c r="T10204" t="inlineStr"/>
    </row>
    <row r="10205">
      <c r="A10205" s="1" t="n">
        <v>10203</v>
      </c>
      <c r="B10205" t="inlineStr">
        <is>
          <t>LQQEQLQTVVGTYHGSPDQSHQVTGNHQQPPQQNTGFPR</t>
        </is>
      </c>
      <c r="C10205" t="inlineStr">
        <is>
          <t>Q14444</t>
        </is>
      </c>
      <c r="D10205" t="inlineStr">
        <is>
          <t>CAPR1_HUMAN</t>
        </is>
      </c>
      <c r="E10205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10205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10205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10205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10205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10205" t="inlineStr"/>
      <c r="K10205" t="n">
        <v>709</v>
      </c>
      <c r="L10205" t="n">
        <v>561</v>
      </c>
      <c r="M10205" t="n">
        <v>599</v>
      </c>
      <c r="N10205" t="n">
        <v>560</v>
      </c>
      <c r="O10205" t="inlineStr">
        <is>
          <t>EQTE(560).(561)LQQEQLQTVVGTYHGSPDQSHQVTGNHQQPPQQNTGFPR</t>
        </is>
      </c>
      <c r="P10205" t="inlineStr">
        <is>
          <t>EQTELQQE</t>
        </is>
      </c>
      <c r="Q10205" t="inlineStr">
        <is>
          <t>Internal</t>
        </is>
      </c>
      <c r="R10205" t="inlineStr"/>
      <c r="S10205" t="inlineStr"/>
      <c r="T10205" t="inlineStr"/>
    </row>
    <row r="10206">
      <c r="A10206" s="1" t="n">
        <v>10204</v>
      </c>
      <c r="B10206" t="inlineStr">
        <is>
          <t>NEDELELR</t>
        </is>
      </c>
      <c r="C10206" t="inlineStr">
        <is>
          <t>O94875</t>
        </is>
      </c>
      <c r="D10206" t="inlineStr">
        <is>
          <t>SRBS2_HUMAN</t>
        </is>
      </c>
      <c r="E10206" t="inlineStr">
        <is>
          <t>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</t>
        </is>
      </c>
      <c r="F10206" t="inlineStr">
        <is>
          <t>RecName: Full=Sorbin and SH3 domain-containing protein 2; AltName: Full=Arg-binding protein 2; Short=ArgBP2; AltName: Full=Arg/Abl-interacting protein 2; AltName: Full=Sorbin;</t>
        </is>
      </c>
      <c r="G10206" t="inlineStr">
        <is>
          <t>3D-structure|Alternative splicing|Amidation|Cell junction|Cell membrane|Cell projection|Cytoplasm|Membrane|Phosphoprotein|Reference proteome|Repeat|SH3 domain|Ubl conjugation</t>
        </is>
      </c>
      <c r="H10206" t="inlineStr">
        <is>
          <t>GO:0015629|GO:0016324|GO:0030425|GO:0005925|GO:0030027|GO:0043025|GO:0005634|GO:0048471|GO:0005886|GO:0045202|GO:0030018|GO:0008093|GO:0042802|GO:0003723|GO:0005200|GO:0008307|GO:0061049|GO:0007219</t>
        </is>
      </c>
      <c r="I10206" t="inlineStr">
        <is>
          <t>C:actin cytoskeleton|C:apical plasma membrane|C:dendrite|C:focal adhesion|C:lamellipodium|C:neuronal cell body|C:nucleus|C:perinuclear region of cytoplasm|C:plasma membrane|C:synapse|C:Z disc|F:cytoskeletal anchor activity|F:identical protein binding|F:RNA binding|F:structural constituent of cytoskeleton|F:structural constituent of muscle|P:cell growth involved in cardiac muscle cell development|P:Notch signaling pathway</t>
        </is>
      </c>
      <c r="J10206" t="inlineStr"/>
      <c r="K10206" t="n">
        <v>1100</v>
      </c>
      <c r="L10206" t="n">
        <v>1056</v>
      </c>
      <c r="M10206" t="n">
        <v>1063</v>
      </c>
      <c r="N10206" t="n">
        <v>1055</v>
      </c>
      <c r="O10206" t="inlineStr">
        <is>
          <t>YTPR(1055).(1056)NEDELELR</t>
        </is>
      </c>
      <c r="P10206" t="inlineStr">
        <is>
          <t>YTPRNEDE</t>
        </is>
      </c>
      <c r="Q10206" t="inlineStr">
        <is>
          <t>Internal</t>
        </is>
      </c>
      <c r="R10206" t="inlineStr"/>
      <c r="S10206" t="inlineStr"/>
      <c r="T10206" t="inlineStr"/>
    </row>
    <row r="10207">
      <c r="A10207" s="1" t="n">
        <v>10205</v>
      </c>
      <c r="B10207" t="inlineStr">
        <is>
          <t>SQRDPLAADESAPQR</t>
        </is>
      </c>
      <c r="C10207" t="inlineStr">
        <is>
          <t>Q96GA3</t>
        </is>
      </c>
      <c r="D10207" t="inlineStr">
        <is>
          <t>LTV1_HUMAN</t>
        </is>
      </c>
      <c r="E10207" t="inlineStr">
        <is>
          <t>MPHRKKKPFIEKKKAVSFHLVHRSQRDPLAADESAPQRVLLPTQKIDNEERRAEQRKYGVFFDDDYDYLQHLKEPSGPSELIPSSTFSAHNRREEKEETLVIPSTGIKLPSSVFASEFEEDVGLLNKAAPVSGPRLDFDPDIVAALDDDFDFDDPDNLLEDDFILQANKATGEEEGMDIQKSENEDDSEWEDVDDEKGDSNDDYDSAGLLSDEDCMSVPGKTHRAIADHLFWSEETKSRFTEYSMTSSVMRRNEQLTLHDERFEKFYEQYDDDEIGALDNAELEGSIQVDSNRLQEVLNDYYKEKAENCVKLNTLEPLEDQDLPMNELDESEEEEMITVVLEEAKEKWDCESICSTYSNLYNHPQLIKYQPKPKQIRISSKTGIPLNVLPKKGLTAKQTERIQMINGSDLPKVSTQPRSKNESKEDKRARKQAIKEERKERRVEKKANKLAFKLEKRRQEKELLNLKKNVEGLKL</t>
        </is>
      </c>
      <c r="F10207" t="inlineStr">
        <is>
          <t>RecName: Full=Protein LTV1 homolog;</t>
        </is>
      </c>
      <c r="G10207" t="inlineStr">
        <is>
          <t>3D-structure|Coiled coil|Cytoplasm|Disease variant|Phosphoprotein|Reference proteome</t>
        </is>
      </c>
      <c r="H10207" t="inlineStr">
        <is>
          <t>GO:0005829|GO:0005654|GO:0005634|GO:0030688|GO:0042274|GO:0000056</t>
        </is>
      </c>
      <c r="I10207" t="inlineStr">
        <is>
          <t>C:cytosol|C:nucleoplasm|C:nucleus|C:preribosome, small subunit precursor|P:ribosomal small subunit biogenesis|P:ribosomal small subunit export from nucleus</t>
        </is>
      </c>
      <c r="J10207" t="inlineStr"/>
      <c r="K10207" t="n">
        <v>475</v>
      </c>
      <c r="L10207" t="n">
        <v>24</v>
      </c>
      <c r="M10207" t="n">
        <v>38</v>
      </c>
      <c r="N10207" t="n">
        <v>23</v>
      </c>
      <c r="O10207" t="inlineStr">
        <is>
          <t>LVHR(23).(24)SQRDPLAADESAPQR</t>
        </is>
      </c>
      <c r="P10207" t="inlineStr">
        <is>
          <t>LVHRSQRD</t>
        </is>
      </c>
      <c r="Q10207" t="inlineStr">
        <is>
          <t>Internal</t>
        </is>
      </c>
      <c r="R10207" t="inlineStr"/>
      <c r="S10207" t="inlineStr"/>
      <c r="T10207" t="inlineStr"/>
    </row>
    <row r="10208">
      <c r="A10208" s="1" t="n">
        <v>10206</v>
      </c>
      <c r="B10208" t="inlineStr">
        <is>
          <t>VPTATLVR</t>
        </is>
      </c>
      <c r="C10208" t="inlineStr">
        <is>
          <t>Q9P2B2</t>
        </is>
      </c>
      <c r="D10208" t="inlineStr">
        <is>
          <t>FPRP_HUMAN</t>
        </is>
      </c>
      <c r="E10208" t="inlineStr">
        <is>
          <t>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</t>
        </is>
      </c>
      <c r="F10208" t="inlineStr">
        <is>
          <t>RecName: Full=Prostaglandin F2 receptor negative regulator; AltName: Full=CD9 partner 1; Short=CD9P-1; AltName: Full=Glu-Trp-Ile EWI motif-containing protein F; Short=EWI-F; AltName: Full=Prostaglandin F2-alpha receptor regulatory protein; AltName: Full=Prostaglandin F2-alpha receptor-associated protein; AltName: CD_antigen=CD315; Flags: Precursor;</t>
        </is>
      </c>
      <c r="G10208" t="inlineStr">
        <is>
          <t>Direct protein sequencing|Disulfide bond|Endoplasmic reticulum|Glycoprotein|Golgi apparatus|Immunoglobulin domain|Membrane|Phosphoprotein|Reference proteome|Repeat|Signal|Transmembrane|Transmembrane helix</t>
        </is>
      </c>
      <c r="H10208" t="inlineStr">
        <is>
          <t>GO:0009986|GO:0005789|GO:0005794|GO:0034389|GO:0014905</t>
        </is>
      </c>
      <c r="I10208" t="inlineStr">
        <is>
          <t>C:cell surface|C:endoplasmic reticulum membrane|C:Golgi apparatus|P:lipid droplet organization|P:myoblast fusion involved in skeletal muscle regeneration</t>
        </is>
      </c>
      <c r="J10208" t="inlineStr"/>
      <c r="K10208" t="n">
        <v>879</v>
      </c>
      <c r="L10208" t="n">
        <v>26</v>
      </c>
      <c r="M10208" t="n">
        <v>33</v>
      </c>
      <c r="N10208" t="n">
        <v>25</v>
      </c>
      <c r="O10208" t="inlineStr">
        <is>
          <t>RVVR(25).(26)VPTATLVR</t>
        </is>
      </c>
      <c r="P10208" t="inlineStr">
        <is>
          <t>RVVRVPTA</t>
        </is>
      </c>
      <c r="Q10208" t="inlineStr">
        <is>
          <t>Signal removed</t>
        </is>
      </c>
      <c r="R10208" t="inlineStr"/>
      <c r="S10208" t="inlineStr">
        <is>
          <t>CLE_S26</t>
        </is>
      </c>
      <c r="T10208" t="inlineStr">
        <is>
          <t>Unknown</t>
        </is>
      </c>
    </row>
    <row r="10209">
      <c r="A10209" s="1" t="n">
        <v>10207</v>
      </c>
      <c r="B10209" t="inlineStr">
        <is>
          <t>DLKDEIVR</t>
        </is>
      </c>
      <c r="C10209" t="inlineStr">
        <is>
          <t>P15924</t>
        </is>
      </c>
      <c r="D10209" t="inlineStr">
        <is>
          <t>DESP_HUMAN</t>
        </is>
      </c>
      <c r="E1020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0209" t="inlineStr">
        <is>
          <t>RecName: Full=Desmoplakin; Short=DP; AltName: Full=250/210 kDa paraneoplastic pemphigus antigen;</t>
        </is>
      </c>
      <c r="G1020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020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020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0209" t="inlineStr"/>
      <c r="K10209" t="n">
        <v>2871</v>
      </c>
      <c r="L10209" t="n">
        <v>1248</v>
      </c>
      <c r="M10209" t="n">
        <v>1255</v>
      </c>
      <c r="N10209" t="n">
        <v>1247</v>
      </c>
      <c r="O10209" t="inlineStr">
        <is>
          <t>RENR(1247).(1248)DLKDEIVR</t>
        </is>
      </c>
      <c r="P10209" t="inlineStr">
        <is>
          <t>RENRDLKD</t>
        </is>
      </c>
      <c r="Q10209" t="inlineStr">
        <is>
          <t>Internal</t>
        </is>
      </c>
      <c r="R10209" t="inlineStr"/>
      <c r="S10209" t="inlineStr"/>
      <c r="T10209" t="inlineStr"/>
    </row>
    <row r="10210">
      <c r="A10210" s="1" t="n">
        <v>10208</v>
      </c>
      <c r="B10210" t="inlineStr">
        <is>
          <t>YMMLAR</t>
        </is>
      </c>
      <c r="C10210" t="inlineStr">
        <is>
          <t>O00418</t>
        </is>
      </c>
      <c r="D10210" t="inlineStr">
        <is>
          <t>EF2K_HUMAN</t>
        </is>
      </c>
      <c r="E10210" t="inlineStr">
        <is>
          <t>MADEDLIFRLEGVDGGQSPRAGHDGDSDGDSDDEEGYFICPITDDPSSNQNVNSKVNKYYSNLTKSERYSSSGSPANSFHFKEAWKHAIQKAKHMPDPWAEFHLEDIATERATRHRYNAVTGEWLDDEVLIKMASQPFGRGAMRECFRTKKLSNFLHAQQWKGASNYVAKRYIEPVDRDVYFEDVRLQMEAKLWGEEYNRHKPPKQVDIMQMCIIELKDRPGKPLFHLEHYIEGKYIKYNSNSGFVRDDNIRLTPQAFSHFTFERSGHQLIVVDIQGVGDLYTDPQIHTETGTDFGDGNLGVRGMALFFYSHACNRICESMGLAPFDLSPRERDAVNQNTKLLQSAKTILRGTEEKCGSPQVRTLSGSRPPLLRPLSENSGDENMSDVTFDSLPSSPSSATPHSQKLDHLHWPVFSDLDNMASRDHDHLDNHRESENSGDSGYPSEKRGELDDPEPREHGHSYSNRKYESDEDSLGSSGRVCVEKWNLLNSSRLHLPRASAVALEVQRLNALDLEKKIGKSILGKVHLAMVRYHEGGRFCEKGEEWDQESAVFHLEHAANLGELEAIVGLGLMYSQLPHHILADVSLKETEENKTKGFDYLLKAAEAGDRQSMILVARAFDSGQNLSPDRCQDWLEALHWYNTALEMTDCDEGGEYDGMQDEPRYMMLAREAEMLFTGGYGLEKDPQRSGDLYTQAAEAAMEAMKGRLANQYYQKAEEAWAQMEE</t>
        </is>
      </c>
      <c r="F10210" t="inlineStr">
        <is>
          <t>RecName: Full=Eukaryotic elongation factor 2 kinase; Short=eEF-2 kinase; Short=eEF-2K; EC=2.7.11.20 {ECO:0000269|PubMed:11015200, ECO:0000269|PubMed:9144159}; AltName: Full=Calcium/calmodulin-dependent eukaryotic elongation factor 2 kinase;</t>
        </is>
      </c>
      <c r="G10210" t="inlineStr">
        <is>
          <t>3D-structure|Acetylation|ATP-binding|Calcium|Calmodulin-binding|Kinase|Nucleotide-binding|Phosphoprotein|Reference proteome|Serine/threonine-protein kinase|Transferase</t>
        </is>
      </c>
      <c r="H10210" t="inlineStr">
        <is>
          <t>GO:0005737|GO:0005829|GO:0043197|GO:0098978|GO:0014069|GO:0005524|GO:0005509|GO:0005516|GO:0004686|GO:0004672|GO:0008135|GO:0071454|GO:1990416|GO:0071277|GO:0071320|GO:0032869|GO:0031037|GO:0043066|GO:0061003|GO:0045807|GO:0051965|GO:0046777|GO:0031952|GO:0140245|GO:0002931|GO:1990637|GO:0006414</t>
        </is>
      </c>
      <c r="I10210" t="inlineStr">
        <is>
          <t>C:cytoplasm|C:cytosol|C:dendritic spine|C:glutamatergic synapse|C:postsynaptic density|F:ATP binding|F:calcium ion binding|F:calmodulin binding|F:elongation factor-2 kinase activity|F:protein kinase activity|F:translation factor activity, RNA binding|P:cellular response to anoxia|P:cellular response to brain-derived neurotrophic factor stimulus|P:cellular response to calcium ion|P:cellular response to cAMP|P:cellular response to insulin stimulus|P:myosin II filament disassembly|P:negative regulation of apoptotic process|P:positive regulation of dendritic spine morphogenesis|P:positive regulation of endocytosis|P:positive regulation of synapse assembly|P:protein autophosphorylation|P:regulation of protein autophosphorylation|P:regulation of translation at postsynapse|P:response to ischemia|P:response to prolactin|P:translational elongation</t>
        </is>
      </c>
      <c r="J10210" t="inlineStr"/>
      <c r="K10210" t="n">
        <v>725</v>
      </c>
      <c r="L10210" t="n">
        <v>665</v>
      </c>
      <c r="M10210" t="n">
        <v>670</v>
      </c>
      <c r="N10210" t="n">
        <v>664</v>
      </c>
      <c r="O10210" t="inlineStr">
        <is>
          <t>DEPR(664).(665)YMMLAR</t>
        </is>
      </c>
      <c r="P10210" t="inlineStr">
        <is>
          <t>DEPRYMML</t>
        </is>
      </c>
      <c r="Q10210" t="inlineStr">
        <is>
          <t>Internal</t>
        </is>
      </c>
      <c r="R10210" t="inlineStr"/>
      <c r="S10210" t="inlineStr"/>
      <c r="T10210" t="inlineStr"/>
    </row>
    <row r="10211">
      <c r="A10211" s="1" t="n">
        <v>10209</v>
      </c>
      <c r="B10211" t="inlineStr">
        <is>
          <t>TILASSGTDR</t>
        </is>
      </c>
      <c r="C10211" t="inlineStr">
        <is>
          <t>Q16576</t>
        </is>
      </c>
      <c r="D10211" t="inlineStr">
        <is>
          <t>RBBP7_HUMAN</t>
        </is>
      </c>
      <c r="E10211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0211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0211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0211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10211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0211" t="inlineStr"/>
      <c r="K10211" t="n">
        <v>425</v>
      </c>
      <c r="L10211" t="n">
        <v>330</v>
      </c>
      <c r="M10211" t="n">
        <v>339</v>
      </c>
      <c r="N10211" t="n">
        <v>329</v>
      </c>
      <c r="O10211" t="inlineStr">
        <is>
          <t>PHNE(329).(330)TILASSGTDR</t>
        </is>
      </c>
      <c r="P10211" t="inlineStr">
        <is>
          <t>PHNETILA</t>
        </is>
      </c>
      <c r="Q10211" t="inlineStr">
        <is>
          <t>Internal</t>
        </is>
      </c>
      <c r="R10211" t="inlineStr"/>
      <c r="S10211" t="inlineStr"/>
      <c r="T10211" t="inlineStr"/>
    </row>
    <row r="10212">
      <c r="A10212" s="1" t="n">
        <v>10210</v>
      </c>
      <c r="B10212" t="inlineStr">
        <is>
          <t>FNIWPGYRWDGVDR</t>
        </is>
      </c>
      <c r="C10212" t="inlineStr">
        <is>
          <t>Q9BRD0</t>
        </is>
      </c>
      <c r="D10212" t="inlineStr">
        <is>
          <t>BUD13_HUMAN</t>
        </is>
      </c>
      <c r="E10212" t="inlineStr">
        <is>
          <t>MAAAPPLSKAEYLKRYLSGADAGVDRGSESGRKRRKKRPKPGGAGGKGMRIVDDDVSWTAISTTKLEKEEEEDDGDLPVVAEFVDERPEEVKQMEAFRSSAKWKLLGGHNEDLPSNRHFRHDTPDSSPRRVRHGTPDPSPRKDRHDTPDPSPRRARHDTPDPSPLRGARHDSDTSPPRRIRHDSSDTSPPRRARHDSPDPSPPRRPQHNSSGASPRRVRHDSPDPSPPRRARHGSSDISSPRRVHNNSPDTSRRTLGSSDTQQLRRARHDSPDLAPNVTYSLPRTKSGKAPERASSKTSPHWKESGASHLSFPKNSKYEYDPDISPPRKKQAKSHFGDKKQLDSKGDCQKATDSDLSSPRHKQSPGHQDSDSDLSPPRNRPRHRSSDSDLSPPRRRQRTKSSDSDLSPPRRSQPPGKKAAHMYSGAKTGLVLTDIQREQQELKEQDQETMAFEAEFQYAETVFRDKSGRKRNLKLERLEQRRKAEKDSERDELYAQWGKGLAQSRQQQQNVEDAMKEMQKPLARYIDDEDLDRMLREQEREGDPMANFIKKNKAKENKNKKVRPRYSGPAPPPNRFNIWPGYRWDGVDRSNGFEQKRFARLASKKAVEELAYKWSVEDM</t>
        </is>
      </c>
      <c r="F10212" t="inlineStr">
        <is>
          <t>RecName: Full=BUD13 homolog;</t>
        </is>
      </c>
      <c r="G10212" t="inlineStr">
        <is>
          <t>3D-structure|Alternative splicing|Coiled coil|Isopeptide bond|mRNA processing|mRNA splicing|Nucleus|Phosphoprotein|Reference proteome|Spliceosome|Ubl conjugation</t>
        </is>
      </c>
      <c r="H10212" t="inlineStr">
        <is>
          <t>GO:0005654|GO:0005634|GO:0070274|GO:0005681|GO:0005686|GO:0071005|GO:0005684|GO:0003723|GO:0000398|GO:1903241</t>
        </is>
      </c>
      <c r="I10212" t="inlineStr">
        <is>
          <t>C:nucleoplasm|C:nucleus|C:RES complex|C:spliceosomal complex|C:U2 snRNP|C:U2-type precatalytic spliceosome|C:U2-type spliceosomal complex|F:RNA binding|P:mRNA splicing, via spliceosome|P:U2-type prespliceosome assembly</t>
        </is>
      </c>
      <c r="J10212" t="inlineStr"/>
      <c r="K10212" t="n">
        <v>619</v>
      </c>
      <c r="L10212" t="n">
        <v>576</v>
      </c>
      <c r="M10212" t="n">
        <v>589</v>
      </c>
      <c r="N10212" t="n">
        <v>575</v>
      </c>
      <c r="O10212" t="inlineStr">
        <is>
          <t>PPNR(575).(576)FNIWPGYRWDGVDR</t>
        </is>
      </c>
      <c r="P10212" t="inlineStr">
        <is>
          <t>PPNRFNIW</t>
        </is>
      </c>
      <c r="Q10212" t="inlineStr">
        <is>
          <t>Internal</t>
        </is>
      </c>
      <c r="R10212" t="inlineStr"/>
      <c r="S10212" t="inlineStr"/>
      <c r="T10212" t="inlineStr"/>
    </row>
    <row r="10213">
      <c r="A10213" s="1" t="n">
        <v>10211</v>
      </c>
      <c r="B10213" t="inlineStr">
        <is>
          <t>VKLEAEIATYRR</t>
        </is>
      </c>
      <c r="C10213" t="inlineStr">
        <is>
          <t>P05783</t>
        </is>
      </c>
      <c r="D10213" t="inlineStr">
        <is>
          <t>K1C18_HUMAN</t>
        </is>
      </c>
      <c r="E10213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0213" t="inlineStr">
        <is>
          <t>RecName: Full=Keratin, type I cytoskeletal 18; AltName: Full=Cell proliferation-inducing gene 46 protein; AltName: Full=Cytokeratin-18; Short=CK-18; AltName: Full=Keratin-18; Short=K18;</t>
        </is>
      </c>
      <c r="G10213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0213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0213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0213" t="inlineStr"/>
      <c r="K10213" t="n">
        <v>430</v>
      </c>
      <c r="L10213" t="n">
        <v>371</v>
      </c>
      <c r="M10213" t="n">
        <v>382</v>
      </c>
      <c r="N10213" t="n">
        <v>370</v>
      </c>
      <c r="O10213" t="inlineStr">
        <is>
          <t>LNIK(370).(371)VKLEAEIATYRR</t>
        </is>
      </c>
      <c r="P10213" t="inlineStr">
        <is>
          <t>LNIKVKLE</t>
        </is>
      </c>
      <c r="Q10213" t="inlineStr">
        <is>
          <t>Internal</t>
        </is>
      </c>
      <c r="R10213" t="inlineStr"/>
      <c r="S10213" t="inlineStr"/>
      <c r="T10213" t="inlineStr"/>
    </row>
    <row r="10214">
      <c r="A10214" s="1" t="n">
        <v>10212</v>
      </c>
      <c r="B10214" t="inlineStr">
        <is>
          <t>ASEYITDVHSNDLSTPQILPSNEGVNPR</t>
        </is>
      </c>
      <c r="C10214" t="inlineStr">
        <is>
          <t>Q8TEY7</t>
        </is>
      </c>
      <c r="D10214" t="inlineStr">
        <is>
          <t>UBP33_HUMAN</t>
        </is>
      </c>
      <c r="E10214" t="inlineStr">
        <is>
          <t>MTGSNSHITILTLKVLPHFESLGKQEKIPNKMSAFRNHCPHLDSVGEITKEDLIQKSLGTCQDCKVQGPNLWACLENRCSYVGCGESQVDHSTIHSQETKHYLTVNLTTLRVWCYACSKEVFLDRKLGTQPSLPHVRQPHQIQENSVQDFKIPSNTTLKTPLVAVFDDLDIEADEEDELRARGLTGLKNIGNTCYMNAALQALSNCPPLTQFFLDCGGLARTDKKPAICKSYLKLMTELWHKSRPGSVVPTTLFQGIKTVNPTFRGYSQQDAQEFLRCLMDLLHEELKEQVMEVEEDPQTITTEETMEEDKSQSDVDFQSCESCSNSDRAENENGSRCFSEDNNETTMLIQDDENNSEMSKDWQKEKMCNKINKVNSEGEFDKDRDSISETVDLNNQETVKVQIHSRASEYITDVHSNDLSTPQILPSNEGVNPRLSASPPKSGNLWPGLAPPHKKAQSASPKRKKQHKKYRSVISDIFDGTIISSVQCLTCDRVSVTLETFQDLSLPIPGKEDLAKLHSSSHPTSIVKAGSCGEAYAPQGWIAFFMEYVKRFVVSCVPSWFWGPVVTLQDCLAAFFARDELKGDNMYSCEKCKKLRNGVKFCKVQNFPEILCIHLKRFRHELMFSTKISTHVSFPLEGLDLQPFLAKDSPAQIVTYDLLSVICHHGTASSGHYIAYCRNNLNNLWYEFDDQSVTEVSESTVQNAEAYVLFYRKSSEEAQKERRRISNLLNIMEPSLLQFYISRQWLNKFKTFAEPGPISNNDFLCIHGGVPPRKAGYIEDLVLMLPQNIWDNLYSRYGGGPAVNHLYICHTCQIEAEKIEKRRKTELEIFIRLNRAFQKEDSPATFYCISMQWFREWESFVKGKDGDPPGPIDNTKIAVTKCGNVMLRQGADSGQISEETWNFLQSIYGGGPEVILRPPVVHVDPDILQAEEKIEVETRSL</t>
        </is>
      </c>
      <c r="F10214" t="inlineStr">
        <is>
          <t>RecName: Full=Ubiquitin carboxyl-terminal hydrolase 33; EC=3.4.19.12; AltName: Full=Deubiquitinating enzyme 33; AltName: Full=Ubiquitin thioesterase 33; AltName: Full=Ubiquitin-specific-processing protease 33; AltName: Full=VHL-interacting deubiquitinating enzyme 1; Short=hVDU1;</t>
        </is>
      </c>
      <c r="G10214" t="inlineStr">
        <is>
          <t>3D-structure|Alternative splicing|Cytoplasm|Cytoskeleton|Endocytosis|Golgi apparatus|Hydrolase|Metal-binding|Phosphoprotein|Protease|Reference proteome|Repeat|Thiol protease|Ubl conjugation|Ubl conjugation pathway|Zinc|Zinc-finger</t>
        </is>
      </c>
      <c r="H10214" t="inlineStr">
        <is>
          <t>GO:0005813|GO:0005737|GO:0005829|GO:0005925|GO:0005794|GO:0043025|GO:0005654|GO:0048471|GO:0030891|GO:0004843|GO:0004197|GO:0001664|GO:0031267|GO:0008270|GO:0007411|GO:0016477|GO:0009267|GO:0051298|GO:0006897|GO:0032091|GO:0032092|GO:0016579|GO:0071108|GO:0070536|GO:0050821|GO:0010506|GO:0008277|GO:0006511</t>
        </is>
      </c>
      <c r="I10214" t="inlineStr">
        <is>
          <t>C:centrosome|C:cytoplasm|C:cytosol|C:focal adhesion|C:Golgi apparatus|C:neuronal cell body|C:nucleoplasm|C:perinuclear region of cytoplasm|C:VCB complex|F:cysteine-type deubiquitinase activity|F:cysteine-type endopeptidase activity|F:G protein-coupled receptor binding|F:small GTPase binding|F:zinc ion binding|P:axon guidance|P:cell migration|P:cellular response to starvation|P:centrosome duplication|P:endocytosis|P:negative regulation of protein binding|P:positive regulation of protein binding|P:protein deubiquitination|P:protein K48-linked deubiquitination|P:protein K63-linked deubiquitination|P:protein stabilization|P:regulation of autophagy|P:regulation of G protein-coupled receptor signaling pathway|P:ubiquitin-dependent protein catabolic process</t>
        </is>
      </c>
      <c r="J10214" t="inlineStr"/>
      <c r="K10214" t="n">
        <v>942</v>
      </c>
      <c r="L10214" t="n">
        <v>408</v>
      </c>
      <c r="M10214" t="n">
        <v>435</v>
      </c>
      <c r="N10214" t="n">
        <v>407</v>
      </c>
      <c r="O10214" t="inlineStr">
        <is>
          <t>IHSR(407).(408)ASEYITDVHSNDLSTPQILPSNEGVNPR</t>
        </is>
      </c>
      <c r="P10214" t="inlineStr">
        <is>
          <t>IHSRASEY</t>
        </is>
      </c>
      <c r="Q10214" t="inlineStr">
        <is>
          <t>Internal</t>
        </is>
      </c>
      <c r="R10214" t="inlineStr"/>
      <c r="S10214" t="inlineStr"/>
      <c r="T10214" t="inlineStr"/>
    </row>
    <row r="10215">
      <c r="A10215" s="1" t="n">
        <v>10213</v>
      </c>
      <c r="B10215" t="inlineStr">
        <is>
          <t>FQVVDSR</t>
        </is>
      </c>
      <c r="C10215" t="inlineStr">
        <is>
          <t>P25325</t>
        </is>
      </c>
      <c r="D10215" t="inlineStr">
        <is>
          <t>THTM_HUMAN</t>
        </is>
      </c>
      <c r="E10215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10215" t="inlineStr">
        <is>
          <t>RecName: Full=3-mercaptopyruvate sulfurtransferase; Short=MST; EC=2.8.1.2 {ECO:0000250|UniProtKB:P97532};</t>
        </is>
      </c>
      <c r="G10215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10215" t="inlineStr">
        <is>
          <t>GO:0070062|GO:0005759|GO:0005739|GO:0043005|GO:0045202|GO:0016784|GO:0042802|GO:0004792|GO:0009440|GO:0070814|GO:0001822|GO:0001889|GO:0009636|GO:0021510|GO:0000098|GO:0019346</t>
        </is>
      </c>
      <c r="I10215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10215" t="inlineStr"/>
      <c r="K10215" t="n">
        <v>297</v>
      </c>
      <c r="L10215" t="n">
        <v>178</v>
      </c>
      <c r="M10215" t="n">
        <v>184</v>
      </c>
      <c r="N10215" t="n">
        <v>177</v>
      </c>
      <c r="O10215" t="inlineStr">
        <is>
          <t>ESRR(177).(178)FQVVDSR</t>
        </is>
      </c>
      <c r="P10215" t="inlineStr">
        <is>
          <t>ESRRFQVV</t>
        </is>
      </c>
      <c r="Q10215" t="inlineStr">
        <is>
          <t>Internal</t>
        </is>
      </c>
      <c r="R10215" t="inlineStr"/>
      <c r="S10215" t="inlineStr"/>
      <c r="T10215" t="inlineStr"/>
    </row>
    <row r="10216">
      <c r="A10216" s="1" t="n">
        <v>10214</v>
      </c>
      <c r="B10216" t="inlineStr">
        <is>
          <t>SPWSNKYDPPLEDGAMPSAR</t>
        </is>
      </c>
      <c r="C10216" t="inlineStr">
        <is>
          <t>P47756</t>
        </is>
      </c>
      <c r="D10216" t="inlineStr">
        <is>
          <t>CAPZB_HUMAN</t>
        </is>
      </c>
      <c r="E10216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10216" t="inlineStr">
        <is>
          <t>RecName: Full=F-actin-capping protein subunit beta; AltName: Full=CapZ beta;</t>
        </is>
      </c>
      <c r="G10216" t="inlineStr">
        <is>
          <t>3D-structure|Acetylation|Actin capping|Actin-binding|Alternative splicing|Cytoplasm|Cytoskeleton|Direct protein sequencing|Phosphoprotein|Reference proteome</t>
        </is>
      </c>
      <c r="H10216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10216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10216" t="inlineStr"/>
      <c r="K10216" t="n">
        <v>272</v>
      </c>
      <c r="L10216" t="n">
        <v>73</v>
      </c>
      <c r="M10216" t="n">
        <v>92</v>
      </c>
      <c r="N10216" t="n">
        <v>72</v>
      </c>
      <c r="O10216" t="inlineStr">
        <is>
          <t>DSYR(72).(73)SPWSNKYDPPLEDGAMPSAR</t>
        </is>
      </c>
      <c r="P10216" t="inlineStr">
        <is>
          <t>DSYRSPWS</t>
        </is>
      </c>
      <c r="Q10216" t="inlineStr">
        <is>
          <t>Internal</t>
        </is>
      </c>
      <c r="R10216" t="inlineStr"/>
      <c r="S10216" t="inlineStr">
        <is>
          <t>C01.034|S01.151</t>
        </is>
      </c>
      <c r="T10216" t="inlineStr">
        <is>
          <t>cathepsin S|trypsin 1</t>
        </is>
      </c>
    </row>
    <row r="10217">
      <c r="A10217" s="1" t="n">
        <v>10215</v>
      </c>
      <c r="B10217" t="inlineStr">
        <is>
          <t>REEEMMIR</t>
        </is>
      </c>
      <c r="C10217" t="inlineStr">
        <is>
          <t>P23246</t>
        </is>
      </c>
      <c r="D10217" t="inlineStr">
        <is>
          <t>SFPQ_HUMAN</t>
        </is>
      </c>
      <c r="E10217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0217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0217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0217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0217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0217" t="inlineStr"/>
      <c r="K10217" t="n">
        <v>707</v>
      </c>
      <c r="L10217" t="n">
        <v>574</v>
      </c>
      <c r="M10217" t="n">
        <v>581</v>
      </c>
      <c r="N10217" t="n">
        <v>573</v>
      </c>
      <c r="O10217" t="inlineStr">
        <is>
          <t>ERRR(573).(574)REEEMMIR</t>
        </is>
      </c>
      <c r="P10217" t="inlineStr">
        <is>
          <t>ERRRREEE</t>
        </is>
      </c>
      <c r="Q10217" t="inlineStr">
        <is>
          <t>Internal</t>
        </is>
      </c>
      <c r="R10217" t="inlineStr"/>
      <c r="S10217" t="inlineStr"/>
      <c r="T10217" t="inlineStr"/>
    </row>
    <row r="10218">
      <c r="A10218" s="1" t="n">
        <v>10216</v>
      </c>
      <c r="B10218" t="inlineStr">
        <is>
          <t>LGLEKLDLKR</t>
        </is>
      </c>
      <c r="C10218" t="inlineStr">
        <is>
          <t>Q9Y6K9</t>
        </is>
      </c>
      <c r="D10218" t="inlineStr">
        <is>
          <t>NEMO_HUMAN</t>
        </is>
      </c>
      <c r="E10218" t="inlineStr">
        <is>
          <t>MNRHLWKSQLCEMVQPSGGPAADQDVLGEESPLGKPAMLHLPSEQGAPETLQRCLEENQELRDAIRQSNQILRERCEELLHFQASQREEKEFLMCKFQEARKLVERLGLEKLDLKRQKEQALREVEHLKRCQQQMAEDKASVKAQVTSLLGELQESQSRLEAATKECQALEGRARAASEQARQLESEREALQQQHSVQVDQLRMQGQSVEAALRMERQAASEEKRKLAQLQVAYHQLFQEYDNHIKSSVVGSERKRGMQLEDLKQQLQQAEEALVAKQEVIDKLKEEAEQHKIVMETVPVLKAQADIYKADFQAERQAREKLAEKKELLQEQLEQLQREYSKLKASCQESARIEDMRKRHVEVSQAPLPPAPAYLSSPLALPSQRRSPPEEPPDFCCPKCQYQAPDMDTLQIHVMECIE</t>
        </is>
      </c>
      <c r="F10218" t="inlineStr">
        <is>
          <t>RecName: Full=NF-kappa-B essential modulator {ECO:0000305}; Short=NEMO {ECO:0000305}; AltName: Full=FIP-3; AltName: Full=IkB kinase-associated protein 1; Short=IKKAP1; AltName: Full=Inhibitor of nuclear factor kappa-B kinase subunit gamma; Short=I-kappa-B kinase subunit gamma; Short=IKK-gamma; Short=IKKG; Short=IkB kinase subunit gamma; AltName: Full=NF-kappa-B essential modifier;</t>
        </is>
      </c>
      <c r="G10218" t="inlineStr">
        <is>
          <t>3D-structure|Alternative splicing|Coiled coil|Cytoplasm|Direct protein sequencing|Disease variant|Disulfide bond|DNA damage|Ectodermal dysplasia|Host-virus interaction|Isopeptide bond|Metal-binding|Nucleus|Osteopetrosis|Phosphoprotein|Reference proteome|Transcription|Transcription regulation|Ubl conjugation|Zinc|Zinc-finger</t>
        </is>
      </c>
      <c r="H10218" t="inlineStr">
        <is>
          <t>GO:0005737|GO:0005829|GO:0008385|GO:0072686|GO:0005654|GO:0005634|GO:0032991|GO:0000922|GO:0000151|GO:0042802|GO:0070530|GO:1990450|GO:0046872|GO:0031593|GO:0019904|GO:0046982|GO:0042803|GO:0035591|GO:1990459|GO:0031625|GO:0043276|GO:0006915|GO:0007249|GO:0042742|GO:0006974|GO:0051650|GO:0006955|GO:0006954|GO:0045087|GO:0043123|GO:0016239|GO:0051092|GO:0050862|GO:0045944|GO:2000060|GO:0065003|GO:0009615|GO:0050852</t>
        </is>
      </c>
      <c r="I10218" t="inlineStr">
        <is>
          <t>C:cytoplasm|C:cytosol|C:IkappaB kinase complex|C:mitotic spindle|C:nucleoplasm|C:nucleus|C:protein-containing complex|C:spindle pole|C:ubiquitin ligase complex|F:identical protein binding|F:K63-linked polyubiquitin modification-dependent protein binding|F:linear polyubiquitin binding|F:metal ion binding|F:polyubiquitin modification-dependent protein binding|F:protein domain specific binding|F:protein heterodimerization activity|F:protein homodimerization activity|F:signaling adaptor activity|F:transferrin receptor binding|F:ubiquitin protein ligase binding|P:anoikis|P:apoptotic process|P:canonical NF-kappaB signal transduction|P:defense response to bacterium|P:DNA damage response|P:establishment of vesicle localization|P:immune response|P:inflammatory response|P:innate immune response|P:positive regulation of canonical NF-kappaB signal transduction|P:positive regulation of macroautophagy|P:positive regulation of NF-kappaB transcription factor activity|P:positive regulation of T cell receptor signaling pathway|P:positive regulation of transcription by RNA polymerase II|P:positive regulation of ubiquitin-dependent protein catabolic process|P:protein-containing complex assembly|P:response to virus|P:T cell receptor signaling pathway</t>
        </is>
      </c>
      <c r="J10218" t="inlineStr"/>
      <c r="K10218" t="n">
        <v>419</v>
      </c>
      <c r="L10218" t="n">
        <v>107</v>
      </c>
      <c r="M10218" t="n">
        <v>116</v>
      </c>
      <c r="N10218" t="n">
        <v>106</v>
      </c>
      <c r="O10218" t="inlineStr">
        <is>
          <t>LVER(106).(107)LGLEKLDLKR</t>
        </is>
      </c>
      <c r="P10218" t="inlineStr">
        <is>
          <t>LVERLGLE</t>
        </is>
      </c>
      <c r="Q10218" t="inlineStr">
        <is>
          <t>Internal</t>
        </is>
      </c>
      <c r="R10218" t="inlineStr"/>
      <c r="S10218" t="inlineStr"/>
      <c r="T10218" t="inlineStr"/>
    </row>
    <row r="10219">
      <c r="A10219" s="1" t="n">
        <v>10217</v>
      </c>
      <c r="B10219" t="inlineStr">
        <is>
          <t>GPAGPALGR</t>
        </is>
      </c>
      <c r="C10219" t="inlineStr">
        <is>
          <t>Q00587</t>
        </is>
      </c>
      <c r="D10219" t="inlineStr">
        <is>
          <t>BORG5_HUMAN</t>
        </is>
      </c>
      <c r="E10219" t="inlineStr">
        <is>
          <t>MPGPQGGRGAATMSLGKLSPVGWVSSSQGKRRLTADMISHPLGDFRHTMHVGRGGDVFGDTSFLSNHGGSSGSTHRSPRSFLAKKLQLVRRVGAPPRRMASPPAPSPAPPAISPIIKNAISLPQLNQAAYDSLVVGKLSFDSSPTSSTDGHSSYGLDSGFCTISRLPRSEKPHDRDRDGSFPSEPGLRRSDSLLSFRLDLDLGPSLLSELLGVMSLPEAPAAETPAPAANPPAPTANPTGPAANPPATTANPPAPAANPSAPAATPTGPAANPPAPAASSTPHGHCPNGVTAGLGPVAEVKSSPVGGGPRGPAGPALGRHWGAGWDGGHHYPEMDARQERVEVLPQARASWESLDEEWRAPQAGSRTPVPSTVQANTFEFADAEEDDEVKV</t>
        </is>
      </c>
      <c r="F10219" t="inlineStr">
        <is>
          <t>RecName: Full=Cdc42 effector protein 1; AltName: Full=Binder of Rho GTPases 5; AltName: Full=Serum protein MSE55;</t>
        </is>
      </c>
      <c r="G10219" t="inlineStr">
        <is>
          <t>Alternative splicing|Cytoplasm|Cytoskeleton|Direct protein sequencing|Membrane|Methylation|Phosphoprotein|Reference proteome|Repeat</t>
        </is>
      </c>
      <c r="H10219" t="inlineStr">
        <is>
          <t>GO:0005912|GO:0005737|GO:0005856|GO:0005829|GO:0012505|GO:0005925|GO:0005886|GO:0098641|GO:0031267|GO:0030838|GO:0031274|GO:0008360|GO:0007266</t>
        </is>
      </c>
      <c r="I10219" t="inlineStr">
        <is>
          <t>C:adherens junction|C:cytoplasm|C:cytoskeleton|C:cytosol|C:endomembrane system|C:focal adhesion|C:plasma membrane|F:cadherin binding involved in cell-cell adhesion|F:small GTPase binding|P:positive regulation of actin filament polymerization|P:positive regulation of pseudopodium assembly|P:regulation of cell shape|P:Rho protein signal transduction</t>
        </is>
      </c>
      <c r="J10219" t="inlineStr"/>
      <c r="K10219" t="n">
        <v>391</v>
      </c>
      <c r="L10219" t="n">
        <v>311</v>
      </c>
      <c r="M10219" t="n">
        <v>319</v>
      </c>
      <c r="N10219" t="n">
        <v>310</v>
      </c>
      <c r="O10219" t="inlineStr">
        <is>
          <t>GGPR(310).(311)GPAGPALGR</t>
        </is>
      </c>
      <c r="P10219" t="inlineStr">
        <is>
          <t>GGPRGPAG</t>
        </is>
      </c>
      <c r="Q10219" t="inlineStr">
        <is>
          <t>Internal</t>
        </is>
      </c>
      <c r="R10219" t="inlineStr"/>
      <c r="S10219" t="inlineStr"/>
      <c r="T10219" t="inlineStr"/>
    </row>
    <row r="10220">
      <c r="A10220" s="1" t="n">
        <v>10218</v>
      </c>
      <c r="B10220" t="inlineStr">
        <is>
          <t>NLLGLALGR</t>
        </is>
      </c>
      <c r="C10220" t="inlineStr">
        <is>
          <t>Q8N5L8</t>
        </is>
      </c>
      <c r="D10220" t="inlineStr">
        <is>
          <t>RP25L_HUMAN</t>
        </is>
      </c>
      <c r="E10220" t="inlineStr">
        <is>
          <t>MEHYRKAGSVELPAPSPMPQLPPDTLEMRVRDGSKIRNLLGLALGRLEGGSARHVVFSGSGRAAGKAVSCAEIVKRRVPGLHQLTKLRFLQTEDSWVPASPDTGLDPLTVRRHVPAVWVLLSRDPLDPNECGYQPPGAPPGLGSMPSSSCGPRSRRRARDTRS</t>
        </is>
      </c>
      <c r="F10220" t="inlineStr">
        <is>
          <t>RecName: Full=Ribonuclease P protein subunit p25-like protein; Short=RNase P protein subunit-like p25; AltName: Full=Rpp25-like protein;</t>
        </is>
      </c>
      <c r="G10220" t="inlineStr">
        <is>
          <t>Nucleus|Reference proteome</t>
        </is>
      </c>
      <c r="H10220" t="inlineStr">
        <is>
          <t>GO:0005634|GO:0000172|GO:0003723|GO:0001682</t>
        </is>
      </c>
      <c r="I10220" t="inlineStr">
        <is>
          <t>C:nucleus|C:ribonuclease MRP complex|F:RNA binding|P:tRNA 5'-leader removal</t>
        </is>
      </c>
      <c r="J10220" t="inlineStr"/>
      <c r="K10220" t="n">
        <v>163</v>
      </c>
      <c r="L10220" t="n">
        <v>38</v>
      </c>
      <c r="M10220" t="n">
        <v>46</v>
      </c>
      <c r="N10220" t="n">
        <v>37</v>
      </c>
      <c r="O10220" t="inlineStr">
        <is>
          <t>SKIR(37).(38)NLLGLALGR</t>
        </is>
      </c>
      <c r="P10220" t="inlineStr">
        <is>
          <t>SKIRNLLG</t>
        </is>
      </c>
      <c r="Q10220" t="inlineStr">
        <is>
          <t>Internal</t>
        </is>
      </c>
      <c r="R10220" t="inlineStr"/>
      <c r="S10220" t="inlineStr"/>
      <c r="T10220" t="inlineStr"/>
    </row>
    <row r="10221">
      <c r="A10221" s="1" t="n">
        <v>10219</v>
      </c>
      <c r="B10221" t="inlineStr">
        <is>
          <t>RDHRPPCAQEAPR</t>
        </is>
      </c>
      <c r="C10221" t="inlineStr">
        <is>
          <t>Q13501</t>
        </is>
      </c>
      <c r="D10221" t="inlineStr">
        <is>
          <t>SQSTM_HUMAN</t>
        </is>
      </c>
      <c r="E10221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0221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0221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0221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10221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0221" t="inlineStr"/>
      <c r="K10221" t="n">
        <v>440</v>
      </c>
      <c r="L10221" t="n">
        <v>107</v>
      </c>
      <c r="M10221" t="n">
        <v>119</v>
      </c>
      <c r="N10221" t="n">
        <v>106</v>
      </c>
      <c r="O10221" t="inlineStr">
        <is>
          <t>KECR(106).(107)RDHRPPCAQEAPR</t>
        </is>
      </c>
      <c r="P10221" t="inlineStr">
        <is>
          <t>KECRRDHR</t>
        </is>
      </c>
      <c r="Q10221" t="inlineStr">
        <is>
          <t>Internal</t>
        </is>
      </c>
      <c r="R10221" t="inlineStr"/>
      <c r="S10221" t="inlineStr"/>
      <c r="T10221" t="inlineStr"/>
    </row>
    <row r="10222">
      <c r="A10222" s="1" t="n">
        <v>10220</v>
      </c>
      <c r="B10222" t="inlineStr">
        <is>
          <t>LDHKFDLMYAKR</t>
        </is>
      </c>
      <c r="C10222" t="inlineStr">
        <is>
          <t>P68363</t>
        </is>
      </c>
      <c r="D10222" t="inlineStr">
        <is>
          <t>TBA1B_HUMAN</t>
        </is>
      </c>
      <c r="E1022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0222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0222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0222" t="inlineStr">
        <is>
          <t>GO:0005737|GO:0005881|GO:0005874|GO:0015630|GO:0003725|GO:0005525|GO:0003924|GO:0005200|GO:0005198|GO:0031625|GO:0051301|GO:0071353|GO:0030705|GO:0000226|GO:0007017|GO:0000278</t>
        </is>
      </c>
      <c r="I10222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0222" t="inlineStr"/>
      <c r="K10222" t="n">
        <v>451</v>
      </c>
      <c r="L10222" t="n">
        <v>391</v>
      </c>
      <c r="M10222" t="n">
        <v>402</v>
      </c>
      <c r="N10222" t="n">
        <v>390</v>
      </c>
      <c r="O10222" t="inlineStr">
        <is>
          <t>AWAR(390).(391)LDHKFDLMYAKR</t>
        </is>
      </c>
      <c r="P10222" t="inlineStr">
        <is>
          <t>AWARLDHK</t>
        </is>
      </c>
      <c r="Q10222" t="inlineStr">
        <is>
          <t>Internal</t>
        </is>
      </c>
      <c r="R10222" t="inlineStr"/>
      <c r="S10222" t="inlineStr">
        <is>
          <t>C01.034|S01.151</t>
        </is>
      </c>
      <c r="T10222" t="inlineStr">
        <is>
          <t>cathepsin S|trypsin 1</t>
        </is>
      </c>
    </row>
    <row r="10223">
      <c r="A10223" s="1" t="n">
        <v>10221</v>
      </c>
      <c r="B10223" t="inlineStr">
        <is>
          <t>SQESGYYDR</t>
        </is>
      </c>
      <c r="C10223" t="inlineStr">
        <is>
          <t>P43243</t>
        </is>
      </c>
      <c r="D10223" t="inlineStr">
        <is>
          <t>MATR3_HUMAN</t>
        </is>
      </c>
      <c r="E10223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0223" t="inlineStr">
        <is>
          <t>RecName: Full=Matrin-3;</t>
        </is>
      </c>
      <c r="G10223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0223" t="inlineStr">
        <is>
          <t>GO:0016020|GO:0005637|GO:0016363|GO:0005634|GO:0042802|GO:0035198|GO:0003723|GO:0005198|GO:0008270|GO:0002218|GO:0001825|GO:0003170|GO:0045087|GO:0010608|GO:0003281</t>
        </is>
      </c>
      <c r="I10223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0223" t="inlineStr"/>
      <c r="K10223" t="n">
        <v>847</v>
      </c>
      <c r="L10223" t="n">
        <v>208</v>
      </c>
      <c r="M10223" t="n">
        <v>216</v>
      </c>
      <c r="N10223" t="n">
        <v>207</v>
      </c>
      <c r="O10223" t="inlineStr">
        <is>
          <t>HGSR(207).(208)SQESGYYDR</t>
        </is>
      </c>
      <c r="P10223" t="inlineStr">
        <is>
          <t>HGSRSQES</t>
        </is>
      </c>
      <c r="Q10223" t="inlineStr">
        <is>
          <t>Internal</t>
        </is>
      </c>
      <c r="R10223" t="inlineStr"/>
      <c r="S10223" t="inlineStr"/>
      <c r="T10223" t="inlineStr"/>
    </row>
    <row r="10224">
      <c r="A10224" s="1" t="n">
        <v>10222</v>
      </c>
      <c r="B10224" t="inlineStr">
        <is>
          <t>VSHSELR</t>
        </is>
      </c>
      <c r="C10224" t="inlineStr">
        <is>
          <t>P78330</t>
        </is>
      </c>
      <c r="D10224" t="inlineStr">
        <is>
          <t>SERB_HUMAN</t>
        </is>
      </c>
      <c r="E10224" t="inlineStr">
        <is>
          <t>MVSHSELRKLFYSADAVCFDVDSTVIREEGIDELAKICGVEDAVSEMTRRAMGGAVPFKAALTERLALIQPSREQVQRLIAEQPPHLTPGIRELVSRLQERNVQVFLISGGFRSIVEHVASKLNIPATNVFANRLKFYFNGEYAGFDETQPTAESGGKGKVIKLLKEKFHFKKIIMIGDGATDMEACPPADAFIGFGGNVIRQQVKDNAKWYITDFVELLGELEE</t>
        </is>
      </c>
      <c r="F10224" t="inlineStr">
        <is>
          <t>RecName: Full=Phosphoserine phosphatase {ECO:0000305|PubMed:12213811}; Short=PSP {ECO:0000305|PubMed:12213811}; Short=PSPase; EC=3.1.3.3 {ECO:0000269|PubMed:12213811, ECO:0000269|PubMed:14673469, ECO:0000269|PubMed:15291819, ECO:0000269|PubMed:1965857, ECO:0000269|PubMed:25080166, ECO:0000269|PubMed:9222972}; AltName: Full=L-3-phosphoserine phosphatase {ECO:0000303|PubMed:9188776}; AltName: Full=O-phosphoserine phosphohydrolase;</t>
        </is>
      </c>
      <c r="G10224" t="inlineStr">
        <is>
          <t>3D-structure|Acetylation|Amino-acid biosynthesis|Cytoplasm|Disease variant|Hydrolase|Magnesium|Metal-binding|Reference proteome|Serine biosynthesis</t>
        </is>
      </c>
      <c r="H10224" t="inlineStr">
        <is>
          <t>GO:0005737|GO:0005829|GO:0042802|GO:0036424|GO:0000287|GO:0042803|GO:0016311|GO:0001701|GO:0006564|GO:0006563|GO:0009612|GO:0031667|GO:0033574</t>
        </is>
      </c>
      <c r="I10224" t="inlineStr">
        <is>
          <t>C:cytoplasm|C:cytosol|F:identical protein binding|F:L-phosphoserine phosphatase activity|F:magnesium ion binding|F:protein homodimerization activity|P:dephosphorylation|P:in utero embryonic development|P:L-serine biosynthetic process|P:L-serine metabolic process|P:response to mechanical stimulus|P:response to nutrient levels|P:response to testosterone</t>
        </is>
      </c>
      <c r="J10224" t="inlineStr"/>
      <c r="K10224" t="n">
        <v>225</v>
      </c>
      <c r="L10224" t="n">
        <v>2</v>
      </c>
      <c r="M10224" t="n">
        <v>8</v>
      </c>
      <c r="N10224" t="n">
        <v>1</v>
      </c>
      <c r="O10224" t="inlineStr">
        <is>
          <t>M(1).(2)VSHSELR</t>
        </is>
      </c>
      <c r="P10224" t="inlineStr">
        <is>
          <t>---MVSHS</t>
        </is>
      </c>
      <c r="Q10224" t="inlineStr">
        <is>
          <t>Met removed</t>
        </is>
      </c>
      <c r="R10224" t="inlineStr"/>
      <c r="S10224" t="inlineStr"/>
      <c r="T10224" t="inlineStr"/>
    </row>
    <row r="10225">
      <c r="A10225" s="1" t="n">
        <v>10223</v>
      </c>
      <c r="B10225" t="inlineStr">
        <is>
          <t>FITHAPPGEFNEVFNDVR</t>
        </is>
      </c>
      <c r="C10225" t="inlineStr">
        <is>
          <t>P52907</t>
        </is>
      </c>
      <c r="D10225" t="inlineStr">
        <is>
          <t>CAZA1_HUMAN</t>
        </is>
      </c>
      <c r="E10225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0225" t="inlineStr">
        <is>
          <t>RecName: Full=F-actin-capping protein subunit alpha-1; AltName: Full=CapZ alpha-1;</t>
        </is>
      </c>
      <c r="G10225" t="inlineStr">
        <is>
          <t>3D-structure|Acetylation|Actin capping|Actin-binding|Cytoplasm|Cytoskeleton|Direct protein sequencing|Phosphoprotein|Reference proteome</t>
        </is>
      </c>
      <c r="H10225" t="inlineStr">
        <is>
          <t>GO:0015629|GO:0005856|GO:0005829|GO:0070062|GO:0005576|GO:0008290|GO:0071203|GO:0003779|GO:0051015|GO:0045296|GO:0030036|GO:0051016|GO:0034329|GO:0065003</t>
        </is>
      </c>
      <c r="I10225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0225" t="inlineStr"/>
      <c r="K10225" t="n">
        <v>286</v>
      </c>
      <c r="L10225" t="n">
        <v>20</v>
      </c>
      <c r="M10225" t="n">
        <v>37</v>
      </c>
      <c r="N10225" t="n">
        <v>19</v>
      </c>
      <c r="O10225" t="inlineStr">
        <is>
          <t>IAAK(19).(20)FITHAPPGEFNEVFNDVR</t>
        </is>
      </c>
      <c r="P10225" t="inlineStr">
        <is>
          <t>IAAKFITH</t>
        </is>
      </c>
      <c r="Q10225" t="inlineStr">
        <is>
          <t>Internal</t>
        </is>
      </c>
      <c r="R10225" t="inlineStr"/>
      <c r="S10225" t="inlineStr">
        <is>
          <t>M10.005|S01.151</t>
        </is>
      </c>
      <c r="T10225" t="inlineStr">
        <is>
          <t>matrix metallopeptidase-3|trypsin 1</t>
        </is>
      </c>
    </row>
    <row r="10226">
      <c r="A10226" s="1" t="n">
        <v>10224</v>
      </c>
      <c r="B10226" t="inlineStr">
        <is>
          <t>VNLHLPRFE</t>
        </is>
      </c>
      <c r="C10226" t="inlineStr">
        <is>
          <t>Q9UIV8</t>
        </is>
      </c>
      <c r="D10226" t="inlineStr">
        <is>
          <t>SPB13_HUMAN</t>
        </is>
      </c>
      <c r="E10226" t="inlineStr">
        <is>
          <t>MDSLGAVSTRLGFDLFKELKKTNDGNIFFSPVGILTAIGMVLLGTRGATASQLEEVFHSEKETKSSRIKAEEKEVIENTEAVHQQFQKFLTEISKLTNDYELNITNRLFGEKTYLFLQKYLDYVEKYYHASLEPVDFVNAADESRKKINSWVESKTNEKIKDLFPDGSISSSTKLVLVNMVYFKGQWDREFKKENTKEEKFWMNKSTSKSVQMMTQSHSFSFTFLEDLQAKILGIPYKNNDLSMFVLLPNDIDGLEKIIDKISPEKLVEWTSPGHMEERKVNLHLPRFEVEDGYDLEAVLAAMGMGDAFSEHKADYSGMSSGSGLYAQKFLHSSFVAVTEEGTEAAAATGIGFTVTSAPGHENVHCNHPFLFFIRHNESNSILFFGRFSSP</t>
        </is>
      </c>
      <c r="F10226" t="inlineStr">
        <is>
          <t>RecName: Full=Serpin B13; AltName: Full=HaCaT UV-repressible serpin; Short=Hurpin; AltName: Full=Headpin; AltName: Full=Peptidase inhibitor 13; Short=PI-13; AltName: Full=Proteinase inhibitor 13;</t>
        </is>
      </c>
      <c r="G10226" t="inlineStr">
        <is>
          <t>Alternative splicing|Cytoplasm|Protease inhibitor|Reference proteome|Serine protease inhibitor</t>
        </is>
      </c>
      <c r="H10226" t="inlineStr">
        <is>
          <t>GO:0005737|GO:0005829|GO:0070062|GO:0005615|GO:0043202|GO:0016607|GO:0005654|GO:0004869|GO:0002020|GO:0004867|GO:0010951|GO:1902173|GO:0030162|GO:0009411</t>
        </is>
      </c>
      <c r="I10226" t="inlineStr">
        <is>
          <t>C:cytoplasm|C:cytosol|C:extracellular exosome|C:extracellular space|C:lysosomal lumen|C:nuclear speck|C:nucleoplasm|F:cysteine-type endopeptidase inhibitor activity|F:protease binding|F:serine-type endopeptidase inhibitor activity|P:negative regulation of endopeptidase activity|P:negative regulation of keratinocyte apoptotic process|P:regulation of proteolysis|P:response to UV</t>
        </is>
      </c>
      <c r="J10226" t="inlineStr"/>
      <c r="K10226" t="n">
        <v>391</v>
      </c>
      <c r="L10226" t="n">
        <v>281</v>
      </c>
      <c r="M10226" t="n">
        <v>289</v>
      </c>
      <c r="N10226" t="n">
        <v>280</v>
      </c>
      <c r="O10226" t="inlineStr">
        <is>
          <t>EERK(280).(281)VNLHLPRFE</t>
        </is>
      </c>
      <c r="P10226" t="inlineStr">
        <is>
          <t>EERKVNLH</t>
        </is>
      </c>
      <c r="Q10226" t="inlineStr">
        <is>
          <t>Internal</t>
        </is>
      </c>
      <c r="R10226" t="inlineStr"/>
      <c r="S10226" t="inlineStr"/>
      <c r="T10226" t="inlineStr"/>
    </row>
    <row r="10227">
      <c r="A10227" s="1" t="n">
        <v>10225</v>
      </c>
      <c r="B10227" t="inlineStr">
        <is>
          <t>MFGPDKLVR</t>
        </is>
      </c>
      <c r="C10227" t="inlineStr">
        <is>
          <t>P18887</t>
        </is>
      </c>
      <c r="D10227" t="inlineStr">
        <is>
          <t>XRCC1_HUMAN</t>
        </is>
      </c>
      <c r="E10227" t="inlineStr">
        <is>
          <t>MPEIRLRHVVSCSSQDSTHCAENLLKADTYRKWRAAKAGEKTISVVLQLEKEEQIHSVDIGNDGSAFVEVLVGSSAGGAGEQDYEVLLVTSSFMSPSESRSGSNPNRVRMFGPDKLVRAAAEKRWDRVKIVCSQPYSKDSPFGLSFVRFHSPPDKDEAEAPSQKVTVTKLGQFRVKEEDESANSLRPGALFFSRINKTSPVTASDPAGPSYAAATLQASSAASSASPVSRAIGSTSKPQESPKGKRKLDLNQEEKKTPSKPPAQLSPSVPKRPKLPAPTRTPATAPVPARAQGAVTGKPRGEGTEPRRPRAGPEELGKILQGVVVVLSGFQNPFRSELRDKALELGAKYRPDWTRDSTHLICAFANTPKYSQVLGLGGRIVRKEWVLDCHRMRRRLPSQRYLMAGPGSSSEEDEASHSGGSGDEAPKLPQKQPQTKTKPTQAAGPSSPQKPPTPEETKAASPVLQEDIDIEGVQSEGQDNGAEDSGDTEDELRRVAEQKEHRLPPGQEENGEDPYAGSTDENTDSEEHQEPPDLPVPELPDFFQGKHFFLYGEFPGDERRKLIRYVTAFNGELEDYMSDRVQFVITAQEWDPSFEEALMDNPSLAFVRPRWIYSCNEKQKLLPHQLYGVVPQA</t>
        </is>
      </c>
      <c r="F10227" t="inlineStr">
        <is>
          <t>RecName: Full=DNA repair protein XRCC1 {ECO:0000305}; AltName: Full=X-ray repair cross-complementing protein 1;</t>
        </is>
      </c>
      <c r="G10227" t="inlineStr">
        <is>
          <t>3D-structure|Chromosome|DNA damage|DNA repair|Isopeptide bond|Neurodegeneration|Nucleus|Phosphoprotein|Reference proteome|Repeat|Ubl conjugation</t>
        </is>
      </c>
      <c r="H10227" t="inlineStr">
        <is>
          <t>GO:0000785|GO:0000781|GO:0070522|GO:0005730|GO:0005654|GO:0005634|GO:0090734|GO:1990599|GO:0160002|GO:0019899|GO:0032356|GO:0072572|GO:0006284|GO:0021587|GO:0006303|GO:0021766|GO:1905765|GO:0010836|GO:1904877|GO:1903518|GO:1990414|GO:0033194|GO:0001666|GO:0010033|GO:0009410|GO:0000012|GO:0061819|GO:0050882</t>
        </is>
      </c>
      <c r="I10227" t="inlineStr">
        <is>
          <t>C:chromatin|C:chromosome, telomeric region|C:ERCC4-ERCC1 complex|C:nucleolus|C:nucleoplasm|C:nucleus|C:site of DNA damage|F:3' overhang single-stranded DNA endodeoxyribonuclease activity|F:ADP-D-ribose modification-dependent protein binding|F:enzyme binding|F:oxidized DNA binding|F:poly-ADP-D-ribose binding|P:base-excision repair|P:cerebellum morphogenesis|P:double-strand break repair via nonhomologous end joining|P:hippocampus development|P:negative regulation of protection from non-homologous end joining at telomere|P:negative regulation of protein ADP-ribosylation|P:positive regulation of DNA ligase activity|P:positive regulation of single strand break repair|P:replication-born double-strand break repair via sister chromatid exchange|P:response to hydroperoxide|P:response to hypoxia|P:response to organic substance|P:response to xenobiotic stimulus|P:single strand break repair|P:telomeric DNA-containing double minutes formation|P:voluntary musculoskeletal movement</t>
        </is>
      </c>
      <c r="J10227" t="inlineStr"/>
      <c r="K10227" t="n">
        <v>633</v>
      </c>
      <c r="L10227" t="n">
        <v>110</v>
      </c>
      <c r="M10227" t="n">
        <v>118</v>
      </c>
      <c r="N10227" t="n">
        <v>109</v>
      </c>
      <c r="O10227" t="inlineStr">
        <is>
          <t>NRVR(109).(110)MFGPDKLVR</t>
        </is>
      </c>
      <c r="P10227" t="inlineStr">
        <is>
          <t>NRVRMFGP</t>
        </is>
      </c>
      <c r="Q10227" t="inlineStr">
        <is>
          <t>Internal</t>
        </is>
      </c>
      <c r="R10227" t="inlineStr"/>
      <c r="S10227" t="inlineStr"/>
      <c r="T10227" t="inlineStr"/>
    </row>
    <row r="10228">
      <c r="A10228" s="1" t="n">
        <v>10226</v>
      </c>
      <c r="B10228" t="inlineStr">
        <is>
          <t>NPPPNSDPNLRR</t>
        </is>
      </c>
      <c r="C10228" t="inlineStr">
        <is>
          <t>Q96I24</t>
        </is>
      </c>
      <c r="D10228" t="inlineStr">
        <is>
          <t>FUBP3_HUMAN</t>
        </is>
      </c>
      <c r="E10228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10228" t="inlineStr">
        <is>
          <t>RecName: Full=Far upstream element-binding protein 3; Short=FUSE-binding protein 3;</t>
        </is>
      </c>
      <c r="G10228" t="inlineStr">
        <is>
          <t>Acetylation|Alternative splicing|Direct protein sequencing|DNA-binding|Isopeptide bond|Nucleus|Phosphoprotein|Reference proteome|Repeat|Transcription|Transcription regulation|Ubl conjugation</t>
        </is>
      </c>
      <c r="H10228" t="inlineStr">
        <is>
          <t>GO:0005737|GO:0043198|GO:0016020|GO:0043025|GO:0005654|GO:0005634|GO:0005840|GO:0003729|GO:0003723|GO:0003697|GO:0006351|GO:0008298|GO:0045893|GO:0010628|GO:0045944|GO:0010468</t>
        </is>
      </c>
      <c r="I10228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10228" t="inlineStr"/>
      <c r="K10228" t="n">
        <v>572</v>
      </c>
      <c r="L10228" t="n">
        <v>393</v>
      </c>
      <c r="M10228" t="n">
        <v>404</v>
      </c>
      <c r="N10228" t="n">
        <v>392</v>
      </c>
      <c r="O10228" t="inlineStr">
        <is>
          <t>ELQR(392).(393)NPPPNSDPNLRR</t>
        </is>
      </c>
      <c r="P10228" t="inlineStr">
        <is>
          <t>ELQRNPPP</t>
        </is>
      </c>
      <c r="Q10228" t="inlineStr">
        <is>
          <t>Internal</t>
        </is>
      </c>
      <c r="R10228" t="inlineStr"/>
      <c r="S10228" t="inlineStr"/>
      <c r="T10228" t="inlineStr"/>
    </row>
    <row r="10229">
      <c r="A10229" s="1" t="n">
        <v>10227</v>
      </c>
      <c r="B10229" t="inlineStr">
        <is>
          <t>GKGAYQDR</t>
        </is>
      </c>
      <c r="C10229" t="inlineStr">
        <is>
          <t>P50991</t>
        </is>
      </c>
      <c r="D10229" t="inlineStr">
        <is>
          <t>TCPD_HUMAN</t>
        </is>
      </c>
      <c r="E10229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0229" t="inlineStr">
        <is>
          <t>RecName: Full=T-complex protein 1 subunit delta; Short=TCP-1-delta; AltName: Full=CCT-delta; AltName: Full=Stimulator of TAR RNA-binding;</t>
        </is>
      </c>
      <c r="G10229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0229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0229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0229" t="inlineStr"/>
      <c r="K10229" t="n">
        <v>539</v>
      </c>
      <c r="L10229" t="n">
        <v>20</v>
      </c>
      <c r="M10229" t="n">
        <v>27</v>
      </c>
      <c r="N10229" t="n">
        <v>19</v>
      </c>
      <c r="O10229" t="inlineStr">
        <is>
          <t>AGGR(19).(20)GKGAYQDR</t>
        </is>
      </c>
      <c r="P10229" t="inlineStr">
        <is>
          <t>AGGRGKGA</t>
        </is>
      </c>
      <c r="Q10229" t="inlineStr">
        <is>
          <t>Internal</t>
        </is>
      </c>
      <c r="R10229" t="inlineStr"/>
      <c r="S10229" t="inlineStr"/>
      <c r="T10229" t="inlineStr"/>
    </row>
    <row r="10230">
      <c r="A10230" s="1" t="n">
        <v>10228</v>
      </c>
      <c r="B10230" t="inlineStr">
        <is>
          <t>QQQQQQQAAPPQPQPQSQPQFQRQGLQQTQQQQQTAALVR</t>
        </is>
      </c>
      <c r="C10230" t="inlineStr">
        <is>
          <t>Q93074</t>
        </is>
      </c>
      <c r="D10230" t="inlineStr">
        <is>
          <t>MED12_HUMAN</t>
        </is>
      </c>
      <c r="E10230" t="inlineStr">
        <is>
          <t>MAAFGILSYEHRPLKRPRLGPPDVYPQDPKQKEDELTALNVKQGFNNQPAVSGDEHGSAKNVSFNPAKISSNFSSIIAEKLRCNTLPDTGRRKPQVNQKDNFWLVTARSQSAINTWFTDLAGTKPLTQLAKKVPIFSKKEEVFGYLAKYTVPVMRAAWLIKMTCAYYAAISETKVKKRHVDPFMEWTQIITKYLWEQLQKMAEYYRPGPAGSGGCGSTIGPLPHDVEVAIRQWDYTEKLAMFMFQDGMLDRHEFLTWVLECFEKIRPGEDELLKLLLPLLLRYSGEFVQSAYLSRRLAYFCTRRLALQLDGVSSHSSHVISAQSTSTLPTTPAPQPPTSSTPSTPFSDLLMCPQHRPLVFGLSCILQTILLCCPSALVWHYSLTDSRIKTGSPLDHLPIAPSNLPMPEGNSAFTQQVRAKLREIEQQIKERGQAVEVRWSFDKCQEATAGFTIGRVLHTLEVLDSHSFERSDFSNSLDSLCNRIFGLGPSKDGHEISSDDDAVVSLLCEWAVSCKRSGRHRAMVVAKLLEKRQAEIEAERCGESEAADEKGSIASGSLSAPSAPIFQDVLLQFLDTQAPMLTDPRSESERVEFFNLVLLFCELIRHDVFSHNMYTCTLISRGDLAFGAPGPRPPSPFDDPADDPEHKEAEGSSSSKLEDPGLSESMDIDPSSSVLFEDMEKPDFSLFSPTMPCEGKGSPSPEKPDVEKEVKPPPKEKIEGTLGVLYDQPRHVQYATHFPIPQEESCSHECNQRLVVLFGVGKQRDDARHAIKKITKDILKVLNRKGTAETDQLAPIVPLNPGDLTFLGGEDGQKRRRNRPEAFPTAEDIFAKFQHLSHYDQHQVTAQVSRNVLEQITSFALGMSYHLPLVQHVQFIFDLMEYSLSISGLIDFAIQLLNELSVVEAELLLKSSDLVGSYTTSLCLCIVAVLRHYHACLILNQDQMAQVFEGLCGVVKHGMNRSDGSSAERCILAYLYDLYTSCSHLKNKFGELFSDFCSKVKNTIYCNVEPSESNMRWAPEFMIDTLENPAAHTFTYTGLGKSLSENPANRYSFVCNALMHVCVGHHDPDRVNDIAILCAELTGYCKSLSAEWLGVLKALCCSSNNGTCGFNDLLCNVDVSDLSFHDSLATFVAILIARQCLLLEDLIRCAAIPSLLNAACSEQDSEPGARLTCRILLHLFKTPQLNPCQSDGNKPTVGIRSSCDRHLLAASQNRIVDGAVFAVLKAVFVLGDAELKGSGFTVTGGTEELPEEEGGGGSGGRRQGGRNISVETASLDVYAKYVLRSICQQEWVGERCLKSLCEDSNDLQDPVLSSAQAQRLMQLICYPHRLLDNEDGENPQRQRIKRILQNLDQWTMRQSSLELQLMIKQTPNNEMNSLLENIAKATIEVFQQSAETGSSSGSTASNMPSSSKTKPVLSSLERSGVWLVAPLIAKLPTSVQGHVLKAAGEELEKGQHLGSSSRKERDRQKQKSMSLLSQQPFLSLVLTCLKGQDEQREGLLTSLYSQVHQIVNNWRDDQYLDDCKPKQLMHEALKLRLNLVGGMFDTVQRSTQQTTEWAMLLLEIIISGTVDMQSNNELFTTVLDMLSVLINGTLAADMSSISQGSMEENKRAYMNLAKKLQKELGERQSDSLEKVRQLLPLPKQTRDVITCEPQGSLIDTKGNKIAGFDSIFKKEGLQVSTKQKISPWDLFEGLKPSAPLSWGWFGTVRVDRRVARGEEQQRLLLYHTHLRPRPRAYYLEPLPLPPEDEEPPAPTLLEPEKKAPEPPKTDKPGAAPPSTEERKKKSTKGKKRSQPATKTEDYGMGPGRSGPYGVTVPPDLLHHPNPGSITHLNYRQGSIGLYTQNQPLPAGGPRVDPYRPVRLPMQKLPTRPTYPGVLPTTMTGVMGLEPSSYKTSVYRQQQPAVPQGQRLRQQLQQSQGMLGQSSVHQMTPSSSYGLQTSQGYTPYVSHVGLQQHTGPAGTMVPPSYSSQPYQSTHPSTNPTLVDPTRHLQQRPSGYVHQQAPTYGHGLTSTQRFSHQTLQQTPMISTMTPMSAQGVQAGVRSTAILPEQQQQQQQQQQQQQQQQQQQQQQQQQQYHIRQQQQQQILRQQQQQQQQQQQQQQQQQQQQQQQQQQHQQQQQQQAAPPQPQPQSQPQFQRQGLQQTQQQQQTAALVRQLQQQLSNTQPQPSTNIFGRY</t>
        </is>
      </c>
      <c r="F10230" t="inlineStr">
        <is>
          <t>RecName: Full=Mediator of RNA polymerase II transcription subunit 12; AltName: Full=Activator-recruited cofactor 240 kDa component; Short=ARC240; AltName: Full=CAG repeat protein 45; AltName: Full=Mediator complex subunit 12; AltName: Full=OPA-containing protein; AltName: Full=Thyroid hormone receptor-associated protein complex 230 kDa component; Short=Trap230; AltName: Full=Trinucleotide repeat-containing gene 11 protein;</t>
        </is>
      </c>
      <c r="G10230" t="inlineStr">
        <is>
          <t>Acetylation|Activator|Alternative splicing|Direct protein sequencing|Disease variant|Intellectual disability|Methylation|Nucleus|Phosphoprotein|Reference proteome|Repressor|Transcription|Transcription regulation</t>
        </is>
      </c>
      <c r="H10230" t="inlineStr">
        <is>
          <t>GO:1990508|GO:0016592|GO:0016020|GO:0005654|GO:0005634|GO:0000151|GO:0008013|GO:0003682|GO:0030374|GO:0046966|GO:0042809|GO:0000978|GO:0003713|GO:0003712|GO:0061630|GO:0090245|GO:1990403|GO:0048702|GO:0007492|GO:0007507|GO:0001843|GO:0014003|GO:0045893|GO:0045944|GO:0060261|GO:0036342|GO:0016567|GO:0014044|GO:0035019|GO:0021510|GO:0060071</t>
        </is>
      </c>
      <c r="I10230" t="inlineStr">
        <is>
          <t>C:CKM complex|C:mediator complex|C:membrane|C:nucleoplasm|C:nucleus|C:ubiquitin ligase complex|F:beta-catenin binding|F:chromatin binding|F:nuclear receptor coactivator activity|F:nuclear thyroid hormone receptor binding|F:nuclear vitamin D receptor binding|F:RNA polymerase II cis-regulatory region sequence-specific DNA binding|F:transcription coactivator activity|F:transcription coregulator activity|F:ubiquitin protein ligase activity|P:axis elongation involved in somitogenesis|P:embryonic brain development|P:embryonic neurocranium morphogenesis|P:endoderm development|P:heart development|P:neural tube closure|P:oligodendrocyte development|P:positive regulation of DNA-templated transcription|P:positive regulation of transcription by RNA polymerase II|P:positive regulation of transcription initiation by RNA polymerase II|P:post-anal tail morphogenesis|P:protein ubiquitination|P:Schwann cell development|P:somatic stem cell population maintenance|P:spinal cord development|P:Wnt signaling pathway, planar cell polarity pathway</t>
        </is>
      </c>
      <c r="J10230" t="inlineStr"/>
      <c r="K10230" t="n">
        <v>2177</v>
      </c>
      <c r="L10230" t="n">
        <v>2117</v>
      </c>
      <c r="M10230" t="n">
        <v>2156</v>
      </c>
      <c r="N10230" t="n">
        <v>2116</v>
      </c>
      <c r="O10230" t="inlineStr">
        <is>
          <t>QQQH(2116).(2117)QQQQQQQAAPPQPQPQSQPQFQRQGLQQTQQQQQTAALVR</t>
        </is>
      </c>
      <c r="P10230" t="inlineStr">
        <is>
          <t>QQQHQQQQ</t>
        </is>
      </c>
      <c r="Q10230" t="inlineStr">
        <is>
          <t>Internal</t>
        </is>
      </c>
      <c r="R10230" t="inlineStr"/>
      <c r="S10230" t="inlineStr"/>
      <c r="T10230" t="inlineStr"/>
    </row>
    <row r="10231">
      <c r="A10231" s="1" t="n">
        <v>10229</v>
      </c>
      <c r="B10231" t="inlineStr">
        <is>
          <t>YFIKVPR</t>
        </is>
      </c>
      <c r="C10231" t="inlineStr">
        <is>
          <t>P85037</t>
        </is>
      </c>
      <c r="D10231" t="inlineStr">
        <is>
          <t>FOXK1_HUMAN</t>
        </is>
      </c>
      <c r="E10231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10231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10231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10231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10231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10231" t="inlineStr"/>
      <c r="K10231" t="n">
        <v>733</v>
      </c>
      <c r="L10231" t="n">
        <v>362</v>
      </c>
      <c r="M10231" t="n">
        <v>368</v>
      </c>
      <c r="N10231" t="n">
        <v>361</v>
      </c>
      <c r="O10231" t="inlineStr">
        <is>
          <t>SLNR(361).(362)YFIKVPR</t>
        </is>
      </c>
      <c r="P10231" t="inlineStr">
        <is>
          <t>SLNRYFIK</t>
        </is>
      </c>
      <c r="Q10231" t="inlineStr">
        <is>
          <t>Internal</t>
        </is>
      </c>
      <c r="R10231" t="inlineStr"/>
      <c r="S10231" t="inlineStr"/>
      <c r="T10231" t="inlineStr"/>
    </row>
    <row r="10232">
      <c r="A10232" s="1" t="n">
        <v>10230</v>
      </c>
      <c r="B10232" t="inlineStr">
        <is>
          <t>KRVPDHHPC</t>
        </is>
      </c>
      <c r="C10232" t="inlineStr">
        <is>
          <t>P78371</t>
        </is>
      </c>
      <c r="D10232" t="inlineStr">
        <is>
          <t>TCPB_HUMAN</t>
        </is>
      </c>
      <c r="E1023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0232" t="inlineStr">
        <is>
          <t>RecName: Full=T-complex protein 1 subunit beta; Short=TCP-1-beta; AltName: Full=CCT-beta;</t>
        </is>
      </c>
      <c r="G10232" t="inlineStr">
        <is>
          <t>3D-structure|Acetylation|Alternative splicing|ATP-binding|Chaperone|Cytoplasm|Direct protein sequencing|Isopeptide bond|Nucleotide-binding|Phosphoprotein|Reference proteome|Ubl conjugation</t>
        </is>
      </c>
      <c r="H1023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023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0232" t="inlineStr"/>
      <c r="K10232" t="n">
        <v>535</v>
      </c>
      <c r="L10232" t="n">
        <v>527</v>
      </c>
      <c r="M10232" t="n">
        <v>535</v>
      </c>
      <c r="N10232" t="n">
        <v>526</v>
      </c>
      <c r="O10232" t="inlineStr">
        <is>
          <t>AAPR(526).(527)KRVPDHHPC</t>
        </is>
      </c>
      <c r="P10232" t="inlineStr">
        <is>
          <t>AAPRKRVP</t>
        </is>
      </c>
      <c r="Q10232" t="inlineStr">
        <is>
          <t>Internal</t>
        </is>
      </c>
      <c r="R10232" t="inlineStr"/>
      <c r="S10232" t="inlineStr"/>
      <c r="T10232" t="inlineStr"/>
    </row>
    <row r="10233">
      <c r="A10233" s="1" t="n">
        <v>10231</v>
      </c>
      <c r="B10233" t="inlineStr">
        <is>
          <t>MNALDLNMKTKER</t>
        </is>
      </c>
      <c r="C10233" t="inlineStr">
        <is>
          <t>P30519</t>
        </is>
      </c>
      <c r="D10233" t="inlineStr">
        <is>
          <t>HMOX2_HUMAN</t>
        </is>
      </c>
      <c r="E10233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10233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10233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10233" t="inlineStr">
        <is>
          <t>GO:0005789|GO:0016020|GO:0005886|GO:0035579|GO:0020037|GO:0004392|GO:0046872|GO:0042167|GO:0006788|GO:0001666|GO:0006979</t>
        </is>
      </c>
      <c r="I10233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10233" t="inlineStr"/>
      <c r="K10233" t="n">
        <v>316</v>
      </c>
      <c r="L10233" t="n">
        <v>206</v>
      </c>
      <c r="M10233" t="n">
        <v>218</v>
      </c>
      <c r="N10233" t="n">
        <v>205</v>
      </c>
      <c r="O10233" t="inlineStr">
        <is>
          <t>YRAR(205).(206)MNALDLNMKTKER</t>
        </is>
      </c>
      <c r="P10233" t="inlineStr">
        <is>
          <t>YRARMNAL</t>
        </is>
      </c>
      <c r="Q10233" t="inlineStr">
        <is>
          <t>Internal</t>
        </is>
      </c>
      <c r="R10233" t="inlineStr"/>
      <c r="S10233" t="inlineStr"/>
      <c r="T10233" t="inlineStr"/>
    </row>
    <row r="10234">
      <c r="A10234" s="1" t="n">
        <v>10232</v>
      </c>
      <c r="B10234" t="inlineStr">
        <is>
          <t>WIYSCNEKQKLLPHQLYGVVPQA</t>
        </is>
      </c>
      <c r="C10234" t="inlineStr">
        <is>
          <t>P18887</t>
        </is>
      </c>
      <c r="D10234" t="inlineStr">
        <is>
          <t>XRCC1_HUMAN</t>
        </is>
      </c>
      <c r="E10234" t="inlineStr">
        <is>
          <t>MPEIRLRHVVSCSSQDSTHCAENLLKADTYRKWRAAKAGEKTISVVLQLEKEEQIHSVDIGNDGSAFVEVLVGSSAGGAGEQDYEVLLVTSSFMSPSESRSGSNPNRVRMFGPDKLVRAAAEKRWDRVKIVCSQPYSKDSPFGLSFVRFHSPPDKDEAEAPSQKVTVTKLGQFRVKEEDESANSLRPGALFFSRINKTSPVTASDPAGPSYAAATLQASSAASSASPVSRAIGSTSKPQESPKGKRKLDLNQEEKKTPSKPPAQLSPSVPKRPKLPAPTRTPATAPVPARAQGAVTGKPRGEGTEPRRPRAGPEELGKILQGVVVVLSGFQNPFRSELRDKALELGAKYRPDWTRDSTHLICAFANTPKYSQVLGLGGRIVRKEWVLDCHRMRRRLPSQRYLMAGPGSSSEEDEASHSGGSGDEAPKLPQKQPQTKTKPTQAAGPSSPQKPPTPEETKAASPVLQEDIDIEGVQSEGQDNGAEDSGDTEDELRRVAEQKEHRLPPGQEENGEDPYAGSTDENTDSEEHQEPPDLPVPELPDFFQGKHFFLYGEFPGDERRKLIRYVTAFNGELEDYMSDRVQFVITAQEWDPSFEEALMDNPSLAFVRPRWIYSCNEKQKLLPHQLYGVVPQA</t>
        </is>
      </c>
      <c r="F10234" t="inlineStr">
        <is>
          <t>RecName: Full=DNA repair protein XRCC1 {ECO:0000305}; AltName: Full=X-ray repair cross-complementing protein 1;</t>
        </is>
      </c>
      <c r="G10234" t="inlineStr">
        <is>
          <t>3D-structure|Chromosome|DNA damage|DNA repair|Isopeptide bond|Neurodegeneration|Nucleus|Phosphoprotein|Reference proteome|Repeat|Ubl conjugation</t>
        </is>
      </c>
      <c r="H10234" t="inlineStr">
        <is>
          <t>GO:0000785|GO:0000781|GO:0070522|GO:0005730|GO:0005654|GO:0005634|GO:0090734|GO:1990599|GO:0160002|GO:0019899|GO:0032356|GO:0072572|GO:0006284|GO:0021587|GO:0006303|GO:0021766|GO:1905765|GO:0010836|GO:1904877|GO:1903518|GO:1990414|GO:0033194|GO:0001666|GO:0010033|GO:0009410|GO:0000012|GO:0061819|GO:0050882</t>
        </is>
      </c>
      <c r="I10234" t="inlineStr">
        <is>
          <t>C:chromatin|C:chromosome, telomeric region|C:ERCC4-ERCC1 complex|C:nucleolus|C:nucleoplasm|C:nucleus|C:site of DNA damage|F:3' overhang single-stranded DNA endodeoxyribonuclease activity|F:ADP-D-ribose modification-dependent protein binding|F:enzyme binding|F:oxidized DNA binding|F:poly-ADP-D-ribose binding|P:base-excision repair|P:cerebellum morphogenesis|P:double-strand break repair via nonhomologous end joining|P:hippocampus development|P:negative regulation of protection from non-homologous end joining at telomere|P:negative regulation of protein ADP-ribosylation|P:positive regulation of DNA ligase activity|P:positive regulation of single strand break repair|P:replication-born double-strand break repair via sister chromatid exchange|P:response to hydroperoxide|P:response to hypoxia|P:response to organic substance|P:response to xenobiotic stimulus|P:single strand break repair|P:telomeric DNA-containing double minutes formation|P:voluntary musculoskeletal movement</t>
        </is>
      </c>
      <c r="J10234" t="inlineStr"/>
      <c r="K10234" t="n">
        <v>633</v>
      </c>
      <c r="L10234" t="n">
        <v>611</v>
      </c>
      <c r="M10234" t="n">
        <v>633</v>
      </c>
      <c r="N10234" t="n">
        <v>610</v>
      </c>
      <c r="O10234" t="inlineStr">
        <is>
          <t>VRPR(610).(611)WIYSCNEKQKLLPHQLYGVVPQA</t>
        </is>
      </c>
      <c r="P10234" t="inlineStr">
        <is>
          <t>VRPRWIYS</t>
        </is>
      </c>
      <c r="Q10234" t="inlineStr">
        <is>
          <t>Internal</t>
        </is>
      </c>
      <c r="R10234" t="inlineStr"/>
      <c r="S10234" t="inlineStr"/>
      <c r="T10234" t="inlineStr"/>
    </row>
    <row r="10235">
      <c r="A10235" s="1" t="n">
        <v>10233</v>
      </c>
      <c r="B10235" t="inlineStr">
        <is>
          <t>SLHDALCVVKR</t>
        </is>
      </c>
      <c r="C10235" t="inlineStr">
        <is>
          <t>P17987</t>
        </is>
      </c>
      <c r="D10235" t="inlineStr">
        <is>
          <t>TCPA_HUMAN</t>
        </is>
      </c>
      <c r="E10235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0235" t="inlineStr">
        <is>
          <t>RecName: Full=T-complex protein 1 subunit alpha; Short=TCP-1-alpha; AltName: Full=CCT-alpha;</t>
        </is>
      </c>
      <c r="G10235" t="inlineStr">
        <is>
          <t>3D-structure|Acetylation|ATP-binding|Chaperone|Cytoplasm|Cytoskeleton|Direct protein sequencing|Nucleotide-binding|Phosphoprotein|Reference proteome</t>
        </is>
      </c>
      <c r="H10235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0235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0235" t="inlineStr"/>
      <c r="K10235" t="n">
        <v>556</v>
      </c>
      <c r="L10235" t="n">
        <v>391</v>
      </c>
      <c r="M10235" t="n">
        <v>401</v>
      </c>
      <c r="N10235" t="n">
        <v>390</v>
      </c>
      <c r="O10235" t="inlineStr">
        <is>
          <t>EMER(390).(391)SLHDALCVVKR</t>
        </is>
      </c>
      <c r="P10235" t="inlineStr">
        <is>
          <t>EMERSLHD</t>
        </is>
      </c>
      <c r="Q10235" t="inlineStr">
        <is>
          <t>Internal</t>
        </is>
      </c>
      <c r="R10235" t="inlineStr"/>
      <c r="S10235" t="inlineStr">
        <is>
          <t>S01.151</t>
        </is>
      </c>
      <c r="T10235" t="inlineStr">
        <is>
          <t>trypsin 1</t>
        </is>
      </c>
    </row>
    <row r="10236">
      <c r="A10236" s="1" t="n">
        <v>10234</v>
      </c>
      <c r="B10236" t="inlineStr">
        <is>
          <t>NICSKYSVR</t>
        </is>
      </c>
      <c r="C10236" t="inlineStr">
        <is>
          <t>Q8NBS9</t>
        </is>
      </c>
      <c r="D10236" t="inlineStr">
        <is>
          <t>TXND5_HUMAN</t>
        </is>
      </c>
      <c r="E10236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0236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0236" t="inlineStr">
        <is>
          <t>3D-structure|Alternative splicing|Disulfide bond|Endoplasmic reticulum|Isomerase|Oxidoreductase|Redox-active center|Reference proteome|Repeat|Signal</t>
        </is>
      </c>
      <c r="H10236" t="inlineStr">
        <is>
          <t>GO:0035578|GO:0005783|GO:0005788|GO:0070062|GO:0005576|GO:0043202|GO:0003756|GO:0015035|GO:0043066|GO:0006457</t>
        </is>
      </c>
      <c r="I10236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0236" t="inlineStr"/>
      <c r="K10236" t="n">
        <v>432</v>
      </c>
      <c r="L10236" t="n">
        <v>386</v>
      </c>
      <c r="M10236" t="n">
        <v>394</v>
      </c>
      <c r="N10236" t="n">
        <v>385</v>
      </c>
      <c r="O10236" t="inlineStr">
        <is>
          <t>TAER(385).(386)NICSKYSVR</t>
        </is>
      </c>
      <c r="P10236" t="inlineStr">
        <is>
          <t>TAERNICS</t>
        </is>
      </c>
      <c r="Q10236" t="inlineStr">
        <is>
          <t>Internal</t>
        </is>
      </c>
      <c r="R10236" t="inlineStr"/>
      <c r="S10236" t="inlineStr">
        <is>
          <t>S01.151</t>
        </is>
      </c>
      <c r="T10236" t="inlineStr">
        <is>
          <t>trypsin 1</t>
        </is>
      </c>
    </row>
    <row r="10237">
      <c r="A10237" s="1" t="n">
        <v>10235</v>
      </c>
      <c r="B10237" t="inlineStr">
        <is>
          <t>PVWGGGNKCGACGR</t>
        </is>
      </c>
      <c r="C10237" t="inlineStr">
        <is>
          <t>Q16527</t>
        </is>
      </c>
      <c r="D10237" t="inlineStr">
        <is>
          <t>CSRP2_HUMAN</t>
        </is>
      </c>
      <c r="E10237" t="inlineStr">
        <is>
          <t>MPVWGGGNKCGACGRTVYHAEEVQCDGRSFHRCCFLCMVCRKNLDSTTVAIHDEEIYCKSCYGKKYGPKGYGYGQGAGTLNMDRGERLGIKPESVQPHRPTTNPNTSKFAQKYGGAEKCSRCGDSVYAAEKIIGAGKPWHKNCFRCAKCGKSLESTTLTEKEGEIYCKGCYAKNFGPKGFGYGQGAGALVHAQ</t>
        </is>
      </c>
      <c r="F10237" t="inlineStr">
        <is>
          <t>RecName: Full=Cysteine and glycine-rich protein 2; AltName: Full=Cysteine-rich protein 2; Short=CRP2; AltName: Full=LIM domain only protein 5; Short=LMO-5; AltName: Full=Smooth muscle cell LIM protein; Short=SmLIM;</t>
        </is>
      </c>
      <c r="G10237" t="inlineStr">
        <is>
          <t>Acetylation|Developmental protein|Differentiation|Isopeptide bond|LIM domain|Metal-binding|Nucleus|Reference proteome|Repeat|Ubl conjugation|Zinc</t>
        </is>
      </c>
      <c r="H10237" t="inlineStr">
        <is>
          <t>GO:0005737|GO:0005925|GO:0005634|GO:0030018|GO:0042805|GO:0046872|GO:0008307|GO:0030154|GO:0060537|GO:0045214</t>
        </is>
      </c>
      <c r="I10237" t="inlineStr">
        <is>
          <t>C:cytoplasm|C:focal adhesion|C:nucleus|C:Z disc|F:actinin binding|F:metal ion binding|F:structural constituent of muscle|P:cell differentiation|P:muscle tissue development|P:sarcomere organization</t>
        </is>
      </c>
      <c r="J10237" t="inlineStr"/>
      <c r="K10237" t="n">
        <v>193</v>
      </c>
      <c r="L10237" t="n">
        <v>2</v>
      </c>
      <c r="M10237" t="n">
        <v>15</v>
      </c>
      <c r="N10237" t="n">
        <v>1</v>
      </c>
      <c r="O10237" t="inlineStr">
        <is>
          <t>M(1).(2)PVWGGGNKCGACGR</t>
        </is>
      </c>
      <c r="P10237" t="inlineStr">
        <is>
          <t>---MPVWG</t>
        </is>
      </c>
      <c r="Q10237" t="inlineStr">
        <is>
          <t>Met removed</t>
        </is>
      </c>
      <c r="R10237" t="inlineStr"/>
      <c r="S10237" t="inlineStr">
        <is>
          <t>CLE_M24</t>
        </is>
      </c>
      <c r="T10237" t="inlineStr">
        <is>
          <t>Unknown</t>
        </is>
      </c>
    </row>
    <row r="10238">
      <c r="A10238" s="1" t="n">
        <v>10236</v>
      </c>
      <c r="B10238" t="inlineStr">
        <is>
          <t>EADIDGDGQVNYEE</t>
        </is>
      </c>
      <c r="C10238" t="inlineStr">
        <is>
          <t>P0DP25</t>
        </is>
      </c>
      <c r="D10238" t="inlineStr">
        <is>
          <t>CALM3_HUMAN</t>
        </is>
      </c>
      <c r="E10238" t="inlineStr">
        <is>
          <t>MADQLTEEQIAEFKEAFSLFDKDGDGTITTKELGTVMRSLGQNPTEAELQDMINEVDADGNGTIDFPEFLTMMARKMKDTDSEEEIREAFRVFDKDGNGYISAAELRHVMTNLGEKLTDEEVDEMIREADIDGDGQVNYEEFVQMMTAK</t>
        </is>
      </c>
      <c r="F10238" t="inlineStr">
        <is>
          <t>RecName: Full=Calmodulin-3 {ECO:0000312|HGNC:HGNC:1449};</t>
        </is>
      </c>
      <c r="G10238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0238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0238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0238" t="inlineStr"/>
      <c r="K10238" t="n">
        <v>149</v>
      </c>
      <c r="L10238" t="n">
        <v>128</v>
      </c>
      <c r="M10238" t="n">
        <v>141</v>
      </c>
      <c r="N10238" t="n">
        <v>127</v>
      </c>
      <c r="O10238" t="inlineStr">
        <is>
          <t>EMIR(127).(128)EADIDGDGQVNYEE</t>
        </is>
      </c>
      <c r="P10238" t="inlineStr">
        <is>
          <t>EMIREADI</t>
        </is>
      </c>
      <c r="Q10238" t="inlineStr">
        <is>
          <t>Internal</t>
        </is>
      </c>
      <c r="R10238" t="inlineStr"/>
      <c r="S10238" t="inlineStr"/>
      <c r="T10238" t="inlineStr"/>
    </row>
    <row r="10239">
      <c r="A10239" s="1" t="n">
        <v>10237</v>
      </c>
      <c r="B10239" t="inlineStr">
        <is>
          <t>GVNVSALSR</t>
        </is>
      </c>
      <c r="C10239" t="inlineStr">
        <is>
          <t>P38606</t>
        </is>
      </c>
      <c r="D10239" t="inlineStr">
        <is>
          <t>VATA_HUMAN</t>
        </is>
      </c>
      <c r="E10239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0239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0239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0239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0239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0239" t="inlineStr"/>
      <c r="K10239" t="n">
        <v>617</v>
      </c>
      <c r="L10239" t="n">
        <v>121</v>
      </c>
      <c r="M10239" t="n">
        <v>129</v>
      </c>
      <c r="N10239" t="n">
        <v>120</v>
      </c>
      <c r="O10239" t="inlineStr">
        <is>
          <t>YIPR(120).(121)GVNVSALSR</t>
        </is>
      </c>
      <c r="P10239" t="inlineStr">
        <is>
          <t>YIPRGVNV</t>
        </is>
      </c>
      <c r="Q10239" t="inlineStr">
        <is>
          <t>Internal</t>
        </is>
      </c>
      <c r="R10239" t="inlineStr"/>
      <c r="S10239" t="inlineStr"/>
      <c r="T10239" t="inlineStr"/>
    </row>
    <row r="10240">
      <c r="A10240" s="1" t="n">
        <v>10238</v>
      </c>
      <c r="B10240" t="inlineStr">
        <is>
          <t>CMMAQYNR</t>
        </is>
      </c>
      <c r="C10240" t="inlineStr">
        <is>
          <t>P31948</t>
        </is>
      </c>
      <c r="D10240" t="inlineStr">
        <is>
          <t>STIP1_HUMAN</t>
        </is>
      </c>
      <c r="E10240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0240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0240" t="inlineStr">
        <is>
          <t>3D-structure|Acetylation|Alternative splicing|Cytoplasm|Direct protein sequencing|Isopeptide bond|Nucleus|Phosphoprotein|Reference proteome|Repeat|TPR repeat|Ubl conjugation</t>
        </is>
      </c>
      <c r="H10240" t="inlineStr">
        <is>
          <t>GO:0005829|GO:0120293|GO:0005794|GO:0005634|GO:0101031|GO:0032991|GO:0051879|GO:0003723|GO:0098761</t>
        </is>
      </c>
      <c r="I10240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0240" t="inlineStr"/>
      <c r="K10240" t="n">
        <v>543</v>
      </c>
      <c r="L10240" t="n">
        <v>471</v>
      </c>
      <c r="M10240" t="n">
        <v>478</v>
      </c>
      <c r="N10240" t="n">
        <v>470</v>
      </c>
      <c r="O10240" t="inlineStr">
        <is>
          <t>GYQR(470).(471)CMMAQYNR</t>
        </is>
      </c>
      <c r="P10240" t="inlineStr">
        <is>
          <t>GYQRCMMA</t>
        </is>
      </c>
      <c r="Q10240" t="inlineStr">
        <is>
          <t>Internal</t>
        </is>
      </c>
      <c r="R10240" t="inlineStr"/>
      <c r="S10240" t="inlineStr"/>
      <c r="T10240" t="inlineStr"/>
    </row>
    <row r="10241">
      <c r="A10241" s="1" t="n">
        <v>10239</v>
      </c>
      <c r="B10241" t="inlineStr">
        <is>
          <t>EKEELMLR</t>
        </is>
      </c>
      <c r="C10241" t="inlineStr">
        <is>
          <t>P15311</t>
        </is>
      </c>
      <c r="D10241" t="inlineStr">
        <is>
          <t>EZRI_HUMAN</t>
        </is>
      </c>
      <c r="E10241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0241" t="inlineStr">
        <is>
          <t>RecName: Full=Ezrin; AltName: Full=Cytovillin; AltName: Full=Villin-2; AltName: Full=p81;</t>
        </is>
      </c>
      <c r="G10241" t="inlineStr">
        <is>
          <t>3D-structure|Acetylation|Cell membrane|Cell projection|Cell shape|Coiled coil|Cytoplasm|Cytoskeleton|Direct protein sequencing|Membrane|Phosphoprotein|Reference proteome|S-nitrosylation</t>
        </is>
      </c>
      <c r="H10241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0241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0241" t="inlineStr"/>
      <c r="K10241" t="n">
        <v>586</v>
      </c>
      <c r="L10241" t="n">
        <v>343</v>
      </c>
      <c r="M10241" t="n">
        <v>350</v>
      </c>
      <c r="N10241" t="n">
        <v>342</v>
      </c>
      <c r="O10241" t="inlineStr">
        <is>
          <t>QMMR(342).(343)EKEELMLR</t>
        </is>
      </c>
      <c r="P10241" t="inlineStr">
        <is>
          <t>QMMREKEE</t>
        </is>
      </c>
      <c r="Q10241" t="inlineStr">
        <is>
          <t>Internal</t>
        </is>
      </c>
      <c r="R10241" t="inlineStr"/>
      <c r="S10241" t="inlineStr"/>
      <c r="T10241" t="inlineStr"/>
    </row>
    <row r="10242">
      <c r="A10242" s="1" t="n">
        <v>10240</v>
      </c>
      <c r="B10242" t="inlineStr">
        <is>
          <t>AFPMPGFDEH</t>
        </is>
      </c>
      <c r="C10242" t="inlineStr">
        <is>
          <t>P34897</t>
        </is>
      </c>
      <c r="D10242" t="inlineStr">
        <is>
          <t>GLYM_HUMAN</t>
        </is>
      </c>
      <c r="E10242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0242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0242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0242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0242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0242" t="inlineStr"/>
      <c r="K10242" t="n">
        <v>504</v>
      </c>
      <c r="L10242" t="n">
        <v>495</v>
      </c>
      <c r="M10242" t="n">
        <v>504</v>
      </c>
      <c r="N10242" t="n">
        <v>494</v>
      </c>
      <c r="O10242" t="inlineStr">
        <is>
          <t>QFAR(494).(495)AFPMPGFDEH</t>
        </is>
      </c>
      <c r="P10242" t="inlineStr">
        <is>
          <t>QFARAFPM</t>
        </is>
      </c>
      <c r="Q10242" t="inlineStr">
        <is>
          <t>Internal</t>
        </is>
      </c>
      <c r="R10242" t="inlineStr"/>
      <c r="S10242" t="inlineStr">
        <is>
          <t>C01.009|S01.151</t>
        </is>
      </c>
      <c r="T10242" t="inlineStr">
        <is>
          <t>cathepsin V|trypsin 1</t>
        </is>
      </c>
    </row>
    <row r="10243">
      <c r="A10243" s="1" t="n">
        <v>10241</v>
      </c>
      <c r="B10243" t="inlineStr">
        <is>
          <t>MNHQQQQQQQKAGEQQLSEPEDMEMEAGDTDDPPR</t>
        </is>
      </c>
      <c r="C10243" t="inlineStr">
        <is>
          <t>Q93009</t>
        </is>
      </c>
      <c r="D10243" t="inlineStr">
        <is>
          <t>UBP7_HUMAN</t>
        </is>
      </c>
      <c r="E10243" t="inlineStr">
        <is>
          <t>MNHQQQQQQQKAGEQQLSEPEDMEMEAGDTDDPPRITQNPVINGNVALSDGHNTAEEDMEDDTSWRSEATFQFTVERFSRLSESVLSPPCFVRNLPWKIMVMPRFYPDRPHQKSVGFFLQCNAESDSTSWSCHAQAVLKIINYRDDEKSFSRRISHLFFHKENDWGFSNFMAWSEVTDPEKGFIDDDKVTFEVFVQADAPHGVAWDSKKHTGYVGLKNQGATCYMNSLLQTLFFTNQLRKAVYMMPTEGDDSSKSVPLALQRVFYELQHSDKPVGTKKLTKSFGWETLDSFMQHDVQELCRVLLDNVENKMKGTCVEGTIPKLFRGKMVSYIQCKEVDYRSDRREDYYDIQLSIKGKKNIFESFVDYVAVEQLDGDNKYDAGEHGLQEAEKGVKFLTLPPVLHLQLMRFMYDPQTDQNIKINDRFEFPEQLPLDEFLQKTDPKDPANYILHAVLVHSGDNHGGHYVVYLNPKGDGKWCKFDDDVVSRCTKEEAIEHNYGGHDDDLSVRHCTNAYMLVYIRESKLSEVLQAVTDHDIPQQLVERLQEEKRIEAQKRKERQEAHLYMQVQIVAEDQFCGHQGNDMYDEEKVKYTVFKVLKNSSLAEFVQSLSQTMGFPQDQIRLWPMQARSNGTKRPAMLDNEADGNKTMIELSDNENPWTIFLETVDPELAASGATLPKFDKDHDVMLFLKMYDPKTRSLNYCGHIYTPISCKIRDLLPVMCDRAGFIQDTSLILYEEVKPNLTERIQDYDVSLDKALDELMDGDIIVFQKDDPENDNSELPTAKEYFRDLYHRVDVIFCDKTIPNDPGFVVTLSNRMNYFQVAKTVAQRLNTDPMLLQFFKSQGYRDGPGNPLRHNYEGTLRDLLQFFKPRQPKKLYYQQLKMKITDFENRRSFKCIWLNSQFREEEITLYPDKHGCVRDLLEECKKAVELGEKASGKLRLLEIVSYKIIGVHQEDELLECLSPATSRTFRIEEIPLDQVDIDKENEMLVTVAHFHKEVFGTFGIPFLLRIHQGEHFREVMKRIQSLLDIQEKEFEKFKFAIVMMGRHQYINEDEYEVNLKDFEPQPGNMSHPRPWLGLDHFNKAPKRSRYTYLEKAIKIHN</t>
        </is>
      </c>
      <c r="F10243" t="inlineStr">
        <is>
          <t>RecName: Full=Ubiquitin carboxyl-terminal hydrolase 7; EC=3.4.19.12 {ECO:0000269|PubMed:11923872, ECO:0000269|PubMed:12507430, ECO:0000269|PubMed:14506283, ECO:0000269|PubMed:15053880, ECO:0000269|PubMed:16964248, ECO:0000269|PubMed:18716620, ECO:0000269|PubMed:21745816}; AltName: Full=Deubiquitinating enzyme 7; AltName: Full=Herpesvirus-associated ubiquitin-specific protease {ECO:0000303|PubMed:9034339}; AltName: Full=Ubiquitin thioesterase 7; AltName: Full=Ubiquitin-specific-processing protease 7;</t>
        </is>
      </c>
      <c r="G10243" t="inlineStr">
        <is>
          <t>3D-structure|Acetylation|Alternative splicing|Autism spectrum disorder|Biological rhythms|Chromosome|Cytoplasm|Developmental protein|Direct protein sequencing|Disease variant|DNA damage|DNA repair|Epilepsy|Host-virus interaction|Hydrolase|Intellectual disability|Isopeptide bond|Nucleus|Phosphoprotein|Protease|Reference proteome|Thiol protease|Ubl conjugation|Ubl conjugation pathway</t>
        </is>
      </c>
      <c r="H10243" t="inlineStr">
        <is>
          <t>GO:0005694|GO:0005829|GO:0016604|GO:0005654|GO:0005634|GO:0016605|GO:0032991|GO:0004843|GO:0004197|GO:0101005|GO:1990380|GO:0002039|GO:0075342|GO:0035520|GO:0044027|GO:0045721|GO:0032088|GO:0032435|GO:1904262|GO:1901537|GO:0016579|GO:0050821|GO:0016567|GO:0042752|GO:0051090|GO:0031647|GO:1905279|GO:1901796|GO:1904353|GO:0048511|GO:0006283</t>
        </is>
      </c>
      <c r="I10243" t="inlineStr">
        <is>
          <t>C:chromosome|C:cytosol|C:nuclear body|C:nucleoplasm|C:nucleus|C:PML body|C:protein-containing complex|F:cysteine-type deubiquitinase activity|F:cysteine-type endopeptidase activity|F:deubiquitinase activity|F:K48-linked deubiquitinase activity|F:p53 binding|P:disruption by symbiont of host cell PML body|P:monoubiquitinated protein deubiquitination|P:negative regulation of gene expression via CpG island methylation|P:negative regulation of gluconeogenesis|P:negative regulation of NF-kappaB transcription factor activity|P:negative regulation of proteasomal ubiquitin-dependent protein catabolic process|P:negative regulation of TORC1 signaling|P:positive regulation of DNA demethylation|P:protein deubiquitination|P:protein stabilization|P:protein ubiquitination|P:regulation of circadian rhythm|P:regulation of DNA-binding transcription factor activity|P:regulation of protein stability|P:regulation of retrograde transport, endosome to Golgi|P:regulation of signal transduction by p53 class mediator|P:regulation of telomere capping|P:rhythmic process|P:transcription-coupled nucleotide-excision repair</t>
        </is>
      </c>
      <c r="J10243" t="inlineStr"/>
      <c r="K10243" t="n">
        <v>1102</v>
      </c>
      <c r="L10243" t="n">
        <v>1</v>
      </c>
      <c r="M10243" t="n">
        <v>35</v>
      </c>
      <c r="N10243" t="n">
        <v>0</v>
      </c>
      <c r="O10243" t="inlineStr">
        <is>
          <t>(0).(1)MNHQQQQQQQKAGEQQLSEPEDMEMEAGDTDDPPR</t>
        </is>
      </c>
      <c r="P10243" t="inlineStr">
        <is>
          <t>----MNHQ</t>
        </is>
      </c>
      <c r="Q10243" t="inlineStr">
        <is>
          <t>Met intact</t>
        </is>
      </c>
      <c r="R10243" t="inlineStr"/>
      <c r="S10243" t="inlineStr"/>
      <c r="T10243" t="inlineStr"/>
    </row>
    <row r="10244">
      <c r="A10244" s="1" t="n">
        <v>10242</v>
      </c>
      <c r="B10244" t="inlineStr">
        <is>
          <t>LLTLDEKDPRR</t>
        </is>
      </c>
      <c r="C10244" t="inlineStr">
        <is>
          <t>P46781</t>
        </is>
      </c>
      <c r="D10244" t="inlineStr">
        <is>
          <t>RS9_HUMAN</t>
        </is>
      </c>
      <c r="E10244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0244" t="inlineStr">
        <is>
          <t>RecName: Full=Small ribosomal subunit protein uS4 {ECO:0000303|PubMed:24524803}; AltName: Full=40S ribosomal protein S9;</t>
        </is>
      </c>
      <c r="G10244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0244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0244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0244" t="inlineStr"/>
      <c r="K10244" t="n">
        <v>194</v>
      </c>
      <c r="L10244" t="n">
        <v>60</v>
      </c>
      <c r="M10244" t="n">
        <v>70</v>
      </c>
      <c r="N10244" t="n">
        <v>59</v>
      </c>
      <c r="O10244" t="inlineStr">
        <is>
          <t>AARE(59).(60)LLTLDEKDPRR</t>
        </is>
      </c>
      <c r="P10244" t="inlineStr">
        <is>
          <t>AARELLTL</t>
        </is>
      </c>
      <c r="Q10244" t="inlineStr">
        <is>
          <t>Internal</t>
        </is>
      </c>
      <c r="R10244" t="inlineStr"/>
      <c r="S10244" t="inlineStr"/>
      <c r="T10244" t="inlineStr"/>
    </row>
    <row r="10245">
      <c r="A10245" s="1" t="n">
        <v>10243</v>
      </c>
      <c r="B10245" t="inlineStr">
        <is>
          <t>AAIGLLAR</t>
        </is>
      </c>
      <c r="C10245" t="inlineStr">
        <is>
          <t>P07741</t>
        </is>
      </c>
      <c r="D10245" t="inlineStr">
        <is>
          <t>APT_HUMAN</t>
        </is>
      </c>
      <c r="E10245" t="inlineStr">
        <is>
          <t>MADSELQLVEQRIRSFPDFPTPGVVFRDISPVLKDPASFRAAIGLLARHLKATHGGRIDYIAGLDSRGFLFGPSLAQELGLGCVLIRKRGKLPGPTLWASYSLEYGKAELEIQKDALEPGQRVVVVDDLLATGGTMNAACELLGRLQAEVLECVSLVELTSLKGREKLAPVPFFSLLQYE</t>
        </is>
      </c>
      <c r="F10245" t="inlineStr">
        <is>
          <t>RecName: Full=Adenine phosphoribosyltransferase {ECO:0000305}; Short=APRT; EC=2.4.2.7 {ECO:0000269|PubMed:15196008};</t>
        </is>
      </c>
      <c r="G10245" t="inlineStr">
        <is>
          <t>3D-structure|Acetylation|Alternative splicing|Cytoplasm|Direct protein sequencing|Disease variant|Glycosyltransferase|Phosphoprotein|Purine salvage|Reference proteome|Transferase</t>
        </is>
      </c>
      <c r="H10245" t="inlineStr">
        <is>
          <t>GO:0005737|GO:0005829|GO:0070062|GO:0005576|GO:0005654|GO:0034774|GO:0002055|GO:0003999|GO:0016208|GO:0006168|GO:0044209|GO:0032263|GO:0007625|GO:0032264|GO:0006166</t>
        </is>
      </c>
      <c r="I10245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10245" t="inlineStr"/>
      <c r="K10245" t="n">
        <v>180</v>
      </c>
      <c r="L10245" t="n">
        <v>41</v>
      </c>
      <c r="M10245" t="n">
        <v>48</v>
      </c>
      <c r="N10245" t="n">
        <v>40</v>
      </c>
      <c r="O10245" t="inlineStr">
        <is>
          <t>ASFR(40).(41)AAIGLLAR</t>
        </is>
      </c>
      <c r="P10245" t="inlineStr">
        <is>
          <t>ASFRAAIG</t>
        </is>
      </c>
      <c r="Q10245" t="inlineStr">
        <is>
          <t>Internal</t>
        </is>
      </c>
      <c r="R10245" t="inlineStr"/>
      <c r="S10245" t="inlineStr">
        <is>
          <t>S01.151</t>
        </is>
      </c>
      <c r="T10245" t="inlineStr">
        <is>
          <t>trypsin 1</t>
        </is>
      </c>
    </row>
    <row r="10246">
      <c r="A10246" s="1" t="n">
        <v>10244</v>
      </c>
      <c r="B10246" t="inlineStr">
        <is>
          <t>KHQKQLER</t>
        </is>
      </c>
      <c r="C10246" t="inlineStr">
        <is>
          <t>P35241</t>
        </is>
      </c>
      <c r="D10246" t="inlineStr">
        <is>
          <t>RADI_HUMAN</t>
        </is>
      </c>
      <c r="E10246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0246" t="inlineStr">
        <is>
          <t>RecName: Full=Radixin;</t>
        </is>
      </c>
      <c r="G10246" t="inlineStr">
        <is>
          <t>Actin capping|Actin-binding|Alternative splicing|Cell membrane|Cell projection|Cytoplasm|Cytoskeleton|Deafness|Disease variant|Membrane|Non-syndromic deafness|Phosphoprotein|Reference proteome</t>
        </is>
      </c>
      <c r="H10246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0246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0246" t="inlineStr"/>
      <c r="K10246" t="n">
        <v>583</v>
      </c>
      <c r="L10246" t="n">
        <v>313</v>
      </c>
      <c r="M10246" t="n">
        <v>320</v>
      </c>
      <c r="N10246" t="n">
        <v>312</v>
      </c>
      <c r="O10246" t="inlineStr">
        <is>
          <t>AREE(312).(313)KHQKQLER</t>
        </is>
      </c>
      <c r="P10246" t="inlineStr">
        <is>
          <t>AREEKHQK</t>
        </is>
      </c>
      <c r="Q10246" t="inlineStr">
        <is>
          <t>Internal</t>
        </is>
      </c>
      <c r="R10246" t="inlineStr"/>
      <c r="S10246" t="inlineStr"/>
      <c r="T10246" t="inlineStr"/>
    </row>
    <row r="10247">
      <c r="A10247" s="1" t="n">
        <v>10245</v>
      </c>
      <c r="B10247" t="inlineStr">
        <is>
          <t>INIPPQRGPRPIR</t>
        </is>
      </c>
      <c r="C10247" t="inlineStr">
        <is>
          <t>Q13283</t>
        </is>
      </c>
      <c r="D10247" t="inlineStr">
        <is>
          <t>G3BP1_HUMAN</t>
        </is>
      </c>
      <c r="E10247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10247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10247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10247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10247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10247" t="inlineStr"/>
      <c r="K10247" t="n">
        <v>466</v>
      </c>
      <c r="L10247" t="n">
        <v>308</v>
      </c>
      <c r="M10247" t="n">
        <v>320</v>
      </c>
      <c r="N10247" t="n">
        <v>307</v>
      </c>
      <c r="O10247" t="inlineStr">
        <is>
          <t>REQR(307).(308)INIPPQRGPRPIR</t>
        </is>
      </c>
      <c r="P10247" t="inlineStr">
        <is>
          <t>REQRINIP</t>
        </is>
      </c>
      <c r="Q10247" t="inlineStr">
        <is>
          <t>Internal</t>
        </is>
      </c>
      <c r="R10247" t="inlineStr"/>
      <c r="S10247" t="inlineStr"/>
      <c r="T10247" t="inlineStr"/>
    </row>
    <row r="10248">
      <c r="A10248" s="1" t="n">
        <v>10246</v>
      </c>
      <c r="B10248" t="inlineStr">
        <is>
          <t>ITPIQKPR</t>
        </is>
      </c>
      <c r="C10248" t="inlineStr">
        <is>
          <t>P51532</t>
        </is>
      </c>
      <c r="D10248" t="inlineStr">
        <is>
          <t>SMCA4_HUMAN</t>
        </is>
      </c>
      <c r="E10248" t="inlineStr">
        <is>
          <t>MSTPDPPLGGTPRPGPSPGPGPSPGAMLGPSPGPSPGSAHSMMGPSPGPPSAGHPIPTQGPGGYPQDNMHQMHKPMESMHEKGMSDDPRYNQMKGMGMRSGGHAGMGPPPSPMDQHSQGYPSPLGGSEHASSPVPASGPSSGPQMSSGPGGAPLDGADPQALGQQNRGPTPFNQNQLHQLRAQIMAYKMLARGQPLPDHLQMAVQGKRPMPGMQQQMPTLPPPSVSATGPGPGPGPGPGPGPGPAPPNYSRPHGMGGPNMPPPGPSGVPPGMPGQPPGGPPKPWPEGPMANAAAPTSTPQKLIPPQPTGRPSPAPPAVPPAASPVMPPQTQSPGQPAQPAPMVPLHQKQSRITPIQKPRGLDPVEILQEREYRLQARIAHRIQELENLPGSLAGDLRTKATIELKALRLLNFQRQLRQEVVVCMRRDTALETALNAKAYKRSKRQSLREARITEKLEKQQKIEQERKRRQKHQEYLNSILQHAKDFKEYHRSVTGKIQKLTKAVATYHANTEREQKKENERIEKERMRRLMAEDEEGYRKLIDQKKDKRLAYLLQQTDEYVANLTELVRQHKAAQVAKEKKKKKKKKKAENAEGQTPAIGPDGEPLDETSQMSDLPVKVIHVESGKILTGTDAPKAGQLEAWLEMNPGYEVAPRSDSEESGSEEEEEEEEEEQPQAAQPPTLPVEEKKKIPDPDSDDVSEVDARHIIENAKQDVDDEYGVSQALARGLQSYYAVAHAVTERVDKQSALMVNGVLKQYQIKGLEWLVSLYNNNLNGILADEMGLGKTIQTIALITYLMEHKRINGPFLIIVPLSTLSNWAYEFDKWAPSVVKVSYKGSPAARRAFVPQLRSGKFNVLLTTYEYIIKDKHILAKIRWKYMIVDEGHRMKNHHCKLTQVLNTHYVAPRRLLLTGTPLQNKLPELWALLNFLLPTIFKSCSTFEQWFNAPFAMTGEKVDLNEEETILIIRRLHKVLRPFLLRRLKKEVEAQLPEKVEYVIKCDMSALQRVLYRHMQAKGVLLTDGSEKDKKGKGGTKTLMNTIMQLRKICNHPYMFQHIEESFSEHLGFTGGIVQGLDLYRASGKFELLDRILPKLRATNHKVLLFCQMTSLMTIMEDYFAYRGFKYLRLDGTTKAEDRGMLLKTFNEPGSEYFIFLLSTRAGGLGLNLQSADTVIIFDSDWNPHQDLQAQDRAHRIGQQNEVRVLRLCTVNSVEEKILAAAKYKLNVDQKVIQAGMFDQKSSSHERRAFLQAILEHEEQDESRHCSTGSGSASFAHTAPPPAGVNPDLEEPPLKEEDEVPDDETVNQMIARHEEEFDLFMRMDLDRRREEARNPKRKPRLMEEDELPSWIIKDDAEVERLTCEEEEEKMFGRGSRHRKEVDYSDSLTEKQWLKAIEEGTLEEIEEEVRQKKSSRKRKRDSDAGSSTPTTSTRSRDKDDESKKQKKRGRPPAEKLSPNPPNLTKKMKKIVDAVIKYKDSSSGRQLSEVFIQLPSRKELPEYYELIRKPVDFKKIKERIRNHKYRSLNDLEKDVMLLCQNAQTFNLEGSLIYEDSIVLQSVFTSVRQKIEKEDDSEGEESEEEEEGEEEGSESESRSVKVKIKLGRKEKAQDRLKGGRRRPSRGSRAKPVVSDDDSEEEQEEDRSGSGSEED</t>
        </is>
      </c>
      <c r="F10248" t="inlineStr">
        <is>
          <t>RecName: Full=Transcription activator BRG1; EC=3.6.4.-; AltName: Full=ATP-dependent helicase SMARCA4; AltName: Full=BRG1-associated factor 190A; Short=BAF190A; AltName: Full=Mitotic growth and transcription activator; AltName: Full=Protein BRG-1; AltName: Full=Protein brahma homolog 1; AltName: Full=SNF2-beta; AltName: Full=SWI/SNF-related matrix-associated actin-dependent regulator of chromatin subfamily A member 4;</t>
        </is>
      </c>
      <c r="G10248" t="inlineStr">
        <is>
          <t>3D-structure|Acetylation|Activator|Alternative splicing|ATP-binding|Bromodomain|Chromatin regulator|Disease variant|Helicase|Hydrolase|Intellectual disability|Isopeptide bond|Neurogenesis|Nucleotide-binding|Nucleus|Phosphoprotein|Reference proteome|Repressor|RNA-binding|Transcription|Transcription regulation|Ubl conjugation</t>
        </is>
      </c>
      <c r="H10248" t="inlineStr">
        <is>
          <t>GO:0140092|GO:0000785|GO:0005615|GO:0001650|GO:0140288|GO:0000776|GO:0016020|GO:0071565|GO:0071564|GO:0016363|GO:0005730|GO:0005654|GO:0005634|GO:0032991|GO:0016586|GO:0016514|GO:0005524|GO:0008094|GO:0140658|GO:0003677|GO:0070182|GO:0004386|GO:0016787|GO:0070577|GO:0050681|GO:0002039|GO:0003723|GO:0030957|GO:0003713|GO:0001221|GO:0003714|GO:0006338|GO:0060766|GO:0045596|GO:0030308|GO:0045892|GO:0000122|GO:0007399|GO:0003407|GO:0006337|GO:0043923|GO:0045597|GO:0008284|GO:0120162|GO:0051091|GO:0045893|GO:2000781|GO:1902661|GO:1902895|GO:0045663|GO:1902459|GO:0045582|GO:0045944|GO:1901838|GO:0030177|GO:0070316|GO:2000045|GO:0030071|GO:2000819|GO:0006357|GO:0001188|GO:0045815</t>
        </is>
      </c>
      <c r="I10248" t="inlineStr">
        <is>
          <t>C:bBAF complex|C:chromatin|C:extracellular space|C:fibrillar center|C:GBAF complex|C:kinetochore|C:membrane|C:nBAF complex|C:npBAF complex|C:nuclear matrix|C:nucleolus|C:nucleoplasm|C:nucleus|C:protein-containing complex|C:RSC-type complex|C:SWI/SNF complex|F:ATP binding|F:ATP-dependent activity, acting on DNA|F:ATP-dependent chromatin remodeler activity|F:DNA binding|F:DNA polymerase binding|F:helicase activity|F:hydrolase activity|F:lysine-acetylated histone binding|F:nuclear androgen receptor binding|F:p53 binding|F:RNA binding|F:Tat protein binding|F:transcription coactivator activity|F:transcription coregulator binding|F:transcription corepressor activity|P:chromatin remodeling|P:negative regulation of androgen receptor signaling pathway|P:negative regulation of cell differentiation|P:negative regulation of cell growth|P:negative regulation of DNA-templated transcription|P:negative regulation of transcription by RNA polymerase II|P:nervous system development|P:neural retina development|P:nucleosome disassembly|P:positive regulation by host of viral transcription|P:positive regulation of cell differentiation|P:positive regulation of cell population proliferation|P:positive regulation of cold-induced thermogenesis|P:positive regulation of DNA-binding transcription factor activity|P:positive regulation of DNA-templated transcription|P:positive regulation of double-strand break repair|P:positive regulation of glucose mediated signaling pathway|P:positive regulation of miRNA transcription|P:positive regulation of myoblast differentiation|P:positive regulation of stem cell population maintenance|P:positive regulation of T cell differentiation|P:positive regulation of transcription by RNA polymerase II|P:positive regulation of transcription of nucleolar large rRNA by RNA polymerase I|P:positive regulation of Wnt signaling pathway|P:regulation of G0 to G1 transition|P:regulation of G1/S transition of mitotic cell cycle|P:regulation of mitotic metaphase/anaphase transition|P:regulation of nucleotide-excision repair|P:regulation of transcription by RNA polymerase II|P:RNA polymerase I preinitiation complex assembly|P:transcription initiation-coupled chromatin remodeling</t>
        </is>
      </c>
      <c r="J10248" t="inlineStr"/>
      <c r="K10248" t="n">
        <v>1647</v>
      </c>
      <c r="L10248" t="n">
        <v>352</v>
      </c>
      <c r="M10248" t="n">
        <v>359</v>
      </c>
      <c r="N10248" t="n">
        <v>351</v>
      </c>
      <c r="O10248" t="inlineStr">
        <is>
          <t>KQSR(351).(352)ITPIQKPR</t>
        </is>
      </c>
      <c r="P10248" t="inlineStr">
        <is>
          <t>KQSRITPI</t>
        </is>
      </c>
      <c r="Q10248" t="inlineStr">
        <is>
          <t>Internal</t>
        </is>
      </c>
      <c r="R10248" t="inlineStr"/>
      <c r="S10248" t="inlineStr"/>
      <c r="T10248" t="inlineStr"/>
    </row>
    <row r="10249">
      <c r="A10249" s="1" t="n">
        <v>10247</v>
      </c>
      <c r="B10249" t="inlineStr">
        <is>
          <t>NPPGFAFVEFEDPRDAADAVRE</t>
        </is>
      </c>
      <c r="C10249" t="inlineStr">
        <is>
          <t>P84103</t>
        </is>
      </c>
      <c r="D10249" t="inlineStr">
        <is>
          <t>SRSF3_HUMAN</t>
        </is>
      </c>
      <c r="E10249" t="inlineStr">
        <is>
          <t>MHRDSCPLDCKVYVGNLGNNGNKTELERAFGYYGPLRSVWVARNPPGFAFVEFEDPRDAADAVRELDGRTLCGCRVRVELSNGEKRSRNRGPPPSWGRRPRDDYRRRSPPPRRRSPRRRSFSRSRSRSLSRDRRRERSLSRERNHKPSRSFSRSRSRSRSNERK</t>
        </is>
      </c>
      <c r="F10249" t="inlineStr">
        <is>
          <t>RecName: Full=Serine/arginine-rich splicing factor 3; AltName: Full=Pre-mRNA-splicing factor SRP20; AltName: Full=Splicing factor, arginine/serine-rich 3;</t>
        </is>
      </c>
      <c r="G10249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0249" t="inlineStr">
        <is>
          <t>GO:0005737|GO:0016607|GO:0005654|GO:0043274|GO:0070878|GO:0003723|GO:1990830|GO:0006406|GO:0000398|GO:0031053|GO:0048024</t>
        </is>
      </c>
      <c r="I10249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0249" t="inlineStr"/>
      <c r="K10249" t="n">
        <v>164</v>
      </c>
      <c r="L10249" t="n">
        <v>44</v>
      </c>
      <c r="M10249" t="n">
        <v>65</v>
      </c>
      <c r="N10249" t="n">
        <v>43</v>
      </c>
      <c r="O10249" t="inlineStr">
        <is>
          <t>WVAR(43).(44)NPPGFAFVEFEDPRDAADAVRE</t>
        </is>
      </c>
      <c r="P10249" t="inlineStr">
        <is>
          <t>WVARNPPG</t>
        </is>
      </c>
      <c r="Q10249" t="inlineStr">
        <is>
          <t>Internal</t>
        </is>
      </c>
      <c r="R10249" t="inlineStr"/>
      <c r="S10249" t="inlineStr">
        <is>
          <t>S01.151</t>
        </is>
      </c>
      <c r="T10249" t="inlineStr">
        <is>
          <t>trypsin 1</t>
        </is>
      </c>
    </row>
    <row r="10250">
      <c r="A10250" s="1" t="n">
        <v>10248</v>
      </c>
      <c r="B10250" t="inlineStr">
        <is>
          <t>CSTSLVGQGFVPDGDQVLCQGCSQAGP</t>
        </is>
      </c>
      <c r="C10250" t="inlineStr">
        <is>
          <t>Q13643</t>
        </is>
      </c>
      <c r="D10250" t="inlineStr">
        <is>
          <t>FHL3_HUMAN</t>
        </is>
      </c>
      <c r="E10250" t="inlineStr">
        <is>
          <t>MSESFDCAKCNESLYGRKYIQTDSGPYCVPCYDNTFANTCAECQQLIGHDSRELFYEDRHFHEGCFRCCRCQRSLADEPFTCQDSELLCNDCYCSAFSSQCSACGETVMPGSRKLEYGGQTWHEHCFLCSGCEQPLGSRSFVPDKGAHYCVPCYENKFAPRCARCSKTLTQGGVTYRDQPWHRECLVCTGCQTPLAGQQFTSRDEDPYCVACFGELFAPKCSSCKRPIVGLGGGKYVSFEDRHWHHNCFSCARCSTSLVGQGFVPDGDQVLCQGCSQAGP</t>
        </is>
      </c>
      <c r="F10250" t="inlineStr">
        <is>
          <t>RecName: Full=Four and a half LIM domains protein 3; Short=FHL-3; AltName: Full=Skeletal muscle LIM-protein 2; Short=SLIM-2;</t>
        </is>
      </c>
      <c r="G10250" t="inlineStr">
        <is>
          <t>3D-structure|Acetylation|Activator|Cytoplasm|LIM domain|Metal-binding|Nucleus|Reference proteome|Repeat|Transcription|Transcription regulation|Zinc|Zinc-finger</t>
        </is>
      </c>
      <c r="H10250" t="inlineStr">
        <is>
          <t>GO:0005925|GO:0005634|GO:0001725|GO:0030018|GO:0003779|GO:0046872|GO:0003712|GO:0030036|GO:0007517</t>
        </is>
      </c>
      <c r="I10250" t="inlineStr">
        <is>
          <t>C:focal adhesion|C:nucleus|C:stress fiber|C:Z disc|F:actin binding|F:metal ion binding|F:transcription coregulator activity|P:actin cytoskeleton organization|P:muscle organ development</t>
        </is>
      </c>
      <c r="J10250" t="inlineStr"/>
      <c r="K10250" t="n">
        <v>280</v>
      </c>
      <c r="L10250" t="n">
        <v>254</v>
      </c>
      <c r="M10250" t="n">
        <v>280</v>
      </c>
      <c r="N10250" t="n">
        <v>253</v>
      </c>
      <c r="O10250" t="inlineStr">
        <is>
          <t>SCAR(253).(254)CSTSLVGQGFVPDGDQVLCQGCSQAGP</t>
        </is>
      </c>
      <c r="P10250" t="inlineStr">
        <is>
          <t>SCARCSTS</t>
        </is>
      </c>
      <c r="Q10250" t="inlineStr">
        <is>
          <t>Internal</t>
        </is>
      </c>
      <c r="R10250" t="inlineStr"/>
      <c r="S10250" t="inlineStr"/>
      <c r="T10250" t="inlineStr"/>
    </row>
    <row r="10251">
      <c r="A10251" s="1" t="n">
        <v>10249</v>
      </c>
      <c r="B10251" t="inlineStr">
        <is>
          <t>DSYESYGNSR</t>
        </is>
      </c>
      <c r="C10251" t="inlineStr">
        <is>
          <t>P38159</t>
        </is>
      </c>
      <c r="D10251" t="inlineStr">
        <is>
          <t>RBMX_HUMAN</t>
        </is>
      </c>
      <c r="E10251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0251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0251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0251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0251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0251" t="inlineStr"/>
      <c r="K10251" t="n">
        <v>391</v>
      </c>
      <c r="L10251" t="n">
        <v>283</v>
      </c>
      <c r="M10251" t="n">
        <v>292</v>
      </c>
      <c r="N10251" t="n">
        <v>282</v>
      </c>
      <c r="O10251" t="inlineStr">
        <is>
          <t>GSYR(282).(283)DSYESYGNSR</t>
        </is>
      </c>
      <c r="P10251" t="inlineStr">
        <is>
          <t>GSYRDSYE</t>
        </is>
      </c>
      <c r="Q10251" t="inlineStr">
        <is>
          <t>Internal</t>
        </is>
      </c>
      <c r="R10251" t="inlineStr"/>
      <c r="S10251" t="inlineStr">
        <is>
          <t>S01.151</t>
        </is>
      </c>
      <c r="T10251" t="inlineStr">
        <is>
          <t>trypsin 1</t>
        </is>
      </c>
    </row>
    <row r="10252">
      <c r="A10252" s="1" t="n">
        <v>10250</v>
      </c>
      <c r="B10252" t="inlineStr">
        <is>
          <t>SEAPNWATQDSGFY</t>
        </is>
      </c>
      <c r="C10252" t="inlineStr">
        <is>
          <t>P60228</t>
        </is>
      </c>
      <c r="D10252" t="inlineStr">
        <is>
          <t>EIF3E_HUMAN</t>
        </is>
      </c>
      <c r="E10252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10252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10252" t="inlineStr">
        <is>
          <t>3D-structure|Acetylation|Cytoplasm|Direct protein sequencing|Initiation factor|Nucleus|Phosphoprotein|Protein biosynthesis|Reference proteome</t>
        </is>
      </c>
      <c r="H10252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10252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10252" t="inlineStr"/>
      <c r="K10252" t="n">
        <v>445</v>
      </c>
      <c r="L10252" t="n">
        <v>432</v>
      </c>
      <c r="M10252" t="n">
        <v>445</v>
      </c>
      <c r="N10252" t="n">
        <v>431</v>
      </c>
      <c r="O10252" t="inlineStr">
        <is>
          <t>QNSR(431).(432)SEAPNWATQDSGFY</t>
        </is>
      </c>
      <c r="P10252" t="inlineStr">
        <is>
          <t>QNSRSEAP</t>
        </is>
      </c>
      <c r="Q10252" t="inlineStr">
        <is>
          <t>Internal</t>
        </is>
      </c>
      <c r="R10252" t="inlineStr"/>
      <c r="S10252" t="inlineStr"/>
      <c r="T10252" t="inlineStr"/>
    </row>
    <row r="10253">
      <c r="A10253" s="1" t="n">
        <v>10251</v>
      </c>
      <c r="B10253" t="inlineStr">
        <is>
          <t>KLNLQDGR</t>
        </is>
      </c>
      <c r="C10253" t="inlineStr">
        <is>
          <t>O60343</t>
        </is>
      </c>
      <c r="D10253" t="inlineStr">
        <is>
          <t>TBCD4_HUMAN</t>
        </is>
      </c>
      <c r="E10253" t="inlineStr">
        <is>
          <t>MEPPSCIQDEPFPHPLEPEPGVSAQPGPGKPSDKRFRLWYVGGSCLDHRTTLPMLPWLMAEIRRRSQKPEAGGCGAPAAREVILVLSAPFLRCVPAPGAGASGGTSPSATQPNPAVFIFEHKAQHISRFIHNSHDLTYFAYLIKAQPDDPESQMACHVFRATDPSQVPDVISSIRQLSKAAMKEDAKPSKDNEDAFYNSQKFEVLYCGKVTVTHKKAPSSLIDDCMEKFSLHEQQRLKIQGEQRGPDPGEDLADLEVVVPGSPGDCLPEEADGTDTHLGLPAGASQPALTSSRVCFPERILEDSGFDEQQEFRSRCSSVTGVQRRVHEGSQKSQPRRRHASAPSHVQPSDSEKNRTMLFQVGRFEINLISPDTKSVVLEKNFKDISSCSQGIKHVDHFGFICRESPEPGLSQYICYVFQCASESLVDEVMLTLKQAFSTAAALQSAKTQIKLCEACPMHSLHKLCERIEGLYPPRAKLVIQRHLSSLTDNEQADIFERVQKMKPVSDQEENELVILHLRQLCEAKQKTHVHIGEGPSTISNSTIPENATSSGRFKLDILKNKAKRSLTSSLENIFSRGANRMRGRLGSVDSFERSNSLASEKDYSPGDSPPGTPPASPPSSAWQTFPEEDSDSPQFRRRAHTFSHPPSSTKRKLNLQDGRAQGVRSPLLRQSSSEQCSNLSSVRRMYKESNSSSSLPSLHTSFSAPSFTAPSFLKSFYQNSGRLSPQYENEIRQDTASESSDGEGRKRTSSTCSNESLSVGGTSVTPRRISWRQRIFLRVASPMNKSPSAMQQQDGLDRNELLPLSPLSPTMEEEPLVVFLSGEDDPEKIEERKKSKELRSLWRKAIHQQILLLRMEKENQKLEASRDELQSRKVKLDYEEVGACQKEVLITWDKKLLNCRAKIRCDMEDIHTLLKEGVPKSRRGEIWQFLALQYRLRHRLPNKQQPPDISYKELLKQLTAQQHAILVDLGRTFPTHPYFSVQLGPGQLSLFNLLKAYSLLDKEVGYCQGISFVAGVLLLHMSEEQAFEMLKFLMYDLGFRKQYRPDMMSLQIQMYQLSRLLHDYHRDLYNHLEENEISPSLYAAPWFLTLFASQFSLGFVARVFDIIFLQGTEVIFKVALSLLSSQETLIMECESFENIVEFLKNTLPDMNTSEMEKIITQVFEMDISKQLHAYEVEYHVLQDELQESSYSCEDSETLEKLERANSQLKRQNMDLLEKLQVAHTKIQALESNLENLLTRETKMKSLIRTLEQEKMAYQKTVEQLRKLLPADALVNCDLLLRDLNCNPNNKAKIGNKP</t>
        </is>
      </c>
      <c r="F10253" t="inlineStr">
        <is>
          <t>RecName: Full=TBC1 domain family member 4; AltName: Full=Akt substrate of 160 kDa; Short=AS160;</t>
        </is>
      </c>
      <c r="G10253" t="inlineStr">
        <is>
          <t>3D-structure|Acetylation|Alternative splicing|Cytoplasm|Diabetes mellitus|GTPase activation|Methylation|Phosphoprotein|Reference proteome|Repeat</t>
        </is>
      </c>
      <c r="H10253" t="inlineStr">
        <is>
          <t>GO:0005829|GO:0031982|GO:0005096|GO:0032869|GO:0031339|GO:0016192</t>
        </is>
      </c>
      <c r="I10253" t="inlineStr">
        <is>
          <t>C:cytosol|C:vesicle|F:GTPase activator activity|P:cellular response to insulin stimulus|P:negative regulation of vesicle fusion|P:vesicle-mediated transport</t>
        </is>
      </c>
      <c r="J10253" t="inlineStr"/>
      <c r="K10253" t="n">
        <v>1298</v>
      </c>
      <c r="L10253" t="n">
        <v>653</v>
      </c>
      <c r="M10253" t="n">
        <v>660</v>
      </c>
      <c r="N10253" t="n">
        <v>652</v>
      </c>
      <c r="O10253" t="inlineStr">
        <is>
          <t>STKR(652).(653)KLNLQDGR</t>
        </is>
      </c>
      <c r="P10253" t="inlineStr">
        <is>
          <t>STKRKLNL</t>
        </is>
      </c>
      <c r="Q10253" t="inlineStr">
        <is>
          <t>Internal</t>
        </is>
      </c>
      <c r="R10253" t="inlineStr"/>
      <c r="S10253" t="inlineStr"/>
      <c r="T10253" t="inlineStr"/>
    </row>
    <row r="10254">
      <c r="A10254" s="1" t="n">
        <v>10252</v>
      </c>
      <c r="B10254" t="inlineStr">
        <is>
          <t>KINFLMR</t>
        </is>
      </c>
      <c r="C10254" t="inlineStr">
        <is>
          <t>P82921</t>
        </is>
      </c>
      <c r="D10254" t="inlineStr">
        <is>
          <t>RT21_HUMAN</t>
        </is>
      </c>
      <c r="E10254" t="inlineStr">
        <is>
          <t>MAKHLKFIARTVMVQEGNVESAYRTLNRILTMDGLIEDIKHRRYYEKPCCRRQRESYERCRRIYNMEMARKINFLMRKNRADPWQGC</t>
        </is>
      </c>
      <c r="F10254" t="inlineStr">
        <is>
          <t>RecName: Full=Small ribosomal subunit protein bS21m {ECO:0000303|PubMed:25838379}; AltName: Full=28S ribosomal protein S21, mitochondrial; Short=MRP-S21; Short=S21mt;</t>
        </is>
      </c>
      <c r="G10254" t="inlineStr">
        <is>
          <t>3D-structure|Mitochondrion|Reference proteome|Ribonucleoprotein|Ribosomal protein</t>
        </is>
      </c>
      <c r="H10254" t="inlineStr">
        <is>
          <t>GO:0005743|GO:0005763|GO:0003723|GO:0003735|GO:0032543|GO:0006412</t>
        </is>
      </c>
      <c r="I10254" t="inlineStr">
        <is>
          <t>C:mitochondrial inner membrane|C:mitochondrial small ribosomal subunit|F:RNA binding|F:structural constituent of ribosome|P:mitochondrial translation|P:translation</t>
        </is>
      </c>
      <c r="J10254" t="inlineStr"/>
      <c r="K10254" t="n">
        <v>87</v>
      </c>
      <c r="L10254" t="n">
        <v>71</v>
      </c>
      <c r="M10254" t="n">
        <v>77</v>
      </c>
      <c r="N10254" t="n">
        <v>70</v>
      </c>
      <c r="O10254" t="inlineStr">
        <is>
          <t>EMAR(70).(71)KINFLMR</t>
        </is>
      </c>
      <c r="P10254" t="inlineStr">
        <is>
          <t>EMARKINF</t>
        </is>
      </c>
      <c r="Q10254" t="inlineStr">
        <is>
          <t>Internal</t>
        </is>
      </c>
      <c r="R10254" t="inlineStr"/>
      <c r="S10254" t="inlineStr"/>
      <c r="T10254" t="inlineStr"/>
    </row>
    <row r="10255">
      <c r="A10255" s="1" t="n">
        <v>10253</v>
      </c>
      <c r="B10255" t="inlineStr">
        <is>
          <t>WPVAGQIR</t>
        </is>
      </c>
      <c r="C10255" t="inlineStr">
        <is>
          <t>P78527</t>
        </is>
      </c>
      <c r="D10255" t="inlineStr">
        <is>
          <t>PRKDC_HUMAN</t>
        </is>
      </c>
      <c r="E10255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0255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0255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0255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0255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0255" t="inlineStr"/>
      <c r="K10255" t="n">
        <v>4128</v>
      </c>
      <c r="L10255" t="n">
        <v>2629</v>
      </c>
      <c r="M10255" t="n">
        <v>2636</v>
      </c>
      <c r="N10255" t="n">
        <v>2628</v>
      </c>
      <c r="O10255" t="inlineStr">
        <is>
          <t>LSAR(2628).(2629)WPVAGQIR</t>
        </is>
      </c>
      <c r="P10255" t="inlineStr">
        <is>
          <t>LSARWPVA</t>
        </is>
      </c>
      <c r="Q10255" t="inlineStr">
        <is>
          <t>Internal</t>
        </is>
      </c>
      <c r="R10255" t="inlineStr"/>
      <c r="S10255" t="inlineStr"/>
      <c r="T10255" t="inlineStr"/>
    </row>
    <row r="10256">
      <c r="A10256" s="1" t="n">
        <v>10254</v>
      </c>
      <c r="B10256" t="inlineStr">
        <is>
          <t>EKINELLKYIEER</t>
        </is>
      </c>
      <c r="C10256" t="inlineStr">
        <is>
          <t>Q9UQE7</t>
        </is>
      </c>
      <c r="D10256" t="inlineStr">
        <is>
          <t>SMC3_HUMAN</t>
        </is>
      </c>
      <c r="E10256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10256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10256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10256" t="inlineStr">
        <is>
          <t>GO:0000785|GO:0005694|GO:0000775|GO:0008278|GO:0005829|GO:0000800|GO:0030893|GO:0030892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10256" t="inlineStr">
        <is>
          <t>C:chromatin|C:chromosome|C:chromosome, centromeric region|C:cohesin complex|C:cytosol|C:lateral element|C:meiotic cohesin complex|C:mit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10256" t="inlineStr"/>
      <c r="K10256" t="n">
        <v>1217</v>
      </c>
      <c r="L10256" t="n">
        <v>187</v>
      </c>
      <c r="M10256" t="n">
        <v>199</v>
      </c>
      <c r="N10256" t="n">
        <v>186</v>
      </c>
      <c r="O10256" t="inlineStr">
        <is>
          <t>EGKR(186).(187)EKINELLKYIEER</t>
        </is>
      </c>
      <c r="P10256" t="inlineStr">
        <is>
          <t>EGKREKIN</t>
        </is>
      </c>
      <c r="Q10256" t="inlineStr">
        <is>
          <t>Internal</t>
        </is>
      </c>
      <c r="R10256" t="inlineStr"/>
      <c r="S10256" t="inlineStr"/>
      <c r="T10256" t="inlineStr"/>
    </row>
    <row r="10257">
      <c r="A10257" s="1" t="n">
        <v>10255</v>
      </c>
      <c r="B10257" t="inlineStr">
        <is>
          <t>SHHAASTTTAPTPAAR</t>
        </is>
      </c>
      <c r="C10257" t="inlineStr">
        <is>
          <t>Q7Z6Z7</t>
        </is>
      </c>
      <c r="D10257" t="inlineStr">
        <is>
          <t>HUWE1_HUMAN</t>
        </is>
      </c>
      <c r="E10257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0257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0257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0257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0257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0257" t="inlineStr"/>
      <c r="K10257" t="n">
        <v>4374</v>
      </c>
      <c r="L10257" t="n">
        <v>1084</v>
      </c>
      <c r="M10257" t="n">
        <v>1099</v>
      </c>
      <c r="N10257" t="n">
        <v>1083</v>
      </c>
      <c r="O10257" t="inlineStr">
        <is>
          <t>RQRR(1083).(1084)SHHAASTTTAPTPAAR</t>
        </is>
      </c>
      <c r="P10257" t="inlineStr">
        <is>
          <t>RQRRSHHA</t>
        </is>
      </c>
      <c r="Q10257" t="inlineStr">
        <is>
          <t>Internal</t>
        </is>
      </c>
      <c r="R10257" t="inlineStr"/>
      <c r="S10257" t="inlineStr"/>
      <c r="T10257" t="inlineStr"/>
    </row>
    <row r="10258">
      <c r="A10258" s="1" t="n">
        <v>10256</v>
      </c>
      <c r="B10258" t="inlineStr">
        <is>
          <t>TKAIEHADGGVAAGVAVLDNPYPV</t>
        </is>
      </c>
      <c r="C10258" t="inlineStr">
        <is>
          <t>P48637</t>
        </is>
      </c>
      <c r="D10258" t="inlineStr">
        <is>
          <t>GSHB_HUMAN</t>
        </is>
      </c>
      <c r="E10258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0258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0258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0258" t="inlineStr">
        <is>
          <t>GO:0005829|GO:0070062|GO:0005524|GO:0043295|GO:0004363|GO:0042802|GO:0000287|GO:0042803|GO:0006520|GO:0007399|GO:0046686|GO:0006979</t>
        </is>
      </c>
      <c r="I10258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0258" t="inlineStr"/>
      <c r="K10258" t="n">
        <v>474</v>
      </c>
      <c r="L10258" t="n">
        <v>451</v>
      </c>
      <c r="M10258" t="n">
        <v>474</v>
      </c>
      <c r="N10258" t="n">
        <v>450</v>
      </c>
      <c r="O10258" t="inlineStr">
        <is>
          <t>HLLR(450).(451)TKAIEHADGGVAAGVAVLDNPYPV</t>
        </is>
      </c>
      <c r="P10258" t="inlineStr">
        <is>
          <t>HLLRTKAI</t>
        </is>
      </c>
      <c r="Q10258" t="inlineStr">
        <is>
          <t>Internal</t>
        </is>
      </c>
      <c r="R10258" t="inlineStr"/>
      <c r="S10258" t="inlineStr"/>
      <c r="T10258" t="inlineStr"/>
    </row>
    <row r="10259">
      <c r="A10259" s="1" t="n">
        <v>10257</v>
      </c>
      <c r="B10259" t="inlineStr">
        <is>
          <t>TWHERDQDMSSPTTMKKPEKPLFSSASPQDSSPR</t>
        </is>
      </c>
      <c r="C10259" t="inlineStr">
        <is>
          <t>O00712</t>
        </is>
      </c>
      <c r="D10259" t="inlineStr">
        <is>
          <t>NFIB_HUMAN</t>
        </is>
      </c>
      <c r="E10259" t="inlineStr">
        <is>
          <t>MMYSPICLTQDEFHPFIEALLPHVRAIAYTWFNLQARKRKYFKKHEKRMSKDEERAVKDELLSEKPEIKQKWASRLLAKLRKDIRQEYREDFVLTVTGKKHPCCVLSNPDQKGKIRRIDCLRQADKVWRLDLVMVILFKGIPLESTDGERLMKSPHCTNPALCVQPHHITVSVKELDLFLAYYVQEQDSGQSGSPSHNDPAKNPPGYLEDSFVKSGVFNVSELVRVSRTPITQGTGVNFPIGEIPSQPYYHDMNSGVNLQRSLSSPPSSKRPKTISIDENMEPSPTGDFYPSPSSPAAGSRTWHERDQDMSSPTTMKKPEKPLFSSASPQDSSPRLSTFPQHHHPGIPGVAHSVISTRTPPPPSPLPFPTQAILPPAPSSYFSHPTIRYPPHLNPQDTLKNYVPSYDPSSPQTSQSWYLG</t>
        </is>
      </c>
      <c r="F10259" t="inlineStr">
        <is>
          <t>RecName: Full=Nuclear factor 1 B-type; Short=NF1-B; Short=Nuclear factor 1/B; AltName: Full=CCAAT-box-binding transcription factor; Short=CTF; AltName: Full=Nuclear factor I/B; Short=NF-I/B; Short=NFI-B; AltName: Full=TGGCA-binding protein;</t>
        </is>
      </c>
      <c r="G10259" t="inlineStr">
        <is>
          <t>Activator|Alternative splicing|Disease variant|DNA replication|DNA-binding|Intellectual disability|Methylation|Nucleus|Phosphoprotein|Reference proteome|Transcription|Transcription regulation</t>
        </is>
      </c>
      <c r="H10259" t="inlineStr">
        <is>
          <t>GO:0044300|GO:0000785|GO:0001650|GO:0005654|GO:0005634|GO:0003677|GO:0001228|GO:0000981|GO:0000978|GO:1990837|GO:0140416|GO:0021960|GO:0007420|GO:0060689|GO:0021846|GO:0002062|GO:0060486|GO:0071679|GO:0006260|GO:0010458|GO:0010467|GO:0002067|GO:0010001|GO:0021780|GO:0014009|GO:0030902|GO:0061141|GO:0043392|GO:2000795|GO:2000791|GO:1902894|GO:2000647|GO:0000122|GO:0048665|GO:0045893|GO:0045944|GO:0021740|GO:0031099|GO:0006357|GO:0009617|GO:0009611|GO:0060041|GO:0060662|GO:0019827|GO:0072089|GO:0001894|GO:0060509|GO:0060510</t>
        </is>
      </c>
      <c r="I10259" t="inlineStr">
        <is>
          <t>C:cerebellar mossy fiber|C:chromatin|C:fibrillar center|C:nucleoplasm|C:nucleus|F:DNA binding|F:DNA-binding transcription activator activity, RNA polymerase II-specific|F:DNA-binding transcription factor activity, RNA polymerase II-specific|F:RNA polymerase II cis-regulatory region sequence-specific DNA binding|F:sequence-specific double-stranded DNA binding|F:transcription regulator inhibitor activity|P:anterior commissure morphogenesis|P:brain development|P:cell differentiation involved in salivary gland development|P:cell proliferation in forebrain|P:chondrocyte differentiation|P:club cell differentiation|P:commissural neuron axon guidance|P:DNA replication|P:exit from mitosis|P:gene expression|P:glandular epithelial cell differentiation|P:glial cell differentiation|P:glial cell fate specification|P:glial cell proliferation|P:hindbrain development|P:lung ciliated cell differentiation|P:negative regulation of DNA binding|P:negative regulation of epithelial cell proliferation involved in lung morphogenesis|P:negative regulation of mesenchymal cell proliferation involved in lung development|P:negative regulation of miRNA transcription|P:negative regulation of stem cell proliferation|P:negative regulation of transcription by RNA polymerase II|P:neuron fate specification|P:positive regulation of DNA-templated transcription|P:positive regulation of transcription by RNA polymerase II|P:principal sensory nucleus of trigeminal nerve development|P:regeneration|P:regulation of transcription by RNA polymerase II|P:response to bacterium|P:response to wounding|P:retina development in camera-type eye|P:salivary gland cavitation|P:stem cell population maintenance|P:stem cell proliferation|P:tissue homeostasis|P:type I pneumocyte differentiation|P:type II pneumocyte differentiation</t>
        </is>
      </c>
      <c r="J10259" t="inlineStr"/>
      <c r="K10259" t="n">
        <v>420</v>
      </c>
      <c r="L10259" t="n">
        <v>302</v>
      </c>
      <c r="M10259" t="n">
        <v>335</v>
      </c>
      <c r="N10259" t="n">
        <v>301</v>
      </c>
      <c r="O10259" t="inlineStr">
        <is>
          <t>AGSR(301).(302)TWHERDQDMSSPTTMKKPEKPLFSSASPQDSSPR</t>
        </is>
      </c>
      <c r="P10259" t="inlineStr">
        <is>
          <t>AGSRTWHE</t>
        </is>
      </c>
      <c r="Q10259" t="inlineStr">
        <is>
          <t>Internal</t>
        </is>
      </c>
      <c r="R10259" t="inlineStr"/>
      <c r="S10259" t="inlineStr"/>
      <c r="T10259" t="inlineStr"/>
    </row>
    <row r="10260">
      <c r="A10260" s="1" t="n">
        <v>10258</v>
      </c>
      <c r="B10260" t="inlineStr">
        <is>
          <t>IMEMKHKSETDTSLIR</t>
        </is>
      </c>
      <c r="C10260" t="inlineStr">
        <is>
          <t>P40227</t>
        </is>
      </c>
      <c r="D10260" t="inlineStr">
        <is>
          <t>TCPZ_HUMAN</t>
        </is>
      </c>
      <c r="E10260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10260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10260" t="inlineStr">
        <is>
          <t>3D-structure|Acetylation|Alternative splicing|ATP-binding|Chaperone|Cytoplasm|Direct protein sequencing|Isopeptide bond|Nucleotide-binding|Phosphoprotein|Reference proteome|Ubl conjugation</t>
        </is>
      </c>
      <c r="H10260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10260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0260" t="inlineStr"/>
      <c r="K10260" t="n">
        <v>531</v>
      </c>
      <c r="L10260" t="n">
        <v>193</v>
      </c>
      <c r="M10260" t="n">
        <v>208</v>
      </c>
      <c r="N10260" t="n">
        <v>192</v>
      </c>
      <c r="O10260" t="inlineStr">
        <is>
          <t>FMIE(192).(193)IMEMKHKSETDTSLIR</t>
        </is>
      </c>
      <c r="P10260" t="inlineStr">
        <is>
          <t>FMIEIMEM</t>
        </is>
      </c>
      <c r="Q10260" t="inlineStr">
        <is>
          <t>Internal</t>
        </is>
      </c>
      <c r="R10260" t="inlineStr"/>
      <c r="S10260" t="inlineStr">
        <is>
          <t>S01.269</t>
        </is>
      </c>
      <c r="T10260" t="inlineStr">
        <is>
          <t>glutamyl endopeptidase I</t>
        </is>
      </c>
    </row>
    <row r="10261">
      <c r="A10261" s="1" t="n">
        <v>10259</v>
      </c>
      <c r="B10261" t="inlineStr">
        <is>
          <t>ERQQSALDESNTYQLPDGSR</t>
        </is>
      </c>
      <c r="C10261" t="inlineStr">
        <is>
          <t>Q9H568</t>
        </is>
      </c>
      <c r="D10261" t="inlineStr">
        <is>
          <t>ACTL8_HUMAN</t>
        </is>
      </c>
      <c r="E10261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10261" t="inlineStr">
        <is>
          <t>RecName: Full=Actin-like protein 8; AltName: Full=Cancer/testis antigen 57; Short=CT57;</t>
        </is>
      </c>
      <c r="G10261" t="inlineStr">
        <is>
          <t>Cytoplasm|Cytoskeleton|Reference proteome</t>
        </is>
      </c>
      <c r="H10261" t="inlineStr">
        <is>
          <t>GO:0005884|GO:0001725|GO:0005865|GO:0030855|GO:0030240</t>
        </is>
      </c>
      <c r="I10261" t="inlineStr">
        <is>
          <t>C:actin filament|C:stress fiber|C:striated muscle thin filament|P:epithelial cell differentiation|P:skeletal muscle thin filament assembly</t>
        </is>
      </c>
      <c r="J10261" t="inlineStr"/>
      <c r="K10261" t="n">
        <v>366</v>
      </c>
      <c r="L10261" t="n">
        <v>226</v>
      </c>
      <c r="M10261" t="n">
        <v>245</v>
      </c>
      <c r="N10261" t="n">
        <v>225</v>
      </c>
      <c r="O10261" t="inlineStr">
        <is>
          <t>LDFR(225).(226)ERQQSALDESNTYQLPDGSR</t>
        </is>
      </c>
      <c r="P10261" t="inlineStr">
        <is>
          <t>LDFRERQQ</t>
        </is>
      </c>
      <c r="Q10261" t="inlineStr">
        <is>
          <t>Internal</t>
        </is>
      </c>
      <c r="R10261" t="inlineStr"/>
      <c r="S10261" t="inlineStr"/>
      <c r="T10261" t="inlineStr"/>
    </row>
    <row r="10262">
      <c r="A10262" s="1" t="n">
        <v>10260</v>
      </c>
      <c r="B10262" t="inlineStr">
        <is>
          <t>MKLLLDMYR</t>
        </is>
      </c>
      <c r="C10262" t="inlineStr">
        <is>
          <t>Q5VTR2</t>
        </is>
      </c>
      <c r="D10262" t="inlineStr">
        <is>
          <t>BRE1A_HUMAN</t>
        </is>
      </c>
      <c r="E10262" t="inlineStr">
        <is>
          <t>MSGIGNKRAAGEPGTSMPPEKKAAVEDSGTTVETIKLGGVSSTEELDIRTLQTKNRKLAEMLDQRQAIEDELREHIEKLERRQATDDASLLIVNRYWSQFDENIRIILKRYDLEQGLGDLLTERKALVVPEPEPDSDSNQERKDDRERGEGQEPAFSFLATLASSSSEEMESQLQERVESSRRAVSQIVTVYDKLQEKVELLSRKLNSGDNLIVEEAVQELNSFLAQENMRLQELTDLLQEKHRTMSQEFSKLQSKVETAESRVSVLESMIDDLQWDIDKIRKREQRLNRHLAEVLERVNSKGYKVYGAGSSLYGGTITINARKFEEMNAELEENKELAQNRLCELEKLRQDFEEVTTQNEKLKVELRSAVEQVVKETPEYRCMQSQFSVLYNESLQLKAHLDEARTLLHGTRGTHQHQVELIERDEVSLHKKLRTEVIQLEDTLAQVRKEYEMLRIEFEQTLAANEQAGPINREMRHLISSLQNHNHQLKGEVLRYKRKLREAQSDLNKTRLRSGSALLQSQSSTEDPKDEPAELKPDSEDLSSQSSASKASQEDANEIKSKRDEEERERERREKEREREREREKEKEREREKQKLKESEKERDSAKDKEKGKHDDGRKKEAEIIKQLKIELKKAQESQKEMKLLLDMYRSAPKEQRDKVQLMAAEKKSKAELEDLRQRLKDLEDKEKKENKKMADEDALRKIRAVEEQIEYLQKKLAMAKQEEEALLSEMDVTGQAFEDMQEQNIRLMQQLREKDDANFKLMSERIKSNQIHKLLKEEKEELADQVLTLKTQVDAQLQVVRKLEEKEHLLQSNIGTGEKELGLRTQALEMNKRKAMEAAQLADDLKAQLELAQKKLHDFQDEIVENSVTKEKDMFNFKRAQEDISRLRRKLETTKKPDNVPKCDEILMEEIKDYKARLTCPCCNMRKKDAVLTKCFHVFCFECVKTRYDTRQRKCPKCNAAFGANDFHRIYIG</t>
        </is>
      </c>
      <c r="F10262" t="inlineStr">
        <is>
          <t>RecName: Full=E3 ubiquitin-protein ligase BRE1A; Short=BRE1-A; Short=hBRE1; EC=2.3.2.27 {ECO:0000269|PubMed:16307923, ECO:0000269|PubMed:16337599, ECO:0000269|PubMed:19410543}; AltName: Full=RING finger protein 20; AltName: Full=RING-type E3 ubiquitin transferase BRE1A {ECO:0000305};</t>
        </is>
      </c>
      <c r="G10262" t="inlineStr">
        <is>
          <t>3D-structure|Acetylation|Chromatin regulator|Coiled coil|Metal-binding|Nucleus|Phosphoprotein|Reference proteome|Transferase|Ubl conjugation pathway|Zinc|Zinc-finger</t>
        </is>
      </c>
      <c r="H10262" t="inlineStr">
        <is>
          <t>GO:0033503|GO:0005730|GO:0005654|GO:0005634|GO:0000151|GO:0003682|GO:0042393|GO:0140850|GO:0042802|GO:0046872|GO:0003730|GO:0002039|GO:0003713|GO:0061630|GO:0031625|GO:0004842|GO:0030336|GO:0045893|GO:0045944|GO:0000209|GO:0006355|GO:0006511</t>
        </is>
      </c>
      <c r="I10262" t="inlineStr">
        <is>
          <t>C:HULC complex|C:nucleolus|C:nucleoplasm|C:nucleus|C:ubiquitin ligase complex|F:chromatin binding|F:histone binding|F:histone H2B C-terminal K residue ubiquitin ligase activity|F:identical protein binding|F:metal ion binding|F:mRNA 3'-UTR binding|F:p53 binding|F:transcription coactivator activity|F:ubiquitin protein ligase activity|F:ubiquitin protein ligase binding|F:ubiquitin-protein transferase activity|P:negative regulation of cell migration|P:positive regulation of DNA-templated transcription|P:positive regulation of transcription by RNA polymerase II|P:protein polyubiquitination|P:regulation of DNA-templated transcription|P:ubiquitin-dependent protein catabolic process</t>
        </is>
      </c>
      <c r="J10262" t="inlineStr"/>
      <c r="K10262" t="n">
        <v>975</v>
      </c>
      <c r="L10262" t="n">
        <v>643</v>
      </c>
      <c r="M10262" t="n">
        <v>651</v>
      </c>
      <c r="N10262" t="n">
        <v>642</v>
      </c>
      <c r="O10262" t="inlineStr">
        <is>
          <t>SQKE(642).(643)MKLLLDMYR</t>
        </is>
      </c>
      <c r="P10262" t="inlineStr">
        <is>
          <t>SQKEMKLL</t>
        </is>
      </c>
      <c r="Q10262" t="inlineStr">
        <is>
          <t>Internal</t>
        </is>
      </c>
      <c r="R10262" t="inlineStr"/>
      <c r="S10262" t="inlineStr"/>
      <c r="T10262" t="inlineStr"/>
    </row>
    <row r="10263">
      <c r="A10263" s="1" t="n">
        <v>10261</v>
      </c>
      <c r="B10263" t="inlineStr">
        <is>
          <t>KADIDLTKR</t>
        </is>
      </c>
      <c r="C10263" t="inlineStr">
        <is>
          <t>P62269</t>
        </is>
      </c>
      <c r="D10263" t="inlineStr">
        <is>
          <t>RS18_HUMAN</t>
        </is>
      </c>
      <c r="E10263" t="inlineStr">
        <is>
          <t>MSLVIPEKFQHILRVLNTNIDGRRKIAFAITAIKGVGRRYAHVVLRKADIDLTKRAGELTEDEVERVITIMQNPRQYKIPDWFLNRQKDVKDGKYSQVLANGLDNKLREDLERLKKIRAHRGLRHFWGLRVRGQHTKTTGRRGRTVGVSKKK</t>
        </is>
      </c>
      <c r="F10263" t="inlineStr">
        <is>
          <t>RecName: Full=Small ribosomal subunit protein uS13 {ECO:0000303|PubMed:24524803}; AltName: Full=40S ribosomal protein S18; AltName: Full=Ke-3; Short=Ke3;</t>
        </is>
      </c>
      <c r="G10263" t="inlineStr">
        <is>
          <t>3D-structure|Acetylation|Cytoplasm|Direct protein sequencing|Isopeptide bond|Reference proteome|Ribonucleoprotein|Ribosomal protein|RNA-binding|rRNA-binding|Ubl conjugation</t>
        </is>
      </c>
      <c r="H10263" t="inlineStr">
        <is>
          <t>GO:0005737|GO:0005829|GO:0022626|GO:0022627|GO:0070062|GO:0005925|GO:0016020|GO:0005654|GO:0005634|GO:0014069|GO:0005840|GO:0015935|GO:0003723|GO:0019843|GO:0003735|GO:0002181|GO:0006412</t>
        </is>
      </c>
      <c r="I10263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0263" t="inlineStr"/>
      <c r="K10263" t="n">
        <v>152</v>
      </c>
      <c r="L10263" t="n">
        <v>47</v>
      </c>
      <c r="M10263" t="n">
        <v>55</v>
      </c>
      <c r="N10263" t="n">
        <v>46</v>
      </c>
      <c r="O10263" t="inlineStr">
        <is>
          <t>VVLR(46).(47)KADIDLTKR</t>
        </is>
      </c>
      <c r="P10263" t="inlineStr">
        <is>
          <t>VVLRKADI</t>
        </is>
      </c>
      <c r="Q10263" t="inlineStr">
        <is>
          <t>Internal</t>
        </is>
      </c>
      <c r="R10263" t="inlineStr"/>
      <c r="S10263" t="inlineStr">
        <is>
          <t>S01.135|S01.151</t>
        </is>
      </c>
      <c r="T10263" t="inlineStr">
        <is>
          <t>granzyme A|trypsin 1</t>
        </is>
      </c>
    </row>
    <row r="10264">
      <c r="A10264" s="1" t="n">
        <v>10262</v>
      </c>
      <c r="B10264" t="inlineStr">
        <is>
          <t>QTQAKYGF</t>
        </is>
      </c>
      <c r="C10264" t="inlineStr">
        <is>
          <t>Q92733</t>
        </is>
      </c>
      <c r="D10264" t="inlineStr">
        <is>
          <t>PRCC_HUMAN</t>
        </is>
      </c>
      <c r="E10264" t="inlineStr">
        <is>
          <t>MSLVAYASSDESEPDEAEPEPEEEEAVAPTSGPALGGLFASLPAPKGPALLPPPPQMLAPAFPPPLLLPPPTGDPRLQPPPPLPFGLGGFPPPPGVSPAEAAGVGEGLGLGLPSPRGPGLNLPPPIGGAGPPLGLPKPKKRKEPVKIAAPELHKGDSDSEEDEPTKKKTILQGSSEGTGLSALLPQPKNLTVKETNRLLLPHAFSRKPSDGSPDTKPSRLASKTKTSSLAPVVGTTTTTPSPSAIKAAAKSAALQVTKQITQEEDDSDEEVAPENFFSLPEKAEPPGVEPYPYPIPTVPEELPPGTEPEPAFQDDAANAPLEFKMAAGSSGAPWMPKPGDDYSYNQFSTYGDANAAGAYYQDYYSGGYYPAQDPALVPPQEIAPDASFIDDEAFKRLQGKRNRGREEINFVEIKGDDQLSGAQQWMTKSLTEEKTMKSFSKKKGEQPTGQQRRKHQITYLIHQAKERELELKNTWSENKLSRRQTQAKYGF</t>
        </is>
      </c>
      <c r="F10264" t="inlineStr">
        <is>
          <t>RecName: Full=Proline-rich protein PRCC; AltName: Full=Papillary renal cell carcinoma translocation-associated gene protein;</t>
        </is>
      </c>
      <c r="G10264" t="inlineStr">
        <is>
          <t>Cell cycle|Chromosomal rearrangement|Nucleus|Phosphoprotein|Proto-oncogene|Reference proteome</t>
        </is>
      </c>
      <c r="H10264" t="inlineStr">
        <is>
          <t>GO:0016607|GO:0005654|GO:0005634|GO:0007049|GO:0051726</t>
        </is>
      </c>
      <c r="I10264" t="inlineStr">
        <is>
          <t>C:nuclear speck|C:nucleoplasm|C:nucleus|P:cell cycle|P:regulation of cell cycle</t>
        </is>
      </c>
      <c r="J10264" t="inlineStr"/>
      <c r="K10264" t="n">
        <v>491</v>
      </c>
      <c r="L10264" t="n">
        <v>484</v>
      </c>
      <c r="M10264" t="n">
        <v>491</v>
      </c>
      <c r="N10264" t="n">
        <v>483</v>
      </c>
      <c r="O10264" t="inlineStr">
        <is>
          <t>LSRR(483).(484)QTQAKYGF</t>
        </is>
      </c>
      <c r="P10264" t="inlineStr">
        <is>
          <t>LSRRQTQA</t>
        </is>
      </c>
      <c r="Q10264" t="inlineStr">
        <is>
          <t>Internal</t>
        </is>
      </c>
      <c r="R10264" t="inlineStr"/>
      <c r="S10264" t="inlineStr"/>
      <c r="T10264" t="inlineStr"/>
    </row>
    <row r="10265">
      <c r="A10265" s="1" t="n">
        <v>10263</v>
      </c>
      <c r="B10265" t="inlineStr">
        <is>
          <t>SGLQVEDLDRLNIIHVTG</t>
        </is>
      </c>
      <c r="C10265" t="inlineStr">
        <is>
          <t>Q05932</t>
        </is>
      </c>
      <c r="D10265" t="inlineStr">
        <is>
          <t>FOLC_HUMAN</t>
        </is>
      </c>
      <c r="E10265" t="inlineStr">
        <is>
          <t>MSRARSHLRAALFLAAASARGITTQVAARRGLSAWPVPQEPSMEYQDAVRMLNTLQTNAGYLEQVKRQRGDPQTQLEAMELYLARSGLQVEDLDRLNIIHVTGTKGKGSTCAFTECILRSYGLKTGFFSSPHLVQVRERIRINGQPISPELFTKYFWRLYHRLEETKDGSCVSMPPYFRFLTLMAFHVFLQEKVDLAVVEVGIGGAYDCTNIIRKPVVCGVSSLGIDHTSLLGDTVEKIAWQKGGIFKQGVPAFTVLQPEGPLAVLRDRAQQISCPLYLCPMLEALEEGGPPLTLGLEGEHQRSNAALALQLAHCWLQRQDRHGAGEPKASRPGLLWQLPLAPVFQPTSHMRLGLRNTEWPGRTQVLRRGPLTWYLDGAHTASSAQACVRWFRQALQGRERPSGGPEVRVLLFNATGDRDPAALLKLLQPCQFDYAVFCPNLTEVSSTGNADQQNFTVTLDQVLLRCLEHQQHWNHLDEEQASPDLWSAPSPEPGGSASLLLAPHPPHTCSASSLVFSCISHALQWISQGRDPIFQPPSPPKGLLTHPVAHSGASILREAAAIHVLVTGSLHLVGGVLKLLEPALSQ</t>
        </is>
      </c>
      <c r="F10265" t="inlineStr">
        <is>
          <t>RecName: Full=Folylpolyglutamate synthase, mitochondrial; EC=6.3.2.17; AltName: Full=Folylpoly-gamma-glutamate synthetase; Short=FPGS; AltName: Full=Tetrahydrofolylpolyglutamate synthase; Short=Tetrahydrofolate synthase; Flags: Precursor;</t>
        </is>
      </c>
      <c r="G10265" t="inlineStr">
        <is>
          <t>Acetylation|Alternative initiation|Alternative splicing|ATP-binding|Cytoplasm|Ligase|Magnesium|Membrane|Metal-binding|Mitochondrion|Mitochondrion inner membrane|Nucleotide-binding|One-carbon metabolism|Phosphoprotein|Reference proteome|Transit peptide</t>
        </is>
      </c>
      <c r="H10265" t="inlineStr">
        <is>
          <t>GO:0005737|GO:0005829|GO:0005743|GO:0005759|GO:0005739|GO:0005524|GO:0046872|GO:0004326|GO:0031100|GO:0008283|GO:0046655|GO:0006760|GO:0006536|GO:0001889|GO:0006139|GO:0006730|GO:0046901</t>
        </is>
      </c>
      <c r="I10265" t="inlineStr">
        <is>
          <t>C:cytoplasm|C:cytosol|C:mitochondrial inner membrane|C:mitochondrial matrix|C:mitochondrion|F:ATP binding|F:metal ion binding|F:tetrahydrofolylpolyglutamate synthase activity|P:animal organ regeneration|P:cell population proliferation|P:folic acid metabolic process|P:folic acid-containing compound metabolic process|P:glutamate metabolic process|P:liver development|P:nucleobase-containing compound metabolic process|P:one-carbon metabolic process|P:tetrahydrofolylpolyglutamate biosynthetic process</t>
        </is>
      </c>
      <c r="J10265" t="inlineStr"/>
      <c r="K10265" t="n">
        <v>587</v>
      </c>
      <c r="L10265" t="n">
        <v>86</v>
      </c>
      <c r="M10265" t="n">
        <v>103</v>
      </c>
      <c r="N10265" t="n">
        <v>85</v>
      </c>
      <c r="O10265" t="inlineStr">
        <is>
          <t>YLAR(85).(86)SGLQVEDLDRLNIIHVTG</t>
        </is>
      </c>
      <c r="P10265" t="inlineStr">
        <is>
          <t>YLARSGLQ</t>
        </is>
      </c>
      <c r="Q10265" t="inlineStr">
        <is>
          <t>Internal</t>
        </is>
      </c>
      <c r="R10265" t="inlineStr"/>
      <c r="S10265" t="inlineStr"/>
      <c r="T10265" t="inlineStr"/>
    </row>
    <row r="10266">
      <c r="A10266" s="1" t="n">
        <v>10264</v>
      </c>
      <c r="B10266" t="inlineStr">
        <is>
          <t>ALYEAGERR</t>
        </is>
      </c>
      <c r="C10266" t="inlineStr">
        <is>
          <t>P04083</t>
        </is>
      </c>
      <c r="D10266" t="inlineStr">
        <is>
          <t>ANXA1_HUMAN</t>
        </is>
      </c>
      <c r="E10266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0266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0266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0266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0266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0266" t="inlineStr"/>
      <c r="K10266" t="n">
        <v>346</v>
      </c>
      <c r="L10266" t="n">
        <v>205</v>
      </c>
      <c r="M10266" t="n">
        <v>213</v>
      </c>
      <c r="N10266" t="n">
        <v>204</v>
      </c>
      <c r="O10266" t="inlineStr">
        <is>
          <t>SDAR(204).(205)ALYEAGERR</t>
        </is>
      </c>
      <c r="P10266" t="inlineStr">
        <is>
          <t>SDARALYE</t>
        </is>
      </c>
      <c r="Q10266" t="inlineStr">
        <is>
          <t>Internal</t>
        </is>
      </c>
      <c r="R10266" t="inlineStr"/>
      <c r="S10266" t="inlineStr">
        <is>
          <t>S01.151</t>
        </is>
      </c>
      <c r="T10266" t="inlineStr">
        <is>
          <t>trypsin 1</t>
        </is>
      </c>
    </row>
    <row r="10267">
      <c r="A10267" s="1" t="n">
        <v>10265</v>
      </c>
      <c r="B10267" t="inlineStr">
        <is>
          <t>SSQTQNKASR</t>
        </is>
      </c>
      <c r="C10267" t="inlineStr">
        <is>
          <t>Q01105</t>
        </is>
      </c>
      <c r="D10267" t="inlineStr">
        <is>
          <t>SET_HUMAN</t>
        </is>
      </c>
      <c r="E10267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0267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0267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0267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0267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0267" t="inlineStr"/>
      <c r="K10267" t="n">
        <v>290</v>
      </c>
      <c r="L10267" t="n">
        <v>183</v>
      </c>
      <c r="M10267" t="n">
        <v>192</v>
      </c>
      <c r="N10267" t="n">
        <v>182</v>
      </c>
      <c r="O10267" t="inlineStr">
        <is>
          <t>LTKR(182).(183)SSQTQNKASR</t>
        </is>
      </c>
      <c r="P10267" t="inlineStr">
        <is>
          <t>LTKRSSQT</t>
        </is>
      </c>
      <c r="Q10267" t="inlineStr">
        <is>
          <t>Internal</t>
        </is>
      </c>
      <c r="R10267" t="inlineStr"/>
      <c r="S10267" t="inlineStr"/>
      <c r="T10267" t="inlineStr"/>
    </row>
    <row r="10268">
      <c r="A10268" s="1" t="n">
        <v>10266</v>
      </c>
      <c r="B10268" t="inlineStr">
        <is>
          <t>GDRPGRAPPAASARPSR</t>
        </is>
      </c>
      <c r="C10268" t="inlineStr">
        <is>
          <t>Q6SPF0</t>
        </is>
      </c>
      <c r="D10268" t="inlineStr">
        <is>
          <t>SAMD1_HUMAN</t>
        </is>
      </c>
      <c r="E10268" t="inlineStr">
        <is>
          <t>MAGPPALPPPETAAAATTAAAASSSAASPHYQEWILDTIDSLRSRKARPDLERICRMVRRRHGPEPERTRAELEKLIQQRAVLRVSYKGSISYRNAARVQPPRRGATPPAPPRAPRGAPAAAAAAAPPPTPAPPPPPAPVAAAAPARAPRAAAAAATAPPSPGPAQPGPRAQRAAPLAAPPPAPAAPPAVAPPAGPRRAPPPAVAAREPPLPPPPQPPAPPQQQQPPPPQPQPPPEGGAVRAGGAARPVSLREVVRYLGGSGGAGGRLTRGRVQGLLEEEAAARGRLERTRLGALALPRGDRPGRAPPAASARPSRSKRGGEERVLEKEEEEDDDEDEDEEDDVSEGSEVPESDRPAGAQHHQLNGERGPQSAKERVKEWTPCGPHQGQDEGRGPAPGSGTRQVFSMAAMNKEGGTASVATGPDSPSPVPLPPGKPALPGADGTPFGCPPGRKEKPSDPVEWTVMDVVEYFTEAGFPEQATAFQEQEIDGKSLLLMQRTDVLTGLSIRLGPALKIYEHHIKVLQQGHFEDDDPDGFLG</t>
        </is>
      </c>
      <c r="F10268" t="inlineStr">
        <is>
          <t>RecName: Full=Sterile alpha motif domain-containing protein 1; Short=SAM domain-containing protein 1; AltName: Full=Atherin;</t>
        </is>
      </c>
      <c r="G10268" t="inlineStr">
        <is>
          <t>3D-structure|Chromatin regulator|Chromosome|Nucleus|Phosphoprotein|Reference proteome|Secreted</t>
        </is>
      </c>
      <c r="H10268" t="inlineStr">
        <is>
          <t>GO:0005694|GO:0005615|GO:0005634|GO:0003682|GO:0030169|GO:0006325|GO:0090077|GO:0034439|GO:0000122|GO:0051260|GO:0090308</t>
        </is>
      </c>
      <c r="I10268" t="inlineStr">
        <is>
          <t>C:chromosome|C:extracellular space|C:nucleus|F:chromatin binding|F:low-density lipoprotein particle binding|P:chromatin organization|P:foam cell differentiation|P:lipoprotein lipid oxidation|P:negative regulation of transcription by RNA polymerase II|P:protein homooligomerization|P:regulation of DNA methylation-dependent heterochromatin formation</t>
        </is>
      </c>
      <c r="J10268" t="inlineStr"/>
      <c r="K10268" t="n">
        <v>538</v>
      </c>
      <c r="L10268" t="n">
        <v>300</v>
      </c>
      <c r="M10268" t="n">
        <v>316</v>
      </c>
      <c r="N10268" t="n">
        <v>299</v>
      </c>
      <c r="O10268" t="inlineStr">
        <is>
          <t>ALPR(299).(300)GDRPGRAPPAASARPSR</t>
        </is>
      </c>
      <c r="P10268" t="inlineStr">
        <is>
          <t>ALPRGDRP</t>
        </is>
      </c>
      <c r="Q10268" t="inlineStr">
        <is>
          <t>Internal</t>
        </is>
      </c>
      <c r="R10268" t="inlineStr"/>
      <c r="S10268" t="inlineStr"/>
      <c r="T10268" t="inlineStr"/>
    </row>
    <row r="10269">
      <c r="A10269" s="1" t="n">
        <v>10267</v>
      </c>
      <c r="B10269" t="inlineStr">
        <is>
          <t>VVLIGGKPDR</t>
        </is>
      </c>
      <c r="C10269" t="inlineStr">
        <is>
          <t>P61978</t>
        </is>
      </c>
      <c r="D10269" t="inlineStr">
        <is>
          <t>HNRPK_HUMAN</t>
        </is>
      </c>
      <c r="E10269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0269" t="inlineStr">
        <is>
          <t>RecName: Full=Heterogeneous nuclear ribonucleoprotein K; Short=hnRNP K; AltName: Full=Transformation up-regulated nuclear protein; Short=TUNP;</t>
        </is>
      </c>
      <c r="G10269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0269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0269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0269" t="inlineStr"/>
      <c r="K10269" t="n">
        <v>463</v>
      </c>
      <c r="L10269" t="n">
        <v>192</v>
      </c>
      <c r="M10269" t="n">
        <v>201</v>
      </c>
      <c r="N10269" t="n">
        <v>191</v>
      </c>
      <c r="O10269" t="inlineStr">
        <is>
          <t>STDR(191).(192)VVLIGGKPDR</t>
        </is>
      </c>
      <c r="P10269" t="inlineStr">
        <is>
          <t>STDRVVLI</t>
        </is>
      </c>
      <c r="Q10269" t="inlineStr">
        <is>
          <t>Internal</t>
        </is>
      </c>
      <c r="R10269" t="inlineStr"/>
      <c r="S10269" t="inlineStr">
        <is>
          <t>S01.151|S01.224</t>
        </is>
      </c>
      <c r="T10269" t="inlineStr">
        <is>
          <t>trypsin 1|hepsin</t>
        </is>
      </c>
    </row>
    <row r="10270">
      <c r="A10270" s="1" t="n">
        <v>10268</v>
      </c>
      <c r="B10270" t="inlineStr">
        <is>
          <t>KYGLNMCR</t>
        </is>
      </c>
      <c r="C10270" t="inlineStr">
        <is>
          <t>P62273</t>
        </is>
      </c>
      <c r="D10270" t="inlineStr">
        <is>
          <t>RS29_HUMAN</t>
        </is>
      </c>
      <c r="E10270" t="inlineStr">
        <is>
          <t>MGHQQLYWSHPRKFGQGSRSCRVCSNRHGLIRKYGLNMCRQCFRQYAKDIGFIKLD</t>
        </is>
      </c>
      <c r="F10270" t="inlineStr">
        <is>
          <t>RecName: Full=Small ribosomal subunit protein uS14 {ECO:0000303|PubMed:24524803}; AltName: Full=40S ribosomal protein S29;</t>
        </is>
      </c>
      <c r="G10270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10270" t="inlineStr">
        <is>
          <t>GO:0005737|GO:0098556|GO:0005829|GO:0022627|GO:0070062|GO:0005925|GO:0005654|GO:0042788|GO:0015935|GO:0003735|GO:0008270|GO:0002181|GO:0006412</t>
        </is>
      </c>
      <c r="I10270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10270" t="inlineStr"/>
      <c r="K10270" t="n">
        <v>56</v>
      </c>
      <c r="L10270" t="n">
        <v>33</v>
      </c>
      <c r="M10270" t="n">
        <v>40</v>
      </c>
      <c r="N10270" t="n">
        <v>32</v>
      </c>
      <c r="O10270" t="inlineStr">
        <is>
          <t>GLIR(32).(33)KYGLNMCR</t>
        </is>
      </c>
      <c r="P10270" t="inlineStr">
        <is>
          <t>GLIRKYGL</t>
        </is>
      </c>
      <c r="Q10270" t="inlineStr">
        <is>
          <t>Internal</t>
        </is>
      </c>
      <c r="R10270" t="inlineStr"/>
      <c r="S10270" t="inlineStr">
        <is>
          <t>S01.151</t>
        </is>
      </c>
      <c r="T10270" t="inlineStr">
        <is>
          <t>trypsin 1</t>
        </is>
      </c>
    </row>
    <row r="10271">
      <c r="A10271" s="1" t="n">
        <v>10269</v>
      </c>
      <c r="B10271" t="inlineStr">
        <is>
          <t>KTYVTPR</t>
        </is>
      </c>
      <c r="C10271" t="inlineStr">
        <is>
          <t>P46781</t>
        </is>
      </c>
      <c r="D10271" t="inlineStr">
        <is>
          <t>RS9_HUMAN</t>
        </is>
      </c>
      <c r="E10271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0271" t="inlineStr">
        <is>
          <t>RecName: Full=Small ribosomal subunit protein uS4 {ECO:0000303|PubMed:24524803}; AltName: Full=40S ribosomal protein S9;</t>
        </is>
      </c>
      <c r="G10271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0271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0271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0271" t="inlineStr"/>
      <c r="K10271" t="n">
        <v>194</v>
      </c>
      <c r="L10271" t="n">
        <v>11</v>
      </c>
      <c r="M10271" t="n">
        <v>17</v>
      </c>
      <c r="N10271" t="n">
        <v>10</v>
      </c>
      <c r="O10271" t="inlineStr">
        <is>
          <t>WVCR(10).(11)KTYVTPR</t>
        </is>
      </c>
      <c r="P10271" t="inlineStr">
        <is>
          <t>WVCRKTYV</t>
        </is>
      </c>
      <c r="Q10271" t="inlineStr">
        <is>
          <t>Internal</t>
        </is>
      </c>
      <c r="R10271" t="inlineStr"/>
      <c r="S10271" t="inlineStr"/>
      <c r="T10271" t="inlineStr"/>
    </row>
    <row r="10272">
      <c r="A10272" s="1" t="n">
        <v>10270</v>
      </c>
      <c r="B10272" t="inlineStr">
        <is>
          <t>HYVDWR</t>
        </is>
      </c>
      <c r="C10272" t="inlineStr">
        <is>
          <t>O60783</t>
        </is>
      </c>
      <c r="D10272" t="inlineStr">
        <is>
          <t>RT14_HUMAN</t>
        </is>
      </c>
      <c r="E10272" t="inlineStr">
        <is>
          <t>MAAFMLGSLLRTFKQMVPSSASGQVRSHYVDWRMWRDVKRRKMAYEYADERLRINSLRKNTILPKILQDVADEEIAALPRDSCPVRIRNRCVMTSRPRGVKRRWRLSRIVFRHLADHGQLSGIQRATW</t>
        </is>
      </c>
      <c r="F10272" t="inlineStr">
        <is>
          <t>RecName: Full=Small ribosomal subunit protein uS14m {ECO:0000303|PubMed:25838379}; AltName: Full=28S ribosomal protein S14, mitochondrial; Short=MRP-S14; Short=S14mt;</t>
        </is>
      </c>
      <c r="G10272" t="inlineStr">
        <is>
          <t>3D-structure|Disease variant|Mitochondrion|Primary mitochondrial disease|Reference proteome|Ribonucleoprotein|Ribosomal protein</t>
        </is>
      </c>
      <c r="H10272" t="inlineStr">
        <is>
          <t>GO:0005743|GO:0005761|GO:0005763|GO:0005739|GO:0031965|GO:0003723|GO:0003735|GO:0032543|GO:0006412</t>
        </is>
      </c>
      <c r="I10272" t="inlineStr">
        <is>
          <t>C:mitochondrial inner membrane|C:mitochondrial ribosome|C:mitochondrial small ribosomal subunit|C:mitochondrion|C:nuclear membrane|F:RNA binding|F:structural constituent of ribosome|P:mitochondrial translation|P:translation</t>
        </is>
      </c>
      <c r="J10272" t="inlineStr"/>
      <c r="K10272" t="n">
        <v>128</v>
      </c>
      <c r="L10272" t="n">
        <v>28</v>
      </c>
      <c r="M10272" t="n">
        <v>33</v>
      </c>
      <c r="N10272" t="n">
        <v>27</v>
      </c>
      <c r="O10272" t="inlineStr">
        <is>
          <t>QVRS(27).(28)HYVDWR</t>
        </is>
      </c>
      <c r="P10272" t="inlineStr">
        <is>
          <t>QVRSHYVD</t>
        </is>
      </c>
      <c r="Q10272" t="inlineStr">
        <is>
          <t>Internal</t>
        </is>
      </c>
      <c r="R10272" t="inlineStr"/>
      <c r="S10272" t="inlineStr"/>
      <c r="T10272" t="inlineStr"/>
    </row>
    <row r="10273">
      <c r="A10273" s="1" t="n">
        <v>10271</v>
      </c>
      <c r="B10273" t="inlineStr">
        <is>
          <t>PSIVGRPR</t>
        </is>
      </c>
      <c r="C10273" t="inlineStr">
        <is>
          <t>Q9BYX7</t>
        </is>
      </c>
      <c r="D10273" t="inlineStr">
        <is>
          <t>ACTBM_HUMAN</t>
        </is>
      </c>
      <c r="E10273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10273" t="inlineStr">
        <is>
          <t>RecName: Full=Putative beta-actin-like protein 3; AltName: Full=Kappa-actin; AltName: Full=POTE ankyrin domain family member K;</t>
        </is>
      </c>
      <c r="G10273" t="inlineStr">
        <is>
          <t>ATP-binding|Cytoplasm|Cytoskeleton|Methylation|Nucleotide-binding|Oxidation|Reference proteome</t>
        </is>
      </c>
      <c r="H10273" t="inlineStr">
        <is>
          <t>GO:0005884|GO:0030424|GO:0005737|GO:0005829|GO:0070062|GO:0005576|GO:0016020|GO:0035267|GO:0045202|GO:0005524|GO:0019901|GO:0098973|GO:0007409|GO:0048870</t>
        </is>
      </c>
      <c r="I10273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10273" t="inlineStr"/>
      <c r="K10273" t="n">
        <v>375</v>
      </c>
      <c r="L10273" t="n">
        <v>32</v>
      </c>
      <c r="M10273" t="n">
        <v>39</v>
      </c>
      <c r="N10273" t="n">
        <v>31</v>
      </c>
      <c r="O10273" t="inlineStr">
        <is>
          <t>QAVF(31).(32)PSIVGRPR</t>
        </is>
      </c>
      <c r="P10273" t="inlineStr">
        <is>
          <t>QAVFPSIV</t>
        </is>
      </c>
      <c r="Q10273" t="inlineStr">
        <is>
          <t>Internal</t>
        </is>
      </c>
      <c r="R10273" t="inlineStr"/>
      <c r="S10273" t="inlineStr"/>
      <c r="T10273" t="inlineStr"/>
    </row>
    <row r="10274">
      <c r="A10274" s="1" t="n">
        <v>10272</v>
      </c>
      <c r="B10274" t="inlineStr">
        <is>
          <t>TKAPKIQR</t>
        </is>
      </c>
      <c r="C10274" t="inlineStr">
        <is>
          <t>P62753</t>
        </is>
      </c>
      <c r="D10274" t="inlineStr">
        <is>
          <t>RS6_HUMAN</t>
        </is>
      </c>
      <c r="E10274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0274" t="inlineStr">
        <is>
          <t>RecName: Full=Small ribosomal subunit protein eS6 {ECO:0000303|PubMed:24524803}; AltName: Full=40S ribosomal protein S6 {ECO:0000303|PubMed:29563586}; AltName: Full=Phosphoprotein NP33;</t>
        </is>
      </c>
      <c r="G10274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0274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0274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0274" t="inlineStr"/>
      <c r="K10274" t="n">
        <v>249</v>
      </c>
      <c r="L10274" t="n">
        <v>171</v>
      </c>
      <c r="M10274" t="n">
        <v>178</v>
      </c>
      <c r="N10274" t="n">
        <v>170</v>
      </c>
      <c r="O10274" t="inlineStr">
        <is>
          <t>KKPR(170).(171)TKAPKIQR</t>
        </is>
      </c>
      <c r="P10274" t="inlineStr">
        <is>
          <t>KKPRTKAP</t>
        </is>
      </c>
      <c r="Q10274" t="inlineStr">
        <is>
          <t>Internal</t>
        </is>
      </c>
      <c r="R10274" t="inlineStr"/>
      <c r="S10274" t="inlineStr"/>
      <c r="T10274" t="inlineStr"/>
    </row>
    <row r="10275">
      <c r="A10275" s="1" t="n">
        <v>10273</v>
      </c>
      <c r="B10275" t="inlineStr">
        <is>
          <t>LLHSLDQAKEELER</t>
        </is>
      </c>
      <c r="C10275" t="inlineStr">
        <is>
          <t>O15230</t>
        </is>
      </c>
      <c r="D10275" t="inlineStr">
        <is>
          <t>LAMA5_HUMAN</t>
        </is>
      </c>
      <c r="E10275" t="inlineStr">
        <is>
          <t>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</t>
        </is>
      </c>
      <c r="F10275" t="inlineStr">
        <is>
          <t>RecName: Full=Laminin subunit alpha-5; AltName: Full=Laminin-10 subunit alpha; AltName: Full=Laminin-11 subunit alpha; AltName: Full=Laminin-15 subunit alpha; Flags: Precursor;</t>
        </is>
      </c>
      <c r="G10275" t="inlineStr">
        <is>
          <t>3D-structure|Alternative splicing|Basement membrane|Cell adhesion|Coiled coil|Disease variant|Disulfide bond|Extracellular matrix|Glycoprotein|Laminin EGF-like domain|Reference proteome|Repeat|Secreted|Signal</t>
        </is>
      </c>
      <c r="H10275" t="inlineStr">
        <is>
          <t>GO:0005604|GO:0062023|GO:0070062|GO:0098965|GO:0005576|GO:0005615|GO:0098978|GO:0043259|GO:0043260|GO:0005610|GO:0031594|GO:0005634|GO:0043083|GO:0005178|GO:0060445|GO:0001658|GO:0016477|GO:0060271|GO:0001942|GO:0007229|GO:0030324|GO:0001738|GO:0016331|GO:0007517|GO:0042475|GO:0099173|GO:0072659|GO:0030155|GO:0030334|GO:0045995|GO:0050678|GO:0048705|GO:0034446|GO:0036484</t>
        </is>
      </c>
      <c r="I10275" t="inlineStr">
        <is>
          <t>C:basement membrane|C:collagen-containing extracellular matrix|C:extracellular exosome|C:extracellular matrix of synaptic cleft|C:extracellular region|C:extracellular space|C:glutamatergic synapse|C:laminin-10 complex|C:laminin-11 complex|C:laminin-5 complex|C:neuromuscular junction|C:nucleus|C:synaptic cleft|F:integrin binding|P:branching involved in salivary gland morphogenesis|P:branching involved in ureteric bud morphogenesis|P:cell migration|P:cilium assembly|P:hair follicle development|P:integrin-mediated signaling pathway|P:lung development|P:morphogenesis of a polarized epithelium|P:morphogenesis of embryonic epithelium|P:muscle organ development|P:odontogenesis of dentin-containing tooth|P:postsynapse organization|P:protein localization to plasma membrane|P:regulation of cell adhesion|P:regulation of cell migration|P:regulation of embryonic development|P:regulation of epithelial cell proliferation|P:skeletal system morphogenesis|P:substrate adhesion-dependent cell spreading|P:trunk neural crest cell migration</t>
        </is>
      </c>
      <c r="J10275" t="inlineStr"/>
      <c r="K10275" t="n">
        <v>3695</v>
      </c>
      <c r="L10275" t="n">
        <v>2443</v>
      </c>
      <c r="M10275" t="n">
        <v>2456</v>
      </c>
      <c r="N10275" t="n">
        <v>2442</v>
      </c>
      <c r="O10275" t="inlineStr">
        <is>
          <t>SVFR(2442).(2443)LLHSLDQAKEELER</t>
        </is>
      </c>
      <c r="P10275" t="inlineStr">
        <is>
          <t>SVFRLLHS</t>
        </is>
      </c>
      <c r="Q10275" t="inlineStr">
        <is>
          <t>Internal</t>
        </is>
      </c>
      <c r="R10275" t="inlineStr"/>
      <c r="S10275" t="inlineStr"/>
      <c r="T10275" t="inlineStr"/>
    </row>
    <row r="10276">
      <c r="A10276" s="1" t="n">
        <v>10274</v>
      </c>
      <c r="B10276" t="inlineStr">
        <is>
          <t>DEAIKQLR</t>
        </is>
      </c>
      <c r="C10276" t="inlineStr">
        <is>
          <t>P35579</t>
        </is>
      </c>
      <c r="D10276" t="inlineStr">
        <is>
          <t>MYH9_HUMAN</t>
        </is>
      </c>
      <c r="E1027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27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27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27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27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276" t="inlineStr"/>
      <c r="K10276" t="n">
        <v>1960</v>
      </c>
      <c r="L10276" t="n">
        <v>1634</v>
      </c>
      <c r="M10276" t="n">
        <v>1641</v>
      </c>
      <c r="N10276" t="n">
        <v>1633</v>
      </c>
      <c r="O10276" t="inlineStr">
        <is>
          <t>NKNR(1633).(1634)DEAIKQLR</t>
        </is>
      </c>
      <c r="P10276" t="inlineStr">
        <is>
          <t>NKNRDEAI</t>
        </is>
      </c>
      <c r="Q10276" t="inlineStr">
        <is>
          <t>Internal</t>
        </is>
      </c>
      <c r="R10276" t="inlineStr"/>
      <c r="S10276" t="inlineStr"/>
      <c r="T10276" t="inlineStr"/>
    </row>
    <row r="10277">
      <c r="A10277" s="1" t="n">
        <v>10275</v>
      </c>
      <c r="B10277" t="inlineStr">
        <is>
          <t>GSRDYDRGYDSR</t>
        </is>
      </c>
      <c r="C10277" t="inlineStr">
        <is>
          <t>P23588</t>
        </is>
      </c>
      <c r="D10277" t="inlineStr">
        <is>
          <t>IF4B_HUMAN</t>
        </is>
      </c>
      <c r="E1027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0277" t="inlineStr">
        <is>
          <t>RecName: Full=Eukaryotic translation initiation factor 4B; Short=eIF-4B;</t>
        </is>
      </c>
      <c r="G10277" t="inlineStr">
        <is>
          <t>3D-structure|Acetylation|Alternative splicing|Direct protein sequencing|Initiation factor|Isopeptide bond|Phosphoprotein|Protein biosynthesis|Reference proteome|RNA-binding|Ubl conjugation</t>
        </is>
      </c>
      <c r="H10277" t="inlineStr">
        <is>
          <t>GO:0005829|GO:0016281|GO:0003723|GO:0003743|GO:0006446</t>
        </is>
      </c>
      <c r="I10277" t="inlineStr">
        <is>
          <t>C:cytosol|C:eukaryotic translation initiation factor 4F complex|F:RNA binding|F:translation initiation factor activity|P:regulation of translational initiation</t>
        </is>
      </c>
      <c r="J10277" t="inlineStr"/>
      <c r="K10277" t="n">
        <v>611</v>
      </c>
      <c r="L10277" t="n">
        <v>262</v>
      </c>
      <c r="M10277" t="n">
        <v>273</v>
      </c>
      <c r="N10277" t="n">
        <v>261</v>
      </c>
      <c r="O10277" t="inlineStr">
        <is>
          <t>YDDR(261).(262)GSRDYDRGYDSR</t>
        </is>
      </c>
      <c r="P10277" t="inlineStr">
        <is>
          <t>YDDRGSRD</t>
        </is>
      </c>
      <c r="Q10277" t="inlineStr">
        <is>
          <t>Internal</t>
        </is>
      </c>
      <c r="R10277" t="inlineStr"/>
      <c r="S10277" t="inlineStr"/>
      <c r="T10277" t="inlineStr"/>
    </row>
    <row r="10278">
      <c r="A10278" s="1" t="n">
        <v>10276</v>
      </c>
      <c r="B10278" t="inlineStr">
        <is>
          <t>YEEIVKE</t>
        </is>
      </c>
      <c r="C10278" t="inlineStr">
        <is>
          <t>P68104</t>
        </is>
      </c>
      <c r="D10278" t="inlineStr">
        <is>
          <t>EF1A1_HUMAN</t>
        </is>
      </c>
      <c r="E10278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0278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0278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0278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0278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0278" t="inlineStr"/>
      <c r="K10278" t="n">
        <v>462</v>
      </c>
      <c r="L10278" t="n">
        <v>167</v>
      </c>
      <c r="M10278" t="n">
        <v>173</v>
      </c>
      <c r="N10278" t="n">
        <v>166</v>
      </c>
      <c r="O10278" t="inlineStr">
        <is>
          <t>SQKR(166).(167)YEEIVKE</t>
        </is>
      </c>
      <c r="P10278" t="inlineStr">
        <is>
          <t>SQKRYEEI</t>
        </is>
      </c>
      <c r="Q10278" t="inlineStr">
        <is>
          <t>Internal</t>
        </is>
      </c>
      <c r="R10278" t="inlineStr"/>
      <c r="S10278" t="inlineStr">
        <is>
          <t>S01.151</t>
        </is>
      </c>
      <c r="T10278" t="inlineStr">
        <is>
          <t>trypsin 1</t>
        </is>
      </c>
    </row>
    <row r="10279">
      <c r="A10279" s="1" t="n">
        <v>10277</v>
      </c>
      <c r="B10279" t="inlineStr">
        <is>
          <t>FAHPADSTMIDTNDNTVTVCMDYIKGR</t>
        </is>
      </c>
      <c r="C10279" t="inlineStr">
        <is>
          <t>Q9NR56</t>
        </is>
      </c>
      <c r="D10279" t="inlineStr">
        <is>
          <t>MBNL1_HUMAN</t>
        </is>
      </c>
      <c r="E10279" t="inlineStr">
        <is>
          <t>MAVSVTPIRDTKWLTLEVCREFQRGTCSRPDTECKFAHPSKSCQVENGRVIACFDSLKGRCSRENCKYLHPPPHLKTQLEINGRNNLIQQKNMAMLAQQMQLANAMMPGAPLQPVPMFSVAPSLATNASAAAFNPYLGPVSPSLVPAEILPTAPMLVTGNPGVPVPAAAAAAAQKLMRTDRLEVCREYQRGNCNRGENDCRFAHPADSTMIDTNDNTVTVCMDYIKGRCSREKCKYFHPPAHLQAKIKAAQYQVNQAAAAQAAATAAAMTQSAVKSLKRPLEATFDLGIPQAVLPPLPKRPALEKTNGATAVFNTGIFQYQQALANMQLQQHTAFLPPVPMVHGATPATVSAATTSATSVPFAATATANQIPIISAEHLTSHKYVTQM</t>
        </is>
      </c>
      <c r="F10279" t="inlineStr">
        <is>
          <t>RecName: Full=Muscleblind-like protein 1; AltName: Full=Triplet-expansion RNA-binding protein;</t>
        </is>
      </c>
      <c r="G10279" t="inlineStr">
        <is>
          <t>3D-structure|Alternative splicing|Corneal dystrophy|Cytoplasm|Disease variant|Metal-binding|mRNA processing|mRNA splicing|Nucleus|Phosphoprotein|Reference proteome|Repeat|RNA-binding|Zinc|Zinc-finger</t>
        </is>
      </c>
      <c r="H10279" t="inlineStr">
        <is>
          <t>GO:0005737|GO:0010494|GO:0005829|GO:0005654|GO:0005634|GO:0003725|GO:0046872|GO:0001069|GO:0003723|GO:0030326|GO:0001701|GO:0006397|GO:0045445|GO:0007399|GO:0043484|GO:0008380</t>
        </is>
      </c>
      <c r="I10279" t="inlineStr">
        <is>
          <t>C:cytoplasm|C:cytoplasmic stress granule|C:cytosol|C:nucleoplasm|C:nucleus|F:double-stranded RNA binding|F:metal ion binding|F:regulatory region RNA binding|F:RNA binding|P:embryonic limb morphogenesis|P:in utero embryonic development|P:mRNA processing|P:myoblast differentiation|P:nervous system development|P:regulation of RNA splicing|P:RNA splicing</t>
        </is>
      </c>
      <c r="J10279" t="inlineStr"/>
      <c r="K10279" t="n">
        <v>388</v>
      </c>
      <c r="L10279" t="n">
        <v>202</v>
      </c>
      <c r="M10279" t="n">
        <v>228</v>
      </c>
      <c r="N10279" t="n">
        <v>201</v>
      </c>
      <c r="O10279" t="inlineStr">
        <is>
          <t>NDCR(201).(202)FAHPADSTMIDTNDNTVTVCMDYIKGR</t>
        </is>
      </c>
      <c r="P10279" t="inlineStr">
        <is>
          <t>NDCRFAHP</t>
        </is>
      </c>
      <c r="Q10279" t="inlineStr">
        <is>
          <t>Internal</t>
        </is>
      </c>
      <c r="R10279" t="inlineStr"/>
      <c r="S10279" t="inlineStr"/>
      <c r="T10279" t="inlineStr"/>
    </row>
    <row r="10280">
      <c r="A10280" s="1" t="n">
        <v>10278</v>
      </c>
      <c r="B10280" t="inlineStr">
        <is>
          <t>FAGVDIR</t>
        </is>
      </c>
      <c r="C10280" t="inlineStr">
        <is>
          <t>P62249</t>
        </is>
      </c>
      <c r="D10280" t="inlineStr">
        <is>
          <t>RS16_HUMAN</t>
        </is>
      </c>
      <c r="E10280" t="inlineStr">
        <is>
          <t>MPSKGPLQSVQVFGRKKTATAVAHCKRGNGLIKVNGRPLEMIEPRTLQYKLLEPVLLLGKERFAGVDIRVRVKGGGHVAQIYAIRQSISKALVAYYQKYVDEASKKEIKDILIQYDRTLLVADPRRCESKKFGGPGARARYQKSYR</t>
        </is>
      </c>
      <c r="F10280" t="inlineStr">
        <is>
          <t>RecName: Full=Small ribosomal subunit protein uS9 {ECO:0000303|PubMed:24524803}; AltName: Full=40S ribosomal protein S16;</t>
        </is>
      </c>
      <c r="G10280" t="inlineStr">
        <is>
          <t>3D-structure|Acetylation|Cytoplasm|Direct protein sequencing|Nucleus|Phosphoprotein|Reference proteome|Ribonucleoprotein|Ribosomal protein</t>
        </is>
      </c>
      <c r="H10280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0280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0280" t="inlineStr"/>
      <c r="K10280" t="n">
        <v>146</v>
      </c>
      <c r="L10280" t="n">
        <v>63</v>
      </c>
      <c r="M10280" t="n">
        <v>69</v>
      </c>
      <c r="N10280" t="n">
        <v>62</v>
      </c>
      <c r="O10280" t="inlineStr">
        <is>
          <t>GKER(62).(63)FAGVDIR</t>
        </is>
      </c>
      <c r="P10280" t="inlineStr">
        <is>
          <t>GKERFAGV</t>
        </is>
      </c>
      <c r="Q10280" t="inlineStr">
        <is>
          <t>Internal</t>
        </is>
      </c>
      <c r="R10280" t="inlineStr"/>
      <c r="S10280" t="inlineStr"/>
      <c r="T10280" t="inlineStr"/>
    </row>
    <row r="10281">
      <c r="A10281" s="1" t="n">
        <v>10279</v>
      </c>
      <c r="B10281" t="inlineStr">
        <is>
          <t>SFSNYRPFEPQALGLSPSWR</t>
        </is>
      </c>
      <c r="C10281" t="inlineStr">
        <is>
          <t>Q99611</t>
        </is>
      </c>
      <c r="D10281" t="inlineStr">
        <is>
          <t>SPS2_HUMAN</t>
        </is>
      </c>
      <c r="E10281" t="inlineStr">
        <is>
          <t>MAEASATGACGEAMAAAEGSSGPAGLTLGRSFSNYRPFEPQALGLSPSWRLTGFSGMKGUGCKVPQEALLKLLAGLTRPDVRPPLGRGLVGGQEEASQEAGLPAGAGPSPTFPALGIGMDSCVIPLRHGGLSLVQTTDFFYPLVEDPYMMGRIACANVLSDLYAMGITECDNMLMLLSVSQSMSEEEREKVTPLMVKGFRDAAEEGGTAVTGGQTVVNPWIIIGGVATVVCQPNEFIMPDSAVVGDVLVLTKPLGTQVAVNAHQWLDNPERWNKVKMVVSREEVELAYQEAMFNMATLNRTAAGLMHTFNAHAATDITGFGILGHSQNLAKQQRNEVSFVIHNLPIIAKMAAVSKASGRFGLLQGTSAETSGGLLICLPREQAARFCSEIKSSKYGEGHQAWIVGIVEKGNRTARIIDKPRVIEVLPRGATAAVLAPDSSNASSEPSS</t>
        </is>
      </c>
      <c r="F10281" t="inlineStr">
        <is>
          <t>RecName: Full=Selenide, water dikinase 2; EC=2.7.9.3 {ECO:0000250|UniProtKB:P49903}; AltName: Full=Selenium donor protein 2; AltName: Full=Selenophosphate synthase 2;</t>
        </is>
      </c>
      <c r="G10281" t="inlineStr">
        <is>
          <t>Acetylation|ATP-binding|Kinase|Magnesium|Metal-binding|Nucleotide-binding|Phosphoprotein|Reference proteome|Selenium|Selenocysteine|Transferase|Ubl conjugation</t>
        </is>
      </c>
      <c r="H10281" t="inlineStr">
        <is>
          <t>GO:0005737|GO:0005829|GO:0005524|GO:0046872|GO:0004756|GO:0016310|GO:0001887|GO:0016260|GO:0016259</t>
        </is>
      </c>
      <c r="I10281" t="inlineStr">
        <is>
          <t>C:cytoplasm|C:cytosol|F:ATP binding|F:metal ion binding|F:selenide, water dikinase activity|P:phosphorylation|P:selenium compound metabolic process|P:selenocysteine biosynthetic process|P:selenocysteine metabolic process</t>
        </is>
      </c>
      <c r="J10281" t="inlineStr"/>
      <c r="K10281" t="n">
        <v>448</v>
      </c>
      <c r="L10281" t="n">
        <v>31</v>
      </c>
      <c r="M10281" t="n">
        <v>50</v>
      </c>
      <c r="N10281" t="n">
        <v>30</v>
      </c>
      <c r="O10281" t="inlineStr">
        <is>
          <t>TLGR(30).(31)SFSNYRPFEPQALGLSPSWR</t>
        </is>
      </c>
      <c r="P10281" t="inlineStr">
        <is>
          <t>TLGRSFSN</t>
        </is>
      </c>
      <c r="Q10281" t="inlineStr">
        <is>
          <t>Internal</t>
        </is>
      </c>
      <c r="R10281" t="inlineStr"/>
      <c r="S10281" t="inlineStr"/>
      <c r="T10281" t="inlineStr"/>
    </row>
    <row r="10282">
      <c r="A10282" s="1" t="n">
        <v>10280</v>
      </c>
      <c r="B10282" t="inlineStr">
        <is>
          <t>LSGPLKEQYAQEHGLNFQR</t>
        </is>
      </c>
      <c r="C10282" t="inlineStr">
        <is>
          <t>Q15126</t>
        </is>
      </c>
      <c r="D10282" t="inlineStr">
        <is>
          <t>PMVK_HUMAN</t>
        </is>
      </c>
      <c r="E10282" t="inlineStr">
        <is>
          <t>MAPLGGAPRLVLLFSGKRKSGKDFVTEALQSRLGADVCAVLRLSGPLKEQYAQEHGLNFQRLLDTSTYKEAFRKDMIRWGEEKRQADPGFFCRKIVEGISQPIWLVSDTRRVSDIQWFREAYGAVTQTVRVVALEQSRQQRGWVFTPGVDDAESECGLDNFGDFDWVIENHGVEQRLEEQLENLIEFIRSRL</t>
        </is>
      </c>
      <c r="F10282" t="inlineStr">
        <is>
          <t>RecName: Full=Phosphomevalonate kinase; Short=PMKase; Short=hPMK; EC=2.7.4.2 {ECO:0000269|PubMed:16519518, ECO:0000269|PubMed:17902708, ECO:0000269|PubMed:8663599, ECO:0000269|PubMed:9392419};</t>
        </is>
      </c>
      <c r="G10282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0282" t="inlineStr">
        <is>
          <t>GO:0005829|GO:0070062|GO:0016020|GO:0005777|GO:0005524|GO:0004631|GO:0006695|GO:0019287|GO:0016310|GO:0070723|GO:0016126</t>
        </is>
      </c>
      <c r="I10282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0282" t="inlineStr"/>
      <c r="K10282" t="n">
        <v>192</v>
      </c>
      <c r="L10282" t="n">
        <v>43</v>
      </c>
      <c r="M10282" t="n">
        <v>61</v>
      </c>
      <c r="N10282" t="n">
        <v>42</v>
      </c>
      <c r="O10282" t="inlineStr">
        <is>
          <t>AVLR(42).(43)LSGPLKEQYAQEHGLNFQR</t>
        </is>
      </c>
      <c r="P10282" t="inlineStr">
        <is>
          <t>AVLRLSGP</t>
        </is>
      </c>
      <c r="Q10282" t="inlineStr">
        <is>
          <t>Internal</t>
        </is>
      </c>
      <c r="R10282" t="inlineStr"/>
      <c r="S10282" t="inlineStr"/>
      <c r="T10282" t="inlineStr"/>
    </row>
    <row r="10283">
      <c r="A10283" s="1" t="n">
        <v>10281</v>
      </c>
      <c r="B10283" t="inlineStr">
        <is>
          <t>EGQEDQGLTKDFSNSPLHR</t>
        </is>
      </c>
      <c r="C10283" t="inlineStr">
        <is>
          <t>O95758</t>
        </is>
      </c>
      <c r="D10283" t="inlineStr">
        <is>
          <t>PTBP3_HUMAN</t>
        </is>
      </c>
      <c r="E10283" t="inlineStr">
        <is>
          <t>MDGVVTDLITVGLKRGSDELLSSGIINGPFTMNSSTPSTANGNDSKKFKRDRPPCSPSRVLHLRKIPCDVTEAEIISLGLPFGKVTNLLMLKGKSQAFLEMASEEAAVTMVNYYTPITPHLRSQPVYIQYSNHRELKTDNLPNQARAQAALQAVSAVQSGSLALSGGPSNEGTVLPGQSPVLRIIIENLFYPVTLEVLHQIFSKFGTVLKIITFTKNNQFQALLQYADPVNAHYAKMALDGQNIYNACCTLRIDFSKLTSLNVKYNNDKSRDFTRLDLPTGDGQPSLEPPMAAAFGAPGIISSPYAGAAGFAPAIGFPQATGLSVPAVPGALGPLTITSSAVTGRMAIPGASGIPGNSVLLVTNLNPDLITPHGLFILFGVYGDVHRVKIMFNKKENALVQMADANQAQLAMNHLSGQRLYGKVLRATLSKHQAVQLPREGQEDQGLTKDFSNSPLHRFKKPGSKNFQNIFPPSATLHLSNIPPSVTVDDLKNLFIEAGCSVKAFKFFQKDRKMALIQLGSVEEAIQALIELHNHDLGENHHLRVSFSKSTI</t>
        </is>
      </c>
      <c r="F10283" t="inlineStr">
        <is>
          <t>RecName: Full=Polypyrimidine tract-binding protein 3; AltName: Full=Regulator of differentiation 1; Short=Rod1;</t>
        </is>
      </c>
      <c r="G10283" t="inlineStr">
        <is>
          <t>Acetylation|Alternative splicing|Differentiation|Erythrocyte maturation|Isopeptide bond|mRNA processing|mRNA splicing|Phosphoprotein|Reference proteome|Repeat|Repressor|RNA-binding|Ubl conjugation</t>
        </is>
      </c>
      <c r="H10283" t="inlineStr">
        <is>
          <t>GO:0005634|GO:0003729|GO:0003723|GO:0009653|GO:0043249|GO:0006397|GO:0033119|GO:0045595|GO:0043484|GO:0008380</t>
        </is>
      </c>
      <c r="I10283" t="inlineStr">
        <is>
          <t>C:nucleus|F:mRNA binding|F:RNA binding|P:anatomical structure morphogenesis|P:erythrocyte maturation|P:mRNA processing|P:negative regulation of RNA splicing|P:regulation of cell differentiation|P:regulation of RNA splicing|P:RNA splicing</t>
        </is>
      </c>
      <c r="J10283" t="inlineStr"/>
      <c r="K10283" t="n">
        <v>552</v>
      </c>
      <c r="L10283" t="n">
        <v>440</v>
      </c>
      <c r="M10283" t="n">
        <v>458</v>
      </c>
      <c r="N10283" t="n">
        <v>439</v>
      </c>
      <c r="O10283" t="inlineStr">
        <is>
          <t>QLPR(439).(440)EGQEDQGLTKDFSNSPLHR</t>
        </is>
      </c>
      <c r="P10283" t="inlineStr">
        <is>
          <t>QLPREGQE</t>
        </is>
      </c>
      <c r="Q10283" t="inlineStr">
        <is>
          <t>Internal</t>
        </is>
      </c>
      <c r="R10283" t="inlineStr"/>
      <c r="S10283" t="inlineStr"/>
      <c r="T10283" t="inlineStr"/>
    </row>
    <row r="10284">
      <c r="A10284" s="1" t="n">
        <v>10282</v>
      </c>
      <c r="B10284" t="inlineStr">
        <is>
          <t>VGWHDVAGWLGR</t>
        </is>
      </c>
      <c r="C10284" t="inlineStr">
        <is>
          <t>P17858</t>
        </is>
      </c>
      <c r="D10284" t="inlineStr">
        <is>
          <t>PFKAL_HUMAN</t>
        </is>
      </c>
      <c r="E10284" t="inlineStr">
        <is>
          <t>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</t>
        </is>
      </c>
      <c r="F10284" t="inlineStr">
        <is>
          <t>RecName: Full=ATP-dependent 6-phosphofructokinase, liver type {ECO:0000255|HAMAP-Rule:MF_03184}; Short=ATP-PFK {ECO:0000255|HAMAP-Rule:MF_03184}; Short=PFK-L; EC=2.7.1.11 {ECO:0000255|HAMAP-Rule:MF_03184}; AltName: Full=6-phosphofructokinase type B; AltName: Full=Phosphofructo-1-kinase isozyme B; Short=PFK-B; AltName: Full=Phosphohexokinase {ECO:0000255|HAMAP-Rule:MF_03184};</t>
        </is>
      </c>
      <c r="G10284" t="inlineStr">
        <is>
          <t>3D-structure|Acetylation|Allosteric enzyme|Alternative splicing|ATP-binding|Cytoplasm|Direct protein sequencing|Glycolysis|Glycoprotein|Kinase|Magnesium|Metal-binding|Nucleotide-binding|Phosphoprotein|Reference proteome|Transferase</t>
        </is>
      </c>
      <c r="H10284" t="inlineStr">
        <is>
          <t>GO:0005945|GO:0005829|GO:0070062|GO:0005576|GO:1904813|GO:0016020|GO:0034774|GO:0003872|GO:0016208|GO:0005524|GO:0070061|GO:0070095|GO:0042802|GO:0019900|GO:0046872|GO:0048029|GO:0061621|GO:0030388|GO:0006002|GO:0006096|GO:0046676|GO:0009749</t>
        </is>
      </c>
      <c r="I10284" t="inlineStr">
        <is>
          <t>C:6-phosphofructokinase complex|C:cytosol|C:extracellular exosome|C:extracellular region|C:ficolin-1-rich granule lumen|C:membrane|C:secretory granule lumen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ycolytic process|P:negative regulation of insulin secretion|P:response to glucose</t>
        </is>
      </c>
      <c r="J10284" t="inlineStr"/>
      <c r="K10284" t="n">
        <v>780</v>
      </c>
      <c r="L10284" t="n">
        <v>450</v>
      </c>
      <c r="M10284" t="n">
        <v>461</v>
      </c>
      <c r="N10284" t="n">
        <v>449</v>
      </c>
      <c r="O10284" t="inlineStr">
        <is>
          <t>QVQE(449).(450)VGWHDVAGWLGR</t>
        </is>
      </c>
      <c r="P10284" t="inlineStr">
        <is>
          <t>QVQEVGWH</t>
        </is>
      </c>
      <c r="Q10284" t="inlineStr">
        <is>
          <t>Internal</t>
        </is>
      </c>
      <c r="R10284" t="inlineStr"/>
      <c r="S10284" t="inlineStr"/>
      <c r="T10284" t="inlineStr"/>
    </row>
    <row r="10285">
      <c r="A10285" s="1" t="n">
        <v>10283</v>
      </c>
      <c r="B10285" t="inlineStr">
        <is>
          <t>FRYLMGER</t>
        </is>
      </c>
      <c r="C10285" t="inlineStr">
        <is>
          <t>P00338</t>
        </is>
      </c>
      <c r="D10285" t="inlineStr">
        <is>
          <t>LDHA_HUMAN</t>
        </is>
      </c>
      <c r="E10285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0285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0285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0285" t="inlineStr">
        <is>
          <t>GO:0005829|GO:0070062|GO:0016020|GO:0005739|GO:0005634|GO:1990204|GO:0045296|GO:0042802|GO:0004459|GO:0006096|GO:0006089|GO:0006090|GO:0021762</t>
        </is>
      </c>
      <c r="I10285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0285" t="inlineStr"/>
      <c r="K10285" t="n">
        <v>332</v>
      </c>
      <c r="L10285" t="n">
        <v>170</v>
      </c>
      <c r="M10285" t="n">
        <v>177</v>
      </c>
      <c r="N10285" t="n">
        <v>169</v>
      </c>
      <c r="O10285" t="inlineStr">
        <is>
          <t>DSAR(169).(170)FRYLMGER</t>
        </is>
      </c>
      <c r="P10285" t="inlineStr">
        <is>
          <t>DSARFRYL</t>
        </is>
      </c>
      <c r="Q10285" t="inlineStr">
        <is>
          <t>Internal</t>
        </is>
      </c>
      <c r="R10285" t="inlineStr"/>
      <c r="S10285" t="inlineStr">
        <is>
          <t>S01.151</t>
        </is>
      </c>
      <c r="T10285" t="inlineStr">
        <is>
          <t>trypsin 1</t>
        </is>
      </c>
    </row>
    <row r="10286">
      <c r="A10286" s="1" t="n">
        <v>10284</v>
      </c>
      <c r="B10286" t="inlineStr">
        <is>
          <t>AGSQTAAGAMER</t>
        </is>
      </c>
      <c r="C10286" t="inlineStr">
        <is>
          <t>Q6L8Q7</t>
        </is>
      </c>
      <c r="D10286" t="inlineStr">
        <is>
          <t>PDE12_HUMAN</t>
        </is>
      </c>
      <c r="E10286" t="inlineStr">
        <is>
          <t>MWRLPGARAALRVIRTAVEKLSRAEAGSQTAAGAMERAVVRCVPSEPKLSLSFALADGSHKNMQRDQSEPLGRVLSRIATNALKGHAKAAAAKKSRKSRPNASGGAACSGPGPEPAVFCEPVVKLYYREEAVAEDVLNVDAWQDGAVLQIGDVKYKVERNPPAFTELQLPRYIMAGFPVCPKLSLEFGDPASSLFRWYKEAKPGAAEPEVGVPSSLSPSSPSSSWTETDVEERVYTPSNADIGLRLKLHCTPGDGQRFGHSRELESVCVVEAGPGTCTFDHRHLYTKKVTEDALIRTVSYNILADTYAQTEFSRTVLYPYCAPYALELDYRQNLIQKELTGYNADVICLQEVDRAVFSDSLVPALEAFGLEGVFRIKQHEGLATFYRKSKFSLLSQHDISFYEALESDPLHKELLEKLVLYPSAQEKVLQRSSVLQVSVLQSTKDSSKRICVANTHLYWHPKGGYIRLIQMAVALAHIRHVSCDLYPGIPVIFCGDFNSTPSTGMYHFVINGSIPEDHEDWASNGEEERCNMSLTHFFKLKSACGEPAYTNYVGGFHGCLDYIFIDLNALEVEQVIPLPSHEEVTTHQALPSVSHPSDHIALVCDLKWK</t>
        </is>
      </c>
      <c r="F10286" t="inlineStr">
        <is>
          <t>RecName: Full=2',5'-phosphodiesterase 12; Short=2'-PDE; Short=2-PDE; EC=3.1.4.- {ECO:0000269|PubMed:26055709}; AltName: Full=Mitochondrial deadenylase; EC=3.1.13.4 {ECO:0000269|PubMed:21666256, ECO:0000269|PubMed:26055709, ECO:0000269|PubMed:30389976}; Flags: Precursor;</t>
        </is>
      </c>
      <c r="G10286" t="inlineStr">
        <is>
          <t>3D-structure|Alternative splicing|Exonuclease|Hydrolase|Magnesium|Metal-binding|Mitochondrion|mRNA processing|Nuclease|Phosphoprotein|Reference proteome|Transit peptide</t>
        </is>
      </c>
      <c r="H10286" t="inlineStr">
        <is>
          <t>GO:0005829|GO:0005759|GO:0005739|GO:0000175|GO:0004527|GO:0046872|GO:0034611|GO:0004535|GO:0140374|GO:0071359|GO:0035457|GO:0071346|GO:0051607|GO:0000958|GO:0006397|GO:0000288|GO:0090305|GO:0045070|GO:0044528</t>
        </is>
      </c>
      <c r="I10286" t="inlineStr">
        <is>
          <t>C:cytosol|C:mitochondrial matrix|C:mitochondrion|F:3'-5'-RNA exonuclease activity|F:exonuclease activity|F:metal ion binding|F:oligoribonucleotidase activity|F:poly(A)-specific ribonuclease activity|P:antiviral innate immune response|P:cellular response to dsRNA|P:cellular response to interferon-alpha|P:cellular response to type II interferon|P:defense response to virus|P:mitochondrial mRNA catabolic process|P:mRNA processing|P:nuclear-transcribed mRNA catabolic process, deadenylation-dependent decay|P:nucleic acid phosphodiester bond hydrolysis|P:positive regulation of viral genome replication|P:regulation of mitochondrial mRNA stability</t>
        </is>
      </c>
      <c r="J10286" t="inlineStr"/>
      <c r="K10286" t="n">
        <v>609</v>
      </c>
      <c r="L10286" t="n">
        <v>26</v>
      </c>
      <c r="M10286" t="n">
        <v>37</v>
      </c>
      <c r="N10286" t="n">
        <v>25</v>
      </c>
      <c r="O10286" t="inlineStr">
        <is>
          <t>SRAE(25).(26)AGSQTAAGAMER</t>
        </is>
      </c>
      <c r="P10286" t="inlineStr">
        <is>
          <t>SRAEAGSQ</t>
        </is>
      </c>
      <c r="Q10286" t="inlineStr">
        <is>
          <t>Cleavage within transit peptide range</t>
        </is>
      </c>
      <c r="R10286" t="inlineStr"/>
      <c r="S10286" t="inlineStr"/>
      <c r="T10286" t="inlineStr"/>
    </row>
    <row r="10287">
      <c r="A10287" s="1" t="n">
        <v>10285</v>
      </c>
      <c r="B10287" t="inlineStr">
        <is>
          <t>MEELLRR</t>
        </is>
      </c>
      <c r="C10287" t="inlineStr">
        <is>
          <t>Q9HA64</t>
        </is>
      </c>
      <c r="D10287" t="inlineStr">
        <is>
          <t>KT3K_HUMAN</t>
        </is>
      </c>
      <c r="E10287" t="inlineStr">
        <is>
          <t>MEELLRRELGCSSVRATGHSGGGCISQGRSYDTDQGRVFVKVNPKAEARRMFEGEMASLTAILKTNTVKVPKPIKVLDAPGGGSVLVMEHMDMRHLSSHAAKLGAQLADLHLDNKKLGEMRLKEAGTVGRGGGQEERPFVARFGFDVVTCCGYLPQVNDWQEDWVVFYARQRIQPQMDMVEKESGDREALQLWSALQLKIPDLFRDLEIIPALLHGDLWGGNVAEDSSGPVIFDPASFYGHSEYELAIAGMFGGFSSSFYSAYHGKIPKAPGFEKRLQLYQLFHYLNHWNHFGSGYRGSSLNIMRNLVK</t>
        </is>
      </c>
      <c r="F10287" t="inlineStr">
        <is>
          <t>RecName: Full=Ketosamine-3-kinase {ECO:0000303|PubMed:14633848}; EC=2.7.1.172 {ECO:0000269|PubMed:14633848, ECO:0000269|PubMed:15137908}; AltName: Full=Fructosamine-3-kinase-related protein {ECO:0000303|PubMed:15137908}; Short=FN3K-RP {ECO:0000303|PubMed:15137908}; Short=FN3K-related protein {ECO:0000303|PubMed:15137908}; AltName: Full=Protein-psicosamine 3-kinase FN3KRP {ECO:0000305}; EC=2.7.1.- {ECO:0000269|PubMed:14633848};</t>
        </is>
      </c>
      <c r="G10287" t="inlineStr">
        <is>
          <t>ATP-binding|Kinase|Nucleotide-binding|Phosphoprotein|Reference proteome|Transferase</t>
        </is>
      </c>
      <c r="H10287" t="inlineStr">
        <is>
          <t>GO:0005829|GO:0005524|GO:0016301|GO:0102193|GO:0016310|GO:0043687</t>
        </is>
      </c>
      <c r="I10287" t="inlineStr">
        <is>
          <t>C:cytosol|F:ATP binding|F:kinase activity|F:protein-ribulosamine 3-kinase activity|P:phosphorylation|P:post-translational protein modification</t>
        </is>
      </c>
      <c r="J10287" t="inlineStr"/>
      <c r="K10287" t="n">
        <v>309</v>
      </c>
      <c r="L10287" t="n">
        <v>1</v>
      </c>
      <c r="M10287" t="n">
        <v>7</v>
      </c>
      <c r="N10287" t="n">
        <v>0</v>
      </c>
      <c r="O10287" t="inlineStr">
        <is>
          <t>(0).(1)MEELLRR</t>
        </is>
      </c>
      <c r="P10287" t="inlineStr">
        <is>
          <t>----MEEL</t>
        </is>
      </c>
      <c r="Q10287" t="inlineStr">
        <is>
          <t>Met intact</t>
        </is>
      </c>
      <c r="R10287" t="inlineStr"/>
      <c r="S10287" t="inlineStr"/>
      <c r="T10287" t="inlineStr"/>
    </row>
    <row r="10288">
      <c r="A10288" s="1" t="n">
        <v>10286</v>
      </c>
      <c r="B10288" t="inlineStr">
        <is>
          <t>VEGTPSDPNPNDPR</t>
        </is>
      </c>
      <c r="C10288" t="inlineStr">
        <is>
          <t>Q96IJ6</t>
        </is>
      </c>
      <c r="D10288" t="inlineStr">
        <is>
          <t>GMPPA_HUMAN</t>
        </is>
      </c>
      <c r="E10288" t="inlineStr">
        <is>
          <t>MLKAVILIGGPQKGTRFRPLSFEVPKPLFPVAGVPMIQHHIEACAQVPGMQEILLIGFYQPDEPLTQFLEAAQQEFNLPVRYLQEFAPLGTGGGLYHFRDQILAGSPEAFFVLNADVCSDFPLSAMLEAHRRQRHPFLLLGTTANRTQSLNYGCIVENPQTHEVLHYVEKPSTFISDIINCGIYLFSPEALKPLRDVFQRNQQDGQLEDSPGLWPGAGTIRLEQDVFSALAGQGQIYVHLTDGIWSQIKSAGSALYASRLYLSRYQDTHPERLAKHTPGGPWIRGNVYIHPTAKVAPSAVLGPNVSIGKGVTVGEGVRLRESIVLHGATLQEHTCVLHSIVGWGSTVGRWARVEGTPSDPNPNDPRARMDSESLFKDGKLLPAITILGCRVRIPAEVLILNSIVLPHKELSRSFTNQIIL</t>
        </is>
      </c>
      <c r="F10288" t="inlineStr">
        <is>
          <t>RecName: Full=Mannose-1-phosphate guanyltransferase alpha; AltName: Full=GDP-mannose pyrophosphorylase A; Short=GMPP-alpha; AltName: Full=GTP-mannose-1-phosphate guanylyltransferase alpha;</t>
        </is>
      </c>
      <c r="G10288" t="inlineStr">
        <is>
          <t>3D-structure|Alternative splicing|Cytoplasm|Disease variant|Intellectual disability|Reference proteome</t>
        </is>
      </c>
      <c r="H10288" t="inlineStr">
        <is>
          <t>GO:0005737|GO:0070062|GO:0016740|GO:0009058</t>
        </is>
      </c>
      <c r="I10288" t="inlineStr">
        <is>
          <t>C:cytoplasm|C:extracellular exosome|F:transferase activity|P:biosynthetic process</t>
        </is>
      </c>
      <c r="J10288" t="inlineStr"/>
      <c r="K10288" t="n">
        <v>420</v>
      </c>
      <c r="L10288" t="n">
        <v>353</v>
      </c>
      <c r="M10288" t="n">
        <v>366</v>
      </c>
      <c r="N10288" t="n">
        <v>352</v>
      </c>
      <c r="O10288" t="inlineStr">
        <is>
          <t>RWAR(352).(353)VEGTPSDPNPNDPR</t>
        </is>
      </c>
      <c r="P10288" t="inlineStr">
        <is>
          <t>RWARVEGT</t>
        </is>
      </c>
      <c r="Q10288" t="inlineStr">
        <is>
          <t>Internal</t>
        </is>
      </c>
      <c r="R10288" t="inlineStr"/>
      <c r="S10288" t="inlineStr"/>
      <c r="T10288" t="inlineStr"/>
    </row>
    <row r="10289">
      <c r="A10289" s="1" t="n">
        <v>10287</v>
      </c>
      <c r="B10289" t="inlineStr">
        <is>
          <t>HPFAQAVGR</t>
        </is>
      </c>
      <c r="C10289" t="inlineStr">
        <is>
          <t>O43837</t>
        </is>
      </c>
      <c r="D10289" t="inlineStr">
        <is>
          <t>IDH3B_HUMAN</t>
        </is>
      </c>
      <c r="E10289" t="inlineStr">
        <is>
          <t>MAALSGVRWLTRALVSAGNPGAWRGLSTSAAAHAASRSQAEDVRVEGSFPVTMLPGDGVGPELMHAVKEVFKAAAVPVEFQEHHLSEVQNMASEEKLEQVLSSMKENKVAIIGKIHTPMEYKGELASYDMRLRRKLDLFANVVHVKSLPGYMTRHNNLDLVIIREQTEGEYSSLEHESARGVIECLKIVTRAKSQRIAKFAFDYATKKGRGKVTAVHKANIMKLGDGLFLQCCEEVAELYPKIKFETMIIDNCCMQLVQNPYQFDVLVMPNLYGNIIDNLAAGLVGGAGVVPGESYSAEYAVFETGARHPFAQAVGRNIANPTAMLLSASNMLRHLNLEYHSSMIADAVKKVIKVGKVRTRDMGGYSTTTDFIKSVIGHLQTKGS</t>
        </is>
      </c>
      <c r="F10289" t="inlineStr">
        <is>
          <t>RecName: Full=Isocitrate dehydrogenase [NAD] subunit beta, mitochondrial; AltName: Full=Isocitric dehydrogenase subunit beta; AltName: Full=NAD(+)-specific ICDH subunit beta; Flags: Precursor;</t>
        </is>
      </c>
      <c r="G10289" t="inlineStr">
        <is>
          <t>3D-structure|Acetylation|Alternative splicing|Disease variant|Mitochondrion|Reference proteome|Retinitis pigmentosa|Transit peptide|Tricarboxylic acid cycle</t>
        </is>
      </c>
      <c r="H10289" t="inlineStr">
        <is>
          <t>GO:0005962|GO:0005759|GO:0005739|GO:0005634|GO:0009055|GO:0004449|GO:0000287|GO:0051287|GO:0006102|GO:0006099</t>
        </is>
      </c>
      <c r="I10289" t="inlineStr">
        <is>
          <t>C:mitochondrial isocitrate dehydrogenase complex (NAD+)|C:mitochondrial matrix|C:mitochondrion|C:nucleus|F:electron transfer activity|F:isocitrate dehydrogenase (NAD+) activity|F:magnesium ion binding|F:NAD binding|P:isocitrate metabolic process|P:tricarboxylic acid cycle</t>
        </is>
      </c>
      <c r="J10289" t="inlineStr"/>
      <c r="K10289" t="n">
        <v>385</v>
      </c>
      <c r="L10289" t="n">
        <v>309</v>
      </c>
      <c r="M10289" t="n">
        <v>317</v>
      </c>
      <c r="N10289" t="n">
        <v>308</v>
      </c>
      <c r="O10289" t="inlineStr">
        <is>
          <t>TGAR(308).(309)HPFAQAVGR</t>
        </is>
      </c>
      <c r="P10289" t="inlineStr">
        <is>
          <t>TGARHPFA</t>
        </is>
      </c>
      <c r="Q10289" t="inlineStr">
        <is>
          <t>Internal</t>
        </is>
      </c>
      <c r="R10289" t="inlineStr"/>
      <c r="S10289" t="inlineStr"/>
      <c r="T10289" t="inlineStr"/>
    </row>
    <row r="10290">
      <c r="A10290" s="1" t="n">
        <v>10288</v>
      </c>
      <c r="B10290" t="inlineStr">
        <is>
          <t>KAFLNAVMR</t>
        </is>
      </c>
      <c r="C10290" t="inlineStr">
        <is>
          <t>Q12873</t>
        </is>
      </c>
      <c r="D10290" t="inlineStr">
        <is>
          <t>CHD3_HUMAN</t>
        </is>
      </c>
      <c r="E10290" t="inlineStr">
        <is>
          <t>MKAADTVILWARSKNDQLRISFPPGLCWGDRMPDKDDIRLLPSALGVKKRKRGPKKQKENKPGKPRKRKKRDSEEEFGSERDEYREKSESGGSEYGTGPGRKRRRKHREKKEKKTKRRKKGEGDGGQKQVEQKSSATLLLTWGLEDVEHVFSEEDYHTLTNYKAFSQFMRPLIAKKNPKIPMSKMMTILGAKWREFSANNPFKGSAAAVAAAAAAAAAAVAEQVSAAVSSATPIAPSGPPALPPPPAADIQPPPIRRAKTKEGKGPGHKRRSKSPRVPDGRKKLRGKKMAPLKIKLGLLGGKRKKGGSYVFQSDEGPEPEAEESDLDSGSVHSASGRPDGPVRTKKLKRGRPGRKKKKVLGCPAVAGEEEVDGYETDHQDYCEVCQQGGEIILCDTCPRAYHLVCLDPELDRAPEGKWSCPHCEKEGVQWEAKEEEEEYEEEGEEEGEKEEEDDHMEYCRVCKDGGELLCCDACISSYHIHCLNPPLPDIPNGEWLCPRCTCPVLKGRVQKILHWRWGEPPVAVPAPQQADGNPDVPPPRPLQGRSEREFFVKWVGLSYWHCSWAKELQLEIFHLVMYRNYQRKNDMDEPPPLDYGSGEDDGKSDKRKVKDPHYAEMEEKYYRFGIKPEWMTVHRIINHSVDKKGNYHYLVKWRDLPYDQSTWEEDEMNIPEYEEHKQSYWRHRELIMGEDPAQPRKYKKKKKELQGDGPPSSPTNDPTVKYETQPRFITATGGTLHMYQLEGLNWLRFSWAQGTDTILADEMGLGKTIQTIVFLYSLYKEGHTKGPFLVSAPLSTIINWEREFQMWAPKFYVVTYTGDKDSRAIIRENEFSFEDNAIKGGKKAFKMKREAQVKFHVLLTSYELITIDQAALGSIRWACLVVDEAHRLKNNQSKFFRVLNGYKIDHKLLLTGTPLQNNLEELFHLLNFLTPERFNNLEGFLEEFADISKEDQIKKLHDLLGPHMLRRLKADVFKNMPAKTELIVRVELSPMQKKYYKYILTRNFEALNSRGGGNQVSLLNIMMDLKKCCNHPYLFPVAAMESPKLPSGAYEGGALIKSSGKLMLLQKMLRKLKEQGHRVLIFSQMTKMLDLLEDFLDYEGYKYERIDGGITGALRQEAIDRFNAPGAQQFCFLLSTRAGGLGINLATADTVIIFDSDWNPHNDIQAFSRAHRIGQANKVMIYRFVTRASVEERITQVAKRKMMLTHLVVRPGLGSKAGSMSKQELDDILKFGTEELFKDENEGENKEEDSSVIHYDNEAIARLLDRNQDATEDTDVQNMNEYLSSFKVAQYVVREEDKIEEIEREIIKQEENVDPDYWEKLLRHHYEQQQEDLARNLGKGKRVRKQVNYNDAAQEDQDNQSEYSVGSEEEDEDFDERPEGRRQSKRQLRNEKDKPLPPLLARVGGNIEVLGFNTRQRKAFLNAVMRWGMPPQDAFTTQWLVRDLRGKTEKEFKAYVSLFMRHLCEPGADGSETFADGVPREGLSRQQVLTRIGVMSLVKKKVQEFEHINGRWSMPELMPDPSADSKRSSRASSPTKTSPTTPEASATNSPCTSKPATPAPSEKGEGIRTPLEKEEAENQEEKPEKNSRIGEKMETEADAPSPAPSLGERLEPRKIPLEDEVPGVPGEMEPEPGYRGDREKSATESTPGERGEEKPLDGQEHRERPEGETGDLGKREDVKGDRELRPGPRDEPRSNGRREEKTEKPRFMFNIADGGFTELHTLWQNEERAAISSGKLNEIWHRRHDYWLLAGIVLHGYARWQDIQNDAQFAIINEPFKTEANKGNFLEMKNKFLARRFKLLEQALVIEEQLRRAAYLNLSQEPAHPAMALHARFAEAECLAESHQHLSKESLAGNKPANAVLHKVLNQLEELLSDMKADVTRLPATLSRIPPIAARLQMSERSILSRLASKGTEPHPTPAYPPGPYATPPGYGAAFSAAPVGALAAAGANYSQMPAGSFITAATNGPPVLVKKEKEMVGALVSDGLDRKEPRAGEVICIDD</t>
        </is>
      </c>
      <c r="F10290" t="inlineStr">
        <is>
          <t>RecName: Full=Chromodomain-helicase-DNA-binding protein 3; Short=CHD-3; EC=3.6.4.12 {ECO:0000269|PubMed:28977666, ECO:0000269|PubMed:30397230}; AltName: Full=ATP-dependent helicase CHD3; AltName: Full=Mi-2 autoantigen 240 kDa protein; AltName: Full=Mi2-alpha; AltName: Full=Zinc finger helicase; Short=hZFH;</t>
        </is>
      </c>
      <c r="G10290" t="inlineStr">
        <is>
          <t>Alternative splicing|ATP-binding|Chromatin regulator|Cytoplasm|Cytoskeleton|Disease variant|DNA-binding|Helicase|Host-virus interaction|Hydrolase|Intellectual disability|Isopeptide bond|Metal-binding|Nucleotide-binding|Nucleus|Phosphoprotein|Reference proteome|Repeat|Transcription|Transcription regulation|Ubl conjugation|Zinc|Zinc-finger</t>
        </is>
      </c>
      <c r="H10290" t="inlineStr">
        <is>
          <t>GO:0034451|GO:0005813|GO:0000785|GO:0005737|GO:0005730|GO:0005654|GO:0005634|GO:0016581|GO:0016605|GO:0005524|GO:0016887|GO:0140658|GO:0003682|GO:0003677|GO:0004386|GO:0042393|GO:0003723|GO:0000976|GO:0008270|GO:0007098|GO:0006338|GO:0045892|GO:0000122|GO:0045893|GO:0042659|GO:0006355|GO:2000736|GO:0007051</t>
        </is>
      </c>
      <c r="I10290" t="inlineStr">
        <is>
          <t>C:centriolar satellite|C:centrosome|C:chromatin|C:cytoplasm|C:nucleolus|C:nucleoplasm|C:nucleus|C:NuRD complex|C:PML body|F:ATP binding|F:ATP hydrolysis activity|F:ATP-dependent chromatin remodeler activity|F:chromatin binding|F:DNA binding|F:helicase activity|F:histone binding|F:RNA binding|F:transcription cis-regulatory region binding|F:zinc ion binding|P:centrosome cycle|P:chromatin remodeling|P:negative regulation of DNA-templated transcription|P:negative regulation of transcription by RNA polymerase II|P:positive regulation of DNA-templated transcription|P:regulation of cell fate specification|P:regulation of DNA-templated transcription|P:regulation of stem cell differentiation|P:spindle organization</t>
        </is>
      </c>
      <c r="J10290" t="inlineStr"/>
      <c r="K10290" t="n">
        <v>2000</v>
      </c>
      <c r="L10290" t="n">
        <v>1418</v>
      </c>
      <c r="M10290" t="n">
        <v>1426</v>
      </c>
      <c r="N10290" t="n">
        <v>1417</v>
      </c>
      <c r="O10290" t="inlineStr">
        <is>
          <t>TRQR(1417).(1418)KAFLNAVMR</t>
        </is>
      </c>
      <c r="P10290" t="inlineStr">
        <is>
          <t>TRQRKAFL</t>
        </is>
      </c>
      <c r="Q10290" t="inlineStr">
        <is>
          <t>Internal</t>
        </is>
      </c>
      <c r="R10290" t="inlineStr"/>
      <c r="S10290" t="inlineStr"/>
      <c r="T10290" t="inlineStr"/>
    </row>
    <row r="10291">
      <c r="A10291" s="1" t="n">
        <v>10289</v>
      </c>
      <c r="B10291" t="inlineStr">
        <is>
          <t>MDIEDEENMSSSSTDVKENR</t>
        </is>
      </c>
      <c r="C10291" t="inlineStr">
        <is>
          <t>P78563</t>
        </is>
      </c>
      <c r="D10291" t="inlineStr">
        <is>
          <t>RED1_HUMAN</t>
        </is>
      </c>
      <c r="E10291" t="inlineStr">
        <is>
          <t>MDIEDEENMSSSSTDVKENRNLDNVSPKDGSTPGPGEGSQLSNGGGGGPGRKRPLEEGSNGHSKYRLKKRRKTPGPVLPKNALMQLNEIKPGLQYTLLSQTGPVHAPLFVMSVEVNGQVFEGSGPTKKKAKLHAAEKALRSFVQFPNASEAHLAMGRTLSVNTDFTSDQADFPDTLFNGFETPDKAEPPFYVGSNGDDSFSSSGDLSLSASPVPASLAQPPLPVLPPFPPPSGKNPVMILNELRPGLKYDFLSESGESHAKSFVMSVVVDGQFFEGSGRNKKLAKARAAQSALAAIFNLHLDQTPSRQPIPSEGLQLHLPQVLADAVSRLVLGKFGDLTDNFSSPHARRKVLAGVVMTTGTDVKDAKVISVSTGTKCINGEYMSDRGLALNDCHAEIISRRSLLRFLYTQLELYLNNKDDQKRSIFQKSERGGFRLKENVQFHLYISTSPCGDARIFSPHEPILEGSRSYTQAGVQWCNHGSLQPRPPGLLSDPSTSTFQGAGTTEPADRHPNRKARGQLRTKIESGEGTIPVRSNASIQTWDGVLQGERLLTMSCSDKIARWNVVGIQGSLLSIFVEPIYFSSIILGSLYHGDHLSRAMYQRISNIEDLPPLYTLNKPLLSGISNAEARQPGKAPNFSVNWTVGDSAIEVINATTGKDELGRASRLCKHALYCRWMRVHGKVPSHLLRSKITKPNVYHESKLAAKEYQAAKARLFTAFIKAGLGAWVEKPTEQDQFSLTP</t>
        </is>
      </c>
      <c r="F10291" t="inlineStr">
        <is>
          <t>RecName: Full=Double-stranded RNA-specific editase 1 {ECO:0000305}; EC=3.5.4.37 {ECO:0000269|PubMed:16141067, ECO:0000269|PubMed:9149227}; AltName: Full=RNA-editing deaminase 1; AltName: Full=RNA-editing enzyme 1; AltName: Full=dsRNA adenosine deaminase;</t>
        </is>
      </c>
      <c r="G10291" t="inlineStr">
        <is>
          <t>3D-structure|Alternative promoter usage|Alternative splicing|Antiviral defense|Disease variant|Hydrolase|Immunity|Innate immunity|Intellectual disability|Metal-binding|mRNA processing|Nucleus|Phosphoprotein|Reference proteome|Repeat|RNA-binding|Zinc</t>
        </is>
      </c>
      <c r="H10291" t="inlineStr">
        <is>
          <t>GO:0005737|GO:0005829|GO:0005730|GO:0005654|GO:0005634|GO:0045202|GO:0003726|GO:0003725|GO:0042802|GO:0046872|GO:0003729|GO:0003723|GO:0008251|GO:0006382|GO:0016553|GO:0051607|GO:0021610|GO:0021618|GO:0045087|GO:0060384|GO:0061744|GO:0097049|GO:0006397|GO:0035264|GO:0060415|GO:0030336|GO:0008285|GO:0044387|GO:0050884|GO:0007274|GO:0045070|GO:0051726|GO:0006396|GO:0021965</t>
        </is>
      </c>
      <c r="I10291" t="inlineStr">
        <is>
          <t>C:cytoplasm|C:cytosol|C:nucleolus|C:nucleoplasm|C:nucleus|C:synapse|F:double-stranded RNA adenosine deaminase activity|F:double-stranded RNA binding|F:identical protein binding|F:metal ion binding|F:mRNA binding|F:RNA binding|F:tRNA-specific adenosine deaminase activity|P:adenosine to inosine editing|P:base conversion or substitution editing|P:defense response to virus|P:facial nerve morphogenesis|P:hypoglossal nerve morphogenesis|P:innate immune response|P:innervation|P:motor behavior|P:motor neuron apoptotic process|P:mRNA processing|P:multicellular organism growth|P:muscle tissue morphogenesis|P:negative regulation of cell migration|P:negative regulation of cell population proliferation|P:negative regulation of protein kinase activity by regulation of protein phosphorylation|P:neuromuscular process controlling posture|P:neuromuscular synaptic transmission|P:positive regulation of viral genome replication|P:regulation of cell cycle|P:RNA processing|P:spinal cord ventral commissure morphogenesis</t>
        </is>
      </c>
      <c r="J10291" t="inlineStr"/>
      <c r="K10291" t="n">
        <v>741</v>
      </c>
      <c r="L10291" t="n">
        <v>1</v>
      </c>
      <c r="M10291" t="n">
        <v>20</v>
      </c>
      <c r="N10291" t="n">
        <v>0</v>
      </c>
      <c r="O10291" t="inlineStr">
        <is>
          <t>(0).(1)MDIEDEENMSSSSTDVKENR</t>
        </is>
      </c>
      <c r="P10291" t="inlineStr">
        <is>
          <t>----MDIE</t>
        </is>
      </c>
      <c r="Q10291" t="inlineStr">
        <is>
          <t>Met intact</t>
        </is>
      </c>
      <c r="R10291" t="inlineStr"/>
      <c r="S10291" t="inlineStr"/>
      <c r="T10291" t="inlineStr"/>
    </row>
    <row r="10292">
      <c r="A10292" s="1" t="n">
        <v>10290</v>
      </c>
      <c r="B10292" t="inlineStr">
        <is>
          <t>LHNFHQLSAPQPCFTFSHPNRDPMIDNNR</t>
        </is>
      </c>
      <c r="C10292" t="inlineStr">
        <is>
          <t>O14744</t>
        </is>
      </c>
      <c r="D10292" t="inlineStr">
        <is>
          <t>ANM5_HUMAN</t>
        </is>
      </c>
      <c r="E10292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0292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0292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0292" t="inlineStr">
        <is>
          <t>GO:0000785|GO:0005737|GO:0005829|GO:0005794|GO:0035097|GO:0034709|GO:0005654|GO:0005634|GO:0070888|GO:0008469|GO:0140938|GO:0044020|GO:0042054|GO:0042802|GO:0008327|GO:0008168|GO:0002039|GO:0046982|GO:0016274|GO:0035243|GO:0043021|GO:0003714|GO:0032922|GO:0006353|GO:0042118|GO:0090161|GO:0097421|GO:0045596|GO:0018216|GO:0035246|GO:1904992|GO:0048026|GO:0048714|GO:0044030|GO:0006355|GO:0070372|GO:0007088|GO:1901796|GO:0000387</t>
        </is>
      </c>
      <c r="I10292" t="inlineStr">
        <is>
          <t>C:chromatin|C:cytoplasm|C:cytosol|C:Golgi apparatus|C:histone methyltransferase complex|C:methylosome|C:nucleoplasm|C:nucleus|F:E-box binding|F:histone arginine N-methyltransferase activity|F:histone H3 methyltransferase activity|F:histone H4R3 methyltransferase activity|F:histone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0292" t="inlineStr"/>
      <c r="K10292" t="n">
        <v>637</v>
      </c>
      <c r="L10292" t="n">
        <v>506</v>
      </c>
      <c r="M10292" t="n">
        <v>534</v>
      </c>
      <c r="N10292" t="n">
        <v>505</v>
      </c>
      <c r="O10292" t="inlineStr">
        <is>
          <t>YVVR(505).(506)LHNFHQLSAPQPCFTFSHPNRDPMIDNNR</t>
        </is>
      </c>
      <c r="P10292" t="inlineStr">
        <is>
          <t>YVVRLHNF</t>
        </is>
      </c>
      <c r="Q10292" t="inlineStr">
        <is>
          <t>Internal</t>
        </is>
      </c>
      <c r="R10292" t="inlineStr"/>
      <c r="S10292" t="inlineStr"/>
      <c r="T10292" t="inlineStr"/>
    </row>
    <row r="10293">
      <c r="A10293" s="1" t="n">
        <v>10291</v>
      </c>
      <c r="B10293" t="inlineStr">
        <is>
          <t>TPIQVESSPQPGLPAGEQLEGLKHAQDSDPR</t>
        </is>
      </c>
      <c r="C10293" t="inlineStr">
        <is>
          <t>Q99618</t>
        </is>
      </c>
      <c r="D10293" t="inlineStr">
        <is>
          <t>CDCA3_HUMAN</t>
        </is>
      </c>
      <c r="E10293" t="inlineStr">
        <is>
          <t>MGSAKSVPVTPARPPPHNKHLARVADPRSPSAGILRTPIQVESSPQPGLPAGEQLEGLKHAQDSDPRSPTLGIARTPMKTSSGDPPSPLVKQLSEVFETEDSKSNLPPEPVLPPEAPLSSELDLPLGTQLSVEEQMPPWNQTEFPSKQVFSKEEARQPTETPVASQSSDKPSRDPETPRSSGSMRNRWKPNSSKVLGRSPLTILQDDNSPGTLTLRQGKRPSPLSENVSELKEGAILGTGRLLKTGGRAWEQGQDHDKENQHFPLVES</t>
        </is>
      </c>
      <c r="F10293" t="inlineStr">
        <is>
          <t>RecName: Full=Cell division cycle-associated protein 3; AltName: Full=Gene-rich cluster protein C8; AltName: Full=Trigger of mitotic entry protein 1; Short=TOME-1;</t>
        </is>
      </c>
      <c r="G10293" t="inlineStr">
        <is>
          <t>Cell cycle|Cell division|Cytoplasm|Mitosis|Phosphoprotein|Reference proteome|Ubl conjugation|Ubl conjugation pathway</t>
        </is>
      </c>
      <c r="H10293" t="inlineStr">
        <is>
          <t>GO:0005912|GO:0005829|GO:0007049|GO:0051301|GO:0016567</t>
        </is>
      </c>
      <c r="I10293" t="inlineStr">
        <is>
          <t>C:adherens junction|C:cytosol|P:cell cycle|P:cell division|P:protein ubiquitination</t>
        </is>
      </c>
      <c r="J10293" t="inlineStr"/>
      <c r="K10293" t="n">
        <v>268</v>
      </c>
      <c r="L10293" t="n">
        <v>37</v>
      </c>
      <c r="M10293" t="n">
        <v>67</v>
      </c>
      <c r="N10293" t="n">
        <v>36</v>
      </c>
      <c r="O10293" t="inlineStr">
        <is>
          <t>GILR(36).(37)TPIQVESSPQPGLPAGEQLEGLKHAQDSDPR</t>
        </is>
      </c>
      <c r="P10293" t="inlineStr">
        <is>
          <t>GILRTPIQ</t>
        </is>
      </c>
      <c r="Q10293" t="inlineStr">
        <is>
          <t>Internal</t>
        </is>
      </c>
      <c r="R10293" t="inlineStr"/>
      <c r="S10293" t="inlineStr"/>
      <c r="T10293" t="inlineStr"/>
    </row>
    <row r="10294">
      <c r="A10294" s="1" t="n">
        <v>10292</v>
      </c>
      <c r="B10294" t="inlineStr">
        <is>
          <t>GSSGVGLTAAVLR</t>
        </is>
      </c>
      <c r="C10294" t="inlineStr">
        <is>
          <t>P33993</t>
        </is>
      </c>
      <c r="D10294" t="inlineStr">
        <is>
          <t>MCM7_HUMAN</t>
        </is>
      </c>
      <c r="E10294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0294" t="inlineStr">
        <is>
          <t>RecName: Full=DNA replication licensing factor MCM7; EC=3.6.4.12 {ECO:0000269|PubMed:25661590}; AltName: Full=CDC47 homolog; AltName: Full=P1.1-MCM3;</t>
        </is>
      </c>
      <c r="G10294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0294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0294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0294" t="inlineStr"/>
      <c r="K10294" t="n">
        <v>719</v>
      </c>
      <c r="L10294" t="n">
        <v>408</v>
      </c>
      <c r="M10294" t="n">
        <v>420</v>
      </c>
      <c r="N10294" t="n">
        <v>407</v>
      </c>
      <c r="O10294" t="inlineStr">
        <is>
          <t>TTGR(407).(408)GSSGVGLTAAVLR</t>
        </is>
      </c>
      <c r="P10294" t="inlineStr">
        <is>
          <t>TTGRGSSG</t>
        </is>
      </c>
      <c r="Q10294" t="inlineStr">
        <is>
          <t>Internal</t>
        </is>
      </c>
      <c r="R10294" t="inlineStr"/>
      <c r="S10294" t="inlineStr"/>
      <c r="T10294" t="inlineStr"/>
    </row>
    <row r="10295">
      <c r="A10295" s="1" t="n">
        <v>10293</v>
      </c>
      <c r="B10295" t="inlineStr">
        <is>
          <t>SLAPAGKD</t>
        </is>
      </c>
      <c r="C10295" t="inlineStr">
        <is>
          <t>P32322</t>
        </is>
      </c>
      <c r="D10295" t="inlineStr">
        <is>
          <t>P5CR1_HUMAN</t>
        </is>
      </c>
      <c r="E10295" t="inlineStr">
        <is>
          <t>MSVGFIGAGQLAFALAKGFTAAGVLAAHKIMASSPDMDLATVSALRKMGVKLTPHNKETVQHSDVLFLAVKPHIIPFILDEIGADIEDRHIVVSCAAGVTISSIEKKLSAFRPAPRVIRCMTNTPVVVREGATVYATGTHAQVEDGRLMEQLLSSVGFCTEVEEDLIDAVTGLSGSGPAYAFTALDALADGGVKMGLPRRLAVRLGAQALLGAAKMLLHSEQHPGQLKDNVSSPGGATIHALHVLESGGFRSLLINAVEASCIRTRELQSMADQEQVSPAAIKKTILDKVKLDSPAGTALSPSGHTKLLPRSLAPAGKD</t>
        </is>
      </c>
      <c r="F10295" t="inlineStr">
        <is>
          <t>RecName: Full=Pyrroline-5-carboxylate reductase 1, mitochondrial; Short=P5C reductase 1; Short=P5CR 1; EC=1.5.1.2 {ECO:0000269|PubMed:16730026};</t>
        </is>
      </c>
      <c r="G10295" t="inlineStr">
        <is>
          <t>3D-structure|Acetylation|Alternative splicing|Amino-acid biosynthesis|Direct protein sequencing|Disease variant|Mitochondrion|NADP|Oxidoreductase|Phosphoprotein|Proline biosynthesis|Reference proteome|Stress response</t>
        </is>
      </c>
      <c r="H10295" t="inlineStr">
        <is>
          <t>GO:0005759|GO:0005739|GO:0042802|GO:0004735|GO:0034599|GO:0055129|GO:1903377|GO:0006561|GO:0051881</t>
        </is>
      </c>
      <c r="I10295" t="inlineStr">
        <is>
          <t>C:mitochondrial matrix|C:mitochondrion|F:identical protein binding|F:pyrroline-5-carboxylate reductase activity|P:cellular response to oxidative stress|P:L-proline biosynthetic process|P:negative regulation of oxidative stress-induced neuron intrinsic apoptotic signaling pathway|P:proline biosynthetic process|P:regulation of mitochondrial membrane potential</t>
        </is>
      </c>
      <c r="J10295" t="inlineStr"/>
      <c r="K10295" t="n">
        <v>319</v>
      </c>
      <c r="L10295" t="n">
        <v>312</v>
      </c>
      <c r="M10295" t="n">
        <v>319</v>
      </c>
      <c r="N10295" t="n">
        <v>311</v>
      </c>
      <c r="O10295" t="inlineStr">
        <is>
          <t>LLPR(311).(312)SLAPAGKD</t>
        </is>
      </c>
      <c r="P10295" t="inlineStr">
        <is>
          <t>LLPRSLAP</t>
        </is>
      </c>
      <c r="Q10295" t="inlineStr">
        <is>
          <t>Internal</t>
        </is>
      </c>
      <c r="R10295" t="inlineStr"/>
      <c r="S10295" t="inlineStr"/>
      <c r="T10295" t="inlineStr"/>
    </row>
    <row r="10296">
      <c r="A10296" s="1" t="n">
        <v>10294</v>
      </c>
      <c r="B10296" t="inlineStr">
        <is>
          <t>QVQHEESTEGEADHSGYAGELGFR</t>
        </is>
      </c>
      <c r="C10296" t="inlineStr">
        <is>
          <t>Q92890</t>
        </is>
      </c>
      <c r="D10296" t="inlineStr">
        <is>
          <t>UFD1_HUMAN</t>
        </is>
      </c>
      <c r="E10296" t="inlineStr">
        <is>
          <t>MFSFNMFDHPIPRVFQNRFSTQYRCFSVSMLAGPNDRSDVEKGGKIIMPPSALDQLSRLNITYPMLFKLTNKNSDRMTHCGVLEFVADEGICYLPHWMMQNLLLEEGGLVQVESVNLQVATYSKFQPQSPDFLDITNPKAVLENALRNFACLTTGDVIAINYNEKIYELRVMETKPDKAVSIIECDMNVDFDAPLGYKEPERQVQHEESTEGEADHSGYAGELGFRAFSGSGNRLDGKKKGVEPSPSPIKPGDIKRGIPNYEFKLGKITFIRNSRPLVKKVEEDEAGGRFVAFSGEGQSLRKKGRKP</t>
        </is>
      </c>
      <c r="F10296" t="inlineStr">
        <is>
          <t>RecName: Full=Ubiquitin recognition factor in ER-associated degradation protein 1 {ECO:0000312|HGNC:HGNC:12520}; AltName: Full=Ubiquitin fusion degradation protein 1; Short=UB fusion protein 1;</t>
        </is>
      </c>
      <c r="G10296" t="inlineStr">
        <is>
          <t>3D-structure|Acetylation|Alternative splicing|Cytoplasm|Nucleus|Phosphoprotein|Reference proteome|Ubl conjugation pathway</t>
        </is>
      </c>
      <c r="H10296" t="inlineStr">
        <is>
          <t>GO:0005829|GO:0005654|GO:0005634|GO:0036501|GO:0034098|GO:0004843|GO:0036435|GO:0031593|GO:0071712|GO:0039536|GO:0032480|GO:0030970|GO:0001501|GO:0030433|GO:0006511</t>
        </is>
      </c>
      <c r="I10296" t="inlineStr">
        <is>
          <t>C:cytosol|C:nucleoplasm|C:nucleus|C:UFD1-NPL4 complex|C:VCP-NPL4-UFD1 AAA ATPase complex|F:cysteine-type deubiquitinase activity|F:K48-linked polyubiquitin modification-dependent protein binding|F:polyubiquitin modification-dependent protein binding|P:ER-associated misfolded protein catabolic process|P:negative regulation of RIG-I signaling pathway|P:negative regulation of type I interferon production|P:retrograde protein transport, ER to cytosol|P:skeletal system development|P:ubiquitin-dependent ERAD pathway|P:ubiquitin-dependent protein catabolic process</t>
        </is>
      </c>
      <c r="J10296" t="inlineStr"/>
      <c r="K10296" t="n">
        <v>307</v>
      </c>
      <c r="L10296" t="n">
        <v>203</v>
      </c>
      <c r="M10296" t="n">
        <v>226</v>
      </c>
      <c r="N10296" t="n">
        <v>202</v>
      </c>
      <c r="O10296" t="inlineStr">
        <is>
          <t>EPER(202).(203)QVQHEESTEGEADHSGYAGELGFR</t>
        </is>
      </c>
      <c r="P10296" t="inlineStr">
        <is>
          <t>EPERQVQH</t>
        </is>
      </c>
      <c r="Q10296" t="inlineStr">
        <is>
          <t>Internal</t>
        </is>
      </c>
      <c r="R10296" t="inlineStr"/>
      <c r="S10296" t="inlineStr"/>
      <c r="T10296" t="inlineStr"/>
    </row>
    <row r="10297">
      <c r="A10297" s="1" t="n">
        <v>10295</v>
      </c>
      <c r="B10297" t="inlineStr">
        <is>
          <t>TVVSGLVNHVPLEQMQNR</t>
        </is>
      </c>
      <c r="C10297" t="inlineStr">
        <is>
          <t>Q12904</t>
        </is>
      </c>
      <c r="D10297" t="inlineStr">
        <is>
          <t>AIMP1_HUMAN</t>
        </is>
      </c>
      <c r="E10297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10297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10297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10297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10297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10297" t="inlineStr"/>
      <c r="K10297" t="n">
        <v>312</v>
      </c>
      <c r="L10297" t="n">
        <v>188</v>
      </c>
      <c r="M10297" t="n">
        <v>205</v>
      </c>
      <c r="N10297" t="n">
        <v>187</v>
      </c>
      <c r="O10297" t="inlineStr">
        <is>
          <t>IAPR(187).(188)TVVSGLVNHVPLEQMQNR</t>
        </is>
      </c>
      <c r="P10297" t="inlineStr">
        <is>
          <t>IAPRTVVS</t>
        </is>
      </c>
      <c r="Q10297" t="inlineStr">
        <is>
          <t>Internal</t>
        </is>
      </c>
      <c r="R10297" t="inlineStr"/>
      <c r="S10297" t="inlineStr">
        <is>
          <t>S01.151</t>
        </is>
      </c>
      <c r="T10297" t="inlineStr">
        <is>
          <t>trypsin 1</t>
        </is>
      </c>
    </row>
    <row r="10298">
      <c r="A10298" s="1" t="n">
        <v>10296</v>
      </c>
      <c r="B10298" t="inlineStr">
        <is>
          <t>LSYLNGVPEPSR</t>
        </is>
      </c>
      <c r="C10298" t="inlineStr">
        <is>
          <t>Q07666</t>
        </is>
      </c>
      <c r="D10298" t="inlineStr">
        <is>
          <t>KHDR1_HUMAN</t>
        </is>
      </c>
      <c r="E10298" t="inlineStr">
        <is>
          <t>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</t>
        </is>
      </c>
      <c r="F10298" t="inlineStr">
        <is>
          <t>RecName: Full=KH domain-containing, RNA-binding, signal transduction-associated protein 1; AltName: Full=GAP-associated tyrosine phosphoprotein p62; AltName: Full=Src-associated in mitosis 68 kDa protein; Short=Sam68; AltName: Full=p21 Ras GTPase-activating protein-associated p62; AltName: Full=p68;</t>
        </is>
      </c>
      <c r="G10298" t="inlineStr">
        <is>
          <t>3D-structure|Acetylation|Alternative splicing|Cell cycle|Cytoplasm|Direct protein sequencing|Isopeptide bond|Membrane|Methylation|mRNA processing|Nucleus|Phosphoprotein|Reference proteome|RNA-binding|SH3-binding|Transcription|Transcription regulation|Ubl conjugation</t>
        </is>
      </c>
      <c r="H10298" t="inlineStr">
        <is>
          <t>GO:0005737|GO:0005829|GO:0070618|GO:0016020|GO:0005654|GO:0005634|GO:0032991|GO:0003677|GO:0042802|GO:0003729|GO:0008143|GO:0008266|GO:0019904|GO:1990782|GO:0044877|GO:0003723|GO:0042169|GO:0017124|GO:0035591|GO:0000082|GO:0000086|GO:0006397|GO:0045892|GO:0000122|GO:0046833|GO:0045948|GO:0000381|GO:0046831|GO:0007283|GO:0050852</t>
        </is>
      </c>
      <c r="I10298" t="inlineStr">
        <is>
          <t>C:cytoplasm|C:cytosol|C:Grb2-Sos complex|C:membrane|C:nucleoplasm|C:nucleus|C:protein-containing complex|F:DNA binding|F:identical protein binding|F:mRNA binding|F:poly(A) binding|F:poly(U) RNA binding|F:protein domain specific binding|F:protein tyrosine kinase binding|F:protein-containing complex binding|F:RNA binding|F:SH2 domain binding|F:SH3 domain binding|F:signaling adaptor activity|P:G1/S transition of mitotic cell cycle|P:G2/M transition of mitotic cell cycle|P:mRNA processing|P:negative regulation of DNA-templated transcription|P:negative regulation of transcription by RNA polymerase II|P:positive regulation of RNA export from nucleus|P:positive regulation of translational initiation|P:regulation of alternative mRNA splicing, via spliceosome|P:regulation of RNA export from nucleus|P:spermatogenesis|P:T cell receptor signaling pathway</t>
        </is>
      </c>
      <c r="J10298" t="inlineStr"/>
      <c r="K10298" t="n">
        <v>443</v>
      </c>
      <c r="L10298" t="n">
        <v>271</v>
      </c>
      <c r="M10298" t="n">
        <v>282</v>
      </c>
      <c r="N10298" t="n">
        <v>270</v>
      </c>
      <c r="O10298" t="inlineStr">
        <is>
          <t>QFLE(270).(271)LSYLNGVPEPSR</t>
        </is>
      </c>
      <c r="P10298" t="inlineStr">
        <is>
          <t>QFLELSYL</t>
        </is>
      </c>
      <c r="Q10298" t="inlineStr">
        <is>
          <t>Internal</t>
        </is>
      </c>
      <c r="R10298" t="inlineStr"/>
      <c r="S10298" t="inlineStr"/>
      <c r="T10298" t="inlineStr"/>
    </row>
    <row r="10299">
      <c r="A10299" s="1" t="n">
        <v>10297</v>
      </c>
      <c r="B10299" t="inlineStr">
        <is>
          <t>QATKDAGTIAGLNVMR</t>
        </is>
      </c>
      <c r="C10299" t="inlineStr">
        <is>
          <t>P11021</t>
        </is>
      </c>
      <c r="D10299" t="inlineStr">
        <is>
          <t>BIP_HUMAN</t>
        </is>
      </c>
      <c r="E1029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029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029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029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029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0299" t="inlineStr"/>
      <c r="K10299" t="n">
        <v>654</v>
      </c>
      <c r="L10299" t="n">
        <v>182</v>
      </c>
      <c r="M10299" t="n">
        <v>197</v>
      </c>
      <c r="N10299" t="n">
        <v>181</v>
      </c>
      <c r="O10299" t="inlineStr">
        <is>
          <t>DAQR(181).(182)QATKDAGTIAGLNVMR</t>
        </is>
      </c>
      <c r="P10299" t="inlineStr">
        <is>
          <t>DAQRQATK</t>
        </is>
      </c>
      <c r="Q10299" t="inlineStr">
        <is>
          <t>Internal</t>
        </is>
      </c>
      <c r="R10299" t="inlineStr"/>
      <c r="S10299" t="inlineStr">
        <is>
          <t>S01.151|S01.308</t>
        </is>
      </c>
      <c r="T10299" t="inlineStr">
        <is>
          <t>trypsin 1|matriptase-2</t>
        </is>
      </c>
    </row>
    <row r="10300">
      <c r="A10300" s="1" t="n">
        <v>10298</v>
      </c>
      <c r="B10300" t="inlineStr">
        <is>
          <t>TPVEPEVAIHR</t>
        </is>
      </c>
      <c r="C10300" t="inlineStr">
        <is>
          <t>P60866</t>
        </is>
      </c>
      <c r="D10300" t="inlineStr">
        <is>
          <t>RS20_HUMAN</t>
        </is>
      </c>
      <c r="E10300" t="inlineStr">
        <is>
          <t>MAFKDTGKTPVEPEVAIHRIRITLTSRNVKSLEKVCADLIRGAKEKNLKVKGPVRMPTKTLRITTRKTPCGEGSKTWDRFQMRIHKRLIDLHSPSEIVKQITSISIEPGVEVEVTIADA</t>
        </is>
      </c>
      <c r="F10300" t="inlineStr">
        <is>
          <t>RecName: Full=Small ribosomal subunit protein uS10 {ECO:0000303|PubMed:24524803}; AltName: Full=40S ribosomal protein S20;</t>
        </is>
      </c>
      <c r="G10300" t="inlineStr">
        <is>
          <t>3D-structure|Acetylation|Alternative splicing|Cytoplasm|Direct protein sequencing|Isopeptide bond|Phosphoprotein|Reference proteome|Ribonucleoprotein|Ribosomal protein|Ubl conjugation</t>
        </is>
      </c>
      <c r="H10300" t="inlineStr">
        <is>
          <t>GO:0005737|GO:0005829|GO:0022626|GO:0022627|GO:0070062|GO:0016020|GO:0005654|GO:0045202|GO:0097371|GO:0003723|GO:0003735|GO:1990948|GO:0002181|GO:1901798|GO:0006412</t>
        </is>
      </c>
      <c r="I10300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10300" t="inlineStr"/>
      <c r="K10300" t="n">
        <v>119</v>
      </c>
      <c r="L10300" t="n">
        <v>9</v>
      </c>
      <c r="M10300" t="n">
        <v>19</v>
      </c>
      <c r="N10300" t="n">
        <v>8</v>
      </c>
      <c r="O10300" t="inlineStr">
        <is>
          <t>DTGK(8).(9)TPVEPEVAIHR</t>
        </is>
      </c>
      <c r="P10300" t="inlineStr">
        <is>
          <t>DTGKTPVE</t>
        </is>
      </c>
      <c r="Q10300" t="inlineStr">
        <is>
          <t>Internal</t>
        </is>
      </c>
      <c r="R10300" t="inlineStr"/>
      <c r="S10300" t="inlineStr">
        <is>
          <t>M12.002|M12.004|S01.151</t>
        </is>
      </c>
      <c r="T10300" t="inlineStr">
        <is>
          <t>meprin alpha subunit|meprin beta subunit|trypsin 1</t>
        </is>
      </c>
    </row>
    <row r="10301">
      <c r="A10301" s="1" t="n">
        <v>10299</v>
      </c>
      <c r="B10301" t="inlineStr">
        <is>
          <t>CAEVVSGK</t>
        </is>
      </c>
      <c r="C10301" t="inlineStr">
        <is>
          <t>Q9NSE4</t>
        </is>
      </c>
      <c r="D10301" t="inlineStr">
        <is>
          <t>SYIM_HUMAN</t>
        </is>
      </c>
      <c r="E10301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10301" t="inlineStr">
        <is>
          <t>RecName: Full=Isoleucine--tRNA ligase, mitochondrial; EC=6.1.1.5; AltName: Full=Isoleucyl-tRNA synthetase; Short=IleRS; Flags: Precursor;</t>
        </is>
      </c>
      <c r="G10301" t="inlineStr">
        <is>
          <t>Acetylation|Aminoacyl-tRNA synthetase|ATP-binding|Cataract|Deafness|Disease variant|Ligase|Mitochondrion|Neuropathy|Nucleotide-binding|Protein biosynthesis|Reference proteome|Transit peptide</t>
        </is>
      </c>
      <c r="H10301" t="inlineStr">
        <is>
          <t>GO:0005759|GO:0005739|GO:0002161|GO:0005524|GO:0004822|GO:0000049|GO:0006428|GO:0032543|GO:0006418</t>
        </is>
      </c>
      <c r="I10301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10301" t="inlineStr"/>
      <c r="K10301" t="n">
        <v>1012</v>
      </c>
      <c r="L10301" t="n">
        <v>1005</v>
      </c>
      <c r="M10301" t="n">
        <v>1012</v>
      </c>
      <c r="N10301" t="n">
        <v>1004</v>
      </c>
      <c r="O10301" t="inlineStr">
        <is>
          <t>LCPR(1004).(1005)CAEVVSGK</t>
        </is>
      </c>
      <c r="P10301" t="inlineStr">
        <is>
          <t>LCPRCAEV</t>
        </is>
      </c>
      <c r="Q10301" t="inlineStr">
        <is>
          <t>Internal</t>
        </is>
      </c>
      <c r="R10301" t="inlineStr"/>
      <c r="S10301" t="inlineStr"/>
      <c r="T10301" t="inlineStr"/>
    </row>
    <row r="10302">
      <c r="A10302" s="1" t="n">
        <v>10300</v>
      </c>
      <c r="B10302" t="inlineStr">
        <is>
          <t>SKEGKEAGSEPAPEQESTEATPAE</t>
        </is>
      </c>
      <c r="C10302" t="inlineStr">
        <is>
          <t>Q6UN15</t>
        </is>
      </c>
      <c r="D10302" t="inlineStr">
        <is>
          <t>FIP1_HUMAN</t>
        </is>
      </c>
      <c r="E10302" t="inlineStr">
        <is>
          <t>MSAGEVERLVSELSGGTGGDEEEEWLYGGPWDVHVHSDLAKDLDENEVERPEEENASANPPSGIEDETAENGVPKPKVTETEDDSDSDSDDDEDDVHVTIGDIKTGAPQYGSYGTAPVNLNIKTGGRVYGTTGTKVKGVDLDAPGSINGVPLLEVDLDSFEDKPWRKPGADLSDYFNYGFNEDTWKAYCEKQKRIRMGLEVIPVTSTTNKITAEDCTMEVTPGAEIQDGRFNLFKVQQGRTGNSEKETALPSTKAEFTSPPSLFKTGLPPSRNSTSSQSQTSTASRKANSSVGKWQDRYGRAESPDLRRLPGAIDVIGQTITISRVEGRRRANENSNIQVLSERSATEVDNNFSKPPPFFPPGAPPTHLPPPPFLPPPPTVSTAPPLIPPPGFPPPPGAPPPSLIPTIESGHSSGYDSRSARAFPYGNVAFPHLPGSAPSWPSLVDTSKQWDYYARREKDRDRERDRDRERDRDRDRERERTRERERERDHSPTPSVFNSDEERYRYREYAERGYERHRASREKEERHRERRHREKEETRHKSSRSNSRRRHESEEGDSHRRHKHKKSKRSKEGKEAGSEPAPEQESTEATPAE</t>
        </is>
      </c>
      <c r="F10302" t="inlineStr">
        <is>
          <t>RecName: Full=Pre-mRNA 3'-end-processing factor FIP1; Short=hFip1; AltName: Full=FIP1-like 1 protein; AltName: Full=Factor interacting with PAP; AltName: Full=Rearranged in hypereosinophilia;</t>
        </is>
      </c>
      <c r="G10302" t="inlineStr">
        <is>
          <t>3D-structure|Alternative splicing|mRNA processing|Nucleus|Phosphoprotein|Reference proteome|RNA-binding</t>
        </is>
      </c>
      <c r="H10302" t="inlineStr">
        <is>
          <t>GO:0005829|GO:0005847|GO:0005654|GO:0003723|GO:0006397</t>
        </is>
      </c>
      <c r="I10302" t="inlineStr">
        <is>
          <t>C:cytosol|C:mRNA cleavage and polyadenylation specificity factor complex|C:nucleoplasm|F:RNA binding|P:mRNA processing</t>
        </is>
      </c>
      <c r="J10302" t="inlineStr"/>
      <c r="K10302" t="n">
        <v>594</v>
      </c>
      <c r="L10302" t="n">
        <v>571</v>
      </c>
      <c r="M10302" t="n">
        <v>594</v>
      </c>
      <c r="N10302" t="n">
        <v>570</v>
      </c>
      <c r="O10302" t="inlineStr">
        <is>
          <t>KSKR(570).(571)SKEGKEAGSEPAPEQESTEATPAE</t>
        </is>
      </c>
      <c r="P10302" t="inlineStr">
        <is>
          <t>KSKRSKEG</t>
        </is>
      </c>
      <c r="Q10302" t="inlineStr">
        <is>
          <t>Internal</t>
        </is>
      </c>
      <c r="R10302" t="inlineStr"/>
      <c r="S10302" t="inlineStr"/>
      <c r="T10302" t="inlineStr"/>
    </row>
    <row r="10303">
      <c r="A10303" s="1" t="n">
        <v>10301</v>
      </c>
      <c r="B10303" t="inlineStr">
        <is>
          <t>VYCGPSPSCLVQSSSLSNAHIDYTTKPAIIFR</t>
        </is>
      </c>
      <c r="C10303" t="inlineStr">
        <is>
          <t>P51610</t>
        </is>
      </c>
      <c r="D10303" t="inlineStr">
        <is>
          <t>HCFC1_HUMAN</t>
        </is>
      </c>
      <c r="E10303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10303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10303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10303" t="inlineStr">
        <is>
          <t>GO:0005737|GO:0000123|GO:0035097|GO:0016020|GO:0071339|GO:0044665|GO:0043025|GO:0044545|GO:0005654|GO:0005634|GO:0032991|GO:0048188|GO:0045296|GO:0003682|GO:0140297|GO:0042802|GO:0030674|GO:0003713|GO:0007049|GO:0006338|GO:0000122|GO:0045787|GO:0045893|GO:0010628|GO:0051571|GO:0045944|GO:0050821|GO:0006355|GO:1900095|GO:0043254|GO:0019046</t>
        </is>
      </c>
      <c r="I10303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10303" t="inlineStr"/>
      <c r="K10303" t="n">
        <v>2035</v>
      </c>
      <c r="L10303" t="n">
        <v>1951</v>
      </c>
      <c r="M10303" t="n">
        <v>1982</v>
      </c>
      <c r="N10303" t="n">
        <v>1950</v>
      </c>
      <c r="O10303" t="inlineStr">
        <is>
          <t>AFMR(1950).(1951)VYCGPSPSCLVQSSSLSNAHIDYTTKPAIIFR</t>
        </is>
      </c>
      <c r="P10303" t="inlineStr">
        <is>
          <t>AFMRVYCG</t>
        </is>
      </c>
      <c r="Q10303" t="inlineStr">
        <is>
          <t>Internal</t>
        </is>
      </c>
      <c r="R10303" t="inlineStr"/>
      <c r="S10303" t="inlineStr"/>
      <c r="T10303" t="inlineStr"/>
    </row>
    <row r="10304">
      <c r="A10304" s="1" t="n">
        <v>10302</v>
      </c>
      <c r="B10304" t="inlineStr">
        <is>
          <t>QPCASQSSLKDINWDSSQWQPLIQDR</t>
        </is>
      </c>
      <c r="C10304" t="inlineStr">
        <is>
          <t>Q92900</t>
        </is>
      </c>
      <c r="D10304" t="inlineStr">
        <is>
          <t>RENT1_HUMAN</t>
        </is>
      </c>
      <c r="E10304" t="inlineStr">
        <is>
          <t>MSVEAYGPSSQTLTFLDTEEAELLGADTQGSEFEFTDFTLPSQTQTPPGGPGGPGGGGAGGPGGAGAGAAAGQLDAQVGPEGILQNGAVDDSVAKTSQLLAELNFEEDEEDTYYTKDLPIHACSYCGIHDPACVVYCNTSKKWFCNGRGNTSGSHIVNHLVRAKCKEVTLHKDGPLGETVLECYNCGCRNVFLLGFIPAKADSVVVLLCRQPCASQSSLKDINWDSSQWQPLIQDRCFLSWLVKIPSEQEQLRARQITAQQINKLEELWKENPSATLEDLEKPGVDEEPQHVLLRYEDAYQYQNIFGPLVKLEADYDKKLKESQTQDNITVRWDLGLNKKRIAYFTLPKTDSGNEDLVIIWLRDMRLMQGDEICLRYKGDLAPLWKGIGHVIKVPDNYGDEIAIELRSSVGAPVEVTHNFQVDFVWKSTSFDRMQSALKTFAVDETSVSGYIYHKLLGHEVEDVIIKCQLPKRFTAQGLPDLNHSQVYAVKTVLQRPLSLIQGPPGTGKTVTSATIVYHLARQGNGPVLVCAPSNIAVDQLTEKIHQTGLKVVRLCAKSREAIDSPVSFLALHNQIRNMDSMPELQKLQQLKDETGELSSADEKRYRALKRTAERELLMNADVICCTCVGAGDPRLAKMQFRSILIDESTQATEPECMVPVVLGAKQLILVGDHCQLGPVVMCKKAAKAGLSQSLFERLVVLGIRPIRLQVQYRMHPALSAFPSNIFYEGSLQNGVTAADRVKKGFDFQWPQPDKPMFFYVTQGQEEIASSGTSYLNRTEAANVEKITTKLLKAGAKPDQIGIITPYEGQRSYLVQYMQFSGSLHTKLYQEVEIASVDAFQGREKDFIILSCVRANEHQGIGFLNDPRRLNVALTRARYGVIIVGNPKALSKQPLWNHLLNYYKEQKVLVEGPLNNLRESLMQFSKPRKLVNTINPGARFMTTAMYDAREAIIPGSVYDRSSQGRPSSMYFQTHDQIGMISAGPSHVAAMNIPIPFNLVMPPMPPPGYFGQANGPAAGRGTPKGKTGRGGRQKNRFGLPGPSQTNLPNSQASQDVASQPFSQGALTQGYISMSQPSQMSQPGLSQPELSQDSYLGDEFKSQIDVALSQDSTYQGERAYQHGGVTGLSQY</t>
        </is>
      </c>
      <c r="F10304" t="inlineStr">
        <is>
          <t>RecName: Full=Regulator of nonsense transcripts 1 {ECO:0000312|HGNC:HGNC:9962}; EC=3.6.4.12 {ECO:0000269|PubMed:10999600, ECO:0000269|PubMed:30218034}; EC=3.6.4.13 {ECO:0000305|PubMed:10999600}; AltName: Full=ATP-dependent helicase RENT1 {ECO:0000250|UniProtKB:Q9EPU0}; AltName: Full=Nonsense mRNA reducing factor 1 {ECO:0000312|HGNC:HGNC:9962}; Short=NORF1 {ECO:0000312|HGNC:HGNC:9962}; AltName: Full=Up-frameshift suppressor 1 homolog; Short=hUpf1;</t>
        </is>
      </c>
      <c r="G10304" t="inlineStr">
        <is>
          <t>3D-structure|Alternative splicing|ATP-binding|Cytoplasm|Helicase|Host-virus interaction|Hydrolase|Metal-binding|Methylation|Nonsense-mediated mRNA decay|Nucleotide-binding|Nucleus|Phosphoprotein|Reference proteome|Repeat|RNA-binding|Zinc|Zinc-finger</t>
        </is>
      </c>
      <c r="H10304" t="inlineStr">
        <is>
          <t>GO:0000785|GO:0000781|GO:0005737|GO:0005829|GO:0035145|GO:0005654|GO:0005634|GO:0000932|GO:0048471|GO:0044530|GO:0005524|GO:0016887|GO:0003682|GO:0036121|GO:0004386|GO:0044877|GO:0003723|GO:0003724|GO:0042162|GO:0008270|GO:0061158|GO:0044770|GO:0071347|GO:0071222|GO:0032508|GO:0006281|GO:0006260|GO:0071044|GO:0006406|GO:0000956|GO:0000184|GO:0061014|GO:0032204|GO:0006449|GO:0032201</t>
        </is>
      </c>
      <c r="I10304" t="inlineStr">
        <is>
          <t>C:chromatin|C:chromosome, telomeric region|C:cytoplasm|C:cytosol|C:exon-exon junction complex|C:nucleoplasm|C:nucleus|C:P-body|C:perinuclear region of cytoplasm|C:supraspliceosomal complex|F:ATP binding|F:ATP hydrolysis activity|F:chromatin binding|F:double-stranded DNA helicase activity|F:helicase activity|F:protein-containing complex binding|F:RNA binding|F:RNA helicase activity|F:telomeric DNA binding|F:zinc ion binding|P:3'-UTR-mediated mRNA destabilization|P:cell cycle phase transition|P:cellular response to interleukin-1|P:cellular response to lipopolysaccharide|P:DNA duplex unwinding|P:DNA repair|P:DNA replication|P:histone mRNA catabolic process|P:mRNA export from nucleus|P:nuclear-transcribed mRNA catabolic process|P:nuclear-transcribed mRNA catabolic process, nonsense-mediated decay|P:positive regulation of mRNA catabolic process|P:regulation of telomere maintenance|P:regulation of translational termination|P:telomere maintenance via semi-conservative replication</t>
        </is>
      </c>
      <c r="J10304" t="inlineStr"/>
      <c r="K10304" t="n">
        <v>1129</v>
      </c>
      <c r="L10304" t="n">
        <v>211</v>
      </c>
      <c r="M10304" t="n">
        <v>236</v>
      </c>
      <c r="N10304" t="n">
        <v>210</v>
      </c>
      <c r="O10304" t="inlineStr">
        <is>
          <t>LLCR(210).(211)QPCASQSSLKDINWDSSQWQPLIQDR</t>
        </is>
      </c>
      <c r="P10304" t="inlineStr">
        <is>
          <t>LLCRQPCA</t>
        </is>
      </c>
      <c r="Q10304" t="inlineStr">
        <is>
          <t>Internal</t>
        </is>
      </c>
      <c r="R10304" t="inlineStr"/>
      <c r="S10304" t="inlineStr"/>
      <c r="T10304" t="inlineStr"/>
    </row>
    <row r="10305">
      <c r="A10305" s="1" t="n">
        <v>10303</v>
      </c>
      <c r="B10305" t="inlineStr">
        <is>
          <t>LIEELKNR</t>
        </is>
      </c>
      <c r="C10305" t="inlineStr">
        <is>
          <t>Q9H2G2</t>
        </is>
      </c>
      <c r="D10305" t="inlineStr">
        <is>
          <t>SLK_HUMAN</t>
        </is>
      </c>
      <c r="E10305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10305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10305" t="inlineStr">
        <is>
          <t>3D-structure|Alternative splicing|Apoptosis|ATP-binding|Coiled coil|Cytoplasm|Kinase|Nucleotide-binding|Phosphoprotein|Reference proteome|Serine/threonine-protein kinase|Transferase</t>
        </is>
      </c>
      <c r="H10305" t="inlineStr">
        <is>
          <t>GO:0031252|GO:0005737|GO:0005829|GO:0070062|GO:0048471|GO:0005524|GO:0045296|GO:0042802|GO:0042803|GO:0106310|GO:0004674|GO:0006915|GO:0031122|GO:0046777|GO:0042981|GO:0030334|GO:0051893</t>
        </is>
      </c>
      <c r="I10305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regulation of apoptotic process|P:regulation of cell migration|P:regulation of focal adhesion assembly</t>
        </is>
      </c>
      <c r="J10305" t="inlineStr"/>
      <c r="K10305" t="n">
        <v>1235</v>
      </c>
      <c r="L10305" t="n">
        <v>1056</v>
      </c>
      <c r="M10305" t="n">
        <v>1063</v>
      </c>
      <c r="N10305" t="n">
        <v>1055</v>
      </c>
      <c r="O10305" t="inlineStr">
        <is>
          <t>YNQR(1055).(1056)LIEELKNR</t>
        </is>
      </c>
      <c r="P10305" t="inlineStr">
        <is>
          <t>YNQRLIEE</t>
        </is>
      </c>
      <c r="Q10305" t="inlineStr">
        <is>
          <t>Internal</t>
        </is>
      </c>
      <c r="R10305" t="inlineStr"/>
      <c r="S10305" t="inlineStr"/>
      <c r="T10305" t="inlineStr"/>
    </row>
    <row r="10306">
      <c r="A10306" s="1" t="n">
        <v>10304</v>
      </c>
      <c r="B10306" t="inlineStr">
        <is>
          <t>DTAAWTVGR</t>
        </is>
      </c>
      <c r="C10306" t="inlineStr">
        <is>
          <t>Q14974</t>
        </is>
      </c>
      <c r="D10306" t="inlineStr">
        <is>
          <t>IMB1_HUMAN</t>
        </is>
      </c>
      <c r="E1030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030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030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030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030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0306" t="inlineStr"/>
      <c r="K10306" t="n">
        <v>876</v>
      </c>
      <c r="L10306" t="n">
        <v>426</v>
      </c>
      <c r="M10306" t="n">
        <v>434</v>
      </c>
      <c r="N10306" t="n">
        <v>425</v>
      </c>
      <c r="O10306" t="inlineStr">
        <is>
          <t>VVVR(425).(426)DTAAWTVGR</t>
        </is>
      </c>
      <c r="P10306" t="inlineStr">
        <is>
          <t>VVVRDTAA</t>
        </is>
      </c>
      <c r="Q10306" t="inlineStr">
        <is>
          <t>Internal</t>
        </is>
      </c>
      <c r="R10306" t="inlineStr"/>
      <c r="S10306" t="inlineStr">
        <is>
          <t>S01.151</t>
        </is>
      </c>
      <c r="T10306" t="inlineStr">
        <is>
          <t>trypsin 1</t>
        </is>
      </c>
    </row>
    <row r="10307">
      <c r="A10307" s="1" t="n">
        <v>10305</v>
      </c>
      <c r="B10307" t="inlineStr">
        <is>
          <t>NPDSAQPYKWR</t>
        </is>
      </c>
      <c r="C10307" t="inlineStr">
        <is>
          <t>P50502</t>
        </is>
      </c>
      <c r="D10307" t="inlineStr">
        <is>
          <t>F10A1_HUMAN</t>
        </is>
      </c>
      <c r="E10307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0307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0307" t="inlineStr">
        <is>
          <t>Acetylation|Chaperone|Cytoplasm|Direct protein sequencing|Phosphoprotein|Reference proteome|Repeat|TPR repeat</t>
        </is>
      </c>
      <c r="H10307" t="inlineStr">
        <is>
          <t>GO:0005737|GO:0005829|GO:0070062|GO:0030544|GO:0046983|GO:0030674|GO:0051085|GO:0006457|GO:0009617</t>
        </is>
      </c>
      <c r="I10307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0307" t="inlineStr"/>
      <c r="K10307" t="n">
        <v>369</v>
      </c>
      <c r="L10307" t="n">
        <v>178</v>
      </c>
      <c r="M10307" t="n">
        <v>188</v>
      </c>
      <c r="N10307" t="n">
        <v>177</v>
      </c>
      <c r="O10307" t="inlineStr">
        <is>
          <t>AIEI(177).(178)NPDSAQPYKWR</t>
        </is>
      </c>
      <c r="P10307" t="inlineStr">
        <is>
          <t>AIEINPDS</t>
        </is>
      </c>
      <c r="Q10307" t="inlineStr">
        <is>
          <t>Internal</t>
        </is>
      </c>
      <c r="R10307" t="inlineStr"/>
      <c r="S10307" t="inlineStr"/>
      <c r="T10307" t="inlineStr"/>
    </row>
    <row r="10308">
      <c r="A10308" s="1" t="n">
        <v>10306</v>
      </c>
      <c r="B10308" t="inlineStr">
        <is>
          <t>SSSGVIPNEKIR</t>
        </is>
      </c>
      <c r="C10308" t="inlineStr">
        <is>
          <t>Q96RP9</t>
        </is>
      </c>
      <c r="D10308" t="inlineStr">
        <is>
          <t>EFGM_HUMAN</t>
        </is>
      </c>
      <c r="E10308" t="inlineStr">
        <is>
          <t>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</t>
        </is>
      </c>
      <c r="F10308" t="inlineStr">
        <is>
          <t>RecName: Full=Elongation factor G, mitochondrial {ECO:0000255|HAMAP-Rule:MF_03061}; Short=EF-Gmt {ECO:0000255|HAMAP-Rule:MF_03061}; AltName: Full=Elongation factor G 1, mitochondrial {ECO:0000255|HAMAP-Rule:MF_03061}; Short=mEF-G 1 {ECO:0000255|HAMAP-Rule:MF_03061}; AltName: Full=Elongation factor G1 {ECO:0000255|HAMAP-Rule:MF_03061}; Short=hEFG1; Flags: Precursor;</t>
        </is>
      </c>
      <c r="G10308" t="inlineStr">
        <is>
          <t>3D-structure|Acetylation|Alternative splicing|Elongation factor|GTP-binding|Mitochondrion|Nucleotide-binding|Phosphoprotein|Primary mitochondrial disease|Protein biosynthesis|Reference proteome|Transit peptide</t>
        </is>
      </c>
      <c r="H10308" t="inlineStr">
        <is>
          <t>GO:0005759|GO:0005739|GO:0005525|GO:0003924|GO:0003723|GO:0003746|GO:0070125</t>
        </is>
      </c>
      <c r="I10308" t="inlineStr">
        <is>
          <t>C:mitochondrial matrix|C:mitochondrion|F:GTP binding|F:GTPase activity|F:RNA binding|F:translation elongation factor activity|P:mitochondrial translational elongation</t>
        </is>
      </c>
      <c r="J10308" t="inlineStr"/>
      <c r="K10308" t="n">
        <v>751</v>
      </c>
      <c r="L10308" t="n">
        <v>36</v>
      </c>
      <c r="M10308" t="n">
        <v>47</v>
      </c>
      <c r="N10308" t="n">
        <v>35</v>
      </c>
      <c r="O10308" t="inlineStr">
        <is>
          <t>ACRW(35).(36)SSSGVIPNEKIR</t>
        </is>
      </c>
      <c r="P10308" t="inlineStr">
        <is>
          <t>ACRWSSSG</t>
        </is>
      </c>
      <c r="Q10308" t="inlineStr">
        <is>
          <t>Cleavage within transit peptide range</t>
        </is>
      </c>
      <c r="R10308" t="inlineStr"/>
      <c r="S10308" t="inlineStr"/>
      <c r="T10308" t="inlineStr"/>
    </row>
    <row r="10309">
      <c r="A10309" s="1" t="n">
        <v>10307</v>
      </c>
      <c r="B10309" t="inlineStr">
        <is>
          <t>IPLNTEQKALKVLR</t>
        </is>
      </c>
      <c r="C10309" t="inlineStr">
        <is>
          <t>Q9BW27</t>
        </is>
      </c>
      <c r="D10309" t="inlineStr">
        <is>
          <t>NUP85_HUMAN</t>
        </is>
      </c>
      <c r="E10309" t="inlineStr">
        <is>
          <t>MEELDGEPTVTLIPGVNSKKNQMYFDWGPGEMLVCETSFNKKEKSEMVPSCPFIYIIRKDVDVYSQILRKLFNESHGIFLGLQRIDEELTGKSRKSQLVRVSKNYRSVIRACMEEMHQVAIAAKDPANGRQFSSQVSILSAMELIWNLCEILFIEVAPAGPLLLHLLDWVRLHVCEVDSLSADVLGSENPSKHDSFWNLVTILVLQGRLDEARQMLSKEADASPASAGICRIMGDLMRTMPILSPGNTQTLTELELKWQHWHEECERYLQDSTFATSPHLESLLKIMLGDEAALLEQKELLSNWYHFLVTRLLYSNPTVKPIDLHYYAQSSLDLFLGGESSPEPLDNILLAAFEFDIHQVIKECSIALSNWWFVAHLTDLLDHCKLLQSHNLYFGSNMREFLLLEYASGLFAHPSLWQLGVDYFDYCPELGRVSLELHIERIPLNTEQKALKVLRICEQRQMTEQVRSICKILAMKAVRNNRLGSALSWSIRAKDAAFATLVSDRFLRDYCERGCFSDLDLIDNLGPAMMLSDRLTFLGKYREFHRMYGEKRFADAASLLLSLMTSRIAPRSFWMTLLTDALPLLEQKQVIFSAEQTYELMRCLEDLTSRRPVHGESDTEQLQDDDIETTKVEMLRLSLARNLARAIIREGSLEGS</t>
        </is>
      </c>
      <c r="F10309" t="inlineStr">
        <is>
          <t>RecName: Full=Nuclear pore complex protein Nup85; AltName: Full=85 kDa nucleoporin; AltName: Full=FROUNT; AltName: Full=Nucleoporin Nup75; AltName: Full=Nucleoporin Nup85; AltName: Full=Pericentrin-1;</t>
        </is>
      </c>
      <c r="G10309" t="inlineStr">
        <is>
          <t>3D-structure|Acetylation|Alternative splicing|Centromere|Chromosome|Cytoplasm|Cytoskeleton|Disease variant|Kinetochore|Membrane|mRNA transport|Nuclear pore complex|Nucleus|Phosphoprotein|Protein transport|Reference proteome|Translocation|Transport</t>
        </is>
      </c>
      <c r="H10309" t="inlineStr">
        <is>
          <t>GO:0005829|GO:0000776|GO:0016020|GO:0005635|GO:0031965|GO:0005643|GO:0031080|GO:0005654|GO:0005819|GO:0017056|GO:0030032|GO:0048246|GO:0006406|GO:0072006|GO:0006913|GO:0045893|GO:0006606</t>
        </is>
      </c>
      <c r="I10309" t="inlineStr">
        <is>
          <t>C:cytosol|C:kinetochore|C:membrane|C:nuclear envelope|C:nuclear membrane|C:nuclear pore|C:nuclear pore outer ring|C:nucleoplasm|C:spindle|F:structural constituent of nuclear pore|P:lamellipodium assembly|P:macrophage chemotaxis|P:mRNA export from nucleus|P:nephron development|P:nucleocytoplasmic transport|P:positive regulation of DNA-templated transcription|P:protein import into nucleus</t>
        </is>
      </c>
      <c r="J10309" t="inlineStr"/>
      <c r="K10309" t="n">
        <v>656</v>
      </c>
      <c r="L10309" t="n">
        <v>442</v>
      </c>
      <c r="M10309" t="n">
        <v>455</v>
      </c>
      <c r="N10309" t="n">
        <v>441</v>
      </c>
      <c r="O10309" t="inlineStr">
        <is>
          <t>HIER(441).(442)IPLNTEQKALKVLR</t>
        </is>
      </c>
      <c r="P10309" t="inlineStr">
        <is>
          <t>HIERIPLN</t>
        </is>
      </c>
      <c r="Q10309" t="inlineStr">
        <is>
          <t>Internal</t>
        </is>
      </c>
      <c r="R10309" t="inlineStr"/>
      <c r="S10309" t="inlineStr"/>
      <c r="T10309" t="inlineStr"/>
    </row>
    <row r="10310">
      <c r="A10310" s="1" t="n">
        <v>10308</v>
      </c>
      <c r="B10310" t="inlineStr">
        <is>
          <t>QLPAQPPEHAVDGEGFKNTLE</t>
        </is>
      </c>
      <c r="C10310" t="inlineStr">
        <is>
          <t>Q14151</t>
        </is>
      </c>
      <c r="D10310" t="inlineStr">
        <is>
          <t>SAFB2_HUMAN</t>
        </is>
      </c>
      <c r="E10310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10310" t="inlineStr">
        <is>
          <t>RecName: Full=Scaffold attachment factor B2; Short=SAF-B2;</t>
        </is>
      </c>
      <c r="G10310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10310" t="inlineStr">
        <is>
          <t>GO:0005737|GO:0070062|GO:0043231|GO:0016604|GO:0005654|GO:0005634|GO:0042802|GO:0003723|GO:0043565|GO:0060765|GO:0050684|GO:0006357|GO:0060008</t>
        </is>
      </c>
      <c r="I10310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10310" t="inlineStr"/>
      <c r="K10310" t="n">
        <v>953</v>
      </c>
      <c r="L10310" t="n">
        <v>172</v>
      </c>
      <c r="M10310" t="n">
        <v>192</v>
      </c>
      <c r="N10310" t="n">
        <v>171</v>
      </c>
      <c r="O10310" t="inlineStr">
        <is>
          <t>AQLR(171).(172)QLPAQPPEHAVDGEGFKNTLE</t>
        </is>
      </c>
      <c r="P10310" t="inlineStr">
        <is>
          <t>AQLRQLPA</t>
        </is>
      </c>
      <c r="Q10310" t="inlineStr">
        <is>
          <t>Internal</t>
        </is>
      </c>
      <c r="R10310" t="inlineStr"/>
      <c r="S10310" t="inlineStr"/>
      <c r="T10310" t="inlineStr"/>
    </row>
    <row r="10311">
      <c r="A10311" s="1" t="n">
        <v>10309</v>
      </c>
      <c r="B10311" t="inlineStr">
        <is>
          <t>YISKMFLR</t>
        </is>
      </c>
      <c r="C10311" t="inlineStr">
        <is>
          <t>P62316</t>
        </is>
      </c>
      <c r="D10311" t="inlineStr">
        <is>
          <t>SMD2_HUMAN</t>
        </is>
      </c>
      <c r="E10311" t="inlineStr">
        <is>
          <t>MSLLNKPKSEMTPEELQKREEEEFNTGPLSVLTQSVKNNTQVLINCRNNKKLLGRVKAFDRHCNMVLENVKEMWTEVPKSGKGKKKSKPVNKDRYISKMFLRGDSVIVVLRNPLIAGK</t>
        </is>
      </c>
      <c r="F10311" t="inlineStr">
        <is>
          <t>RecName: Full=Small nuclear ribonucleoprotein Sm D2; Short=Sm-D2; AltName: Full=snRNP core protein D2;</t>
        </is>
      </c>
      <c r="G10311" t="inlineStr">
        <is>
          <t>3D-structure|Acetylation|Alternative splicing|Cytoplasm|Direct protein sequencing|Isopeptide bond|mRNA processing|mRNA splicing|Nucleus|Phosphoprotein|Reference proteome|Ribonucleoprotein|Spliceosome|Ubl conjugation</t>
        </is>
      </c>
      <c r="H10311" t="inlineStr">
        <is>
          <t>GO:0071013|GO:0005829|GO:0070062|GO:0034709|GO:0005654|GO:0005634|GO:0034715|GO:0071011|GO:0030532|GO:0034719|GO:0005681|GO:0005685|GO:0005689|GO:0005686|GO:0071007|GO:0071005|GO:0005687|GO:0046540|GO:0005682|GO:0003723|GO:1990446|GO:0036261|GO:0000398|GO:0008380|GO:0000245|GO:0000387|GO:1903241</t>
        </is>
      </c>
      <c r="I10311" t="inlineStr">
        <is>
          <t>C:catalytic step 2 spliceosome|C:cytosol|C:extracellular exosome|C:methylosome|C:nucleoplasm|C:nucleus|C:pICln-Sm protein complex|C:precatalytic spliceosome|C:small nuclear ribonucleoprotein complex|C:SMN-Sm protein complex|C:spliceosomal complex|C:U1 snRNP|C:U12-type spliceosomal complex|C:U2 snRNP|C:U2-type catalytic step 2 spliceosome|C:U2-type precatalytic spliceosome|C:U4 snRNP|C:U4/U6 x U5 tri-snRNP complex|C:U5 snRNP|F:RNA binding|F:U1 snRNP binding|P:7-methylguanosine cap hypermethylation|P:mRNA splicing, via spliceosome|P:RNA splicing|P:spliceosomal complex assembly|P:spliceosomal snRNP assembly|P:U2-type prespliceosome assembly</t>
        </is>
      </c>
      <c r="J10311" t="inlineStr"/>
      <c r="K10311" t="n">
        <v>118</v>
      </c>
      <c r="L10311" t="n">
        <v>95</v>
      </c>
      <c r="M10311" t="n">
        <v>102</v>
      </c>
      <c r="N10311" t="n">
        <v>94</v>
      </c>
      <c r="O10311" t="inlineStr">
        <is>
          <t>NKDR(94).(95)YISKMFLR</t>
        </is>
      </c>
      <c r="P10311" t="inlineStr">
        <is>
          <t>NKDRYISK</t>
        </is>
      </c>
      <c r="Q10311" t="inlineStr">
        <is>
          <t>Internal</t>
        </is>
      </c>
      <c r="R10311" t="inlineStr"/>
      <c r="S10311" t="inlineStr"/>
      <c r="T10311" t="inlineStr"/>
    </row>
    <row r="10312">
      <c r="A10312" s="1" t="n">
        <v>10310</v>
      </c>
      <c r="B10312" t="inlineStr">
        <is>
          <t>VAPAPAAADAEVEQTDAESKDAVPTE</t>
        </is>
      </c>
      <c r="C10312" t="inlineStr">
        <is>
          <t>O43823</t>
        </is>
      </c>
      <c r="D10312" t="inlineStr">
        <is>
          <t>AKAP8_HUMAN</t>
        </is>
      </c>
      <c r="E10312" t="inlineStr">
        <is>
          <t>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</t>
        </is>
      </c>
      <c r="F10312" t="inlineStr">
        <is>
          <t>RecName: Full=A-kinase anchor protein 8; Short=AKAP-8; AltName: Full=A-kinase anchor protein 95 kDa; Short=AKAP 95;</t>
        </is>
      </c>
      <c r="G10312" t="inlineStr">
        <is>
          <t>Cytoplasm|DNA-binding|Immunity|Innate immunity|Isopeptide bond|Metal-binding|Methylation|Nucleus|Phosphoprotein|Protein transport|Reference proteome|Repeat|Transcription|Transcription regulation|Transport|Ubl conjugation|Zinc|Zinc-finger</t>
        </is>
      </c>
      <c r="H10312" t="inlineStr">
        <is>
          <t>GO:0000793|GO:0005737|GO:0001939|GO:0016020|GO:0016363|GO:0005730|GO:0005654|GO:0005634|GO:0003690|GO:0042826|GO:0051059|GO:0034237|GO:0003723|GO:0008270|GO:0044839|GO:0071222|GO:0071380|GO:0045087|GO:0000278|GO:0007076|GO:0032720|GO:0015031|GO:0007165</t>
        </is>
      </c>
      <c r="I10312" t="inlineStr">
        <is>
          <t>C:condensed chromosome|C:cytoplasm|C:female pronucleus|C:membrane|C:nuclear matrix|C:nucleolus|C:nucleoplasm|C:nucleus|F:double-stranded DNA binding|F:histone deacetylase binding|F:NF-kappaB binding|F:protein kinase A regulatory subunit binding|F:RNA binding|F:zinc ion binding|P:cell cycle G2/M phase transition|P:cellular response to lipopolysaccharide|P:cellular response to prostaglandin E stimulus|P:innate immune response|P:mitotic cell cycle|P:mitotic chromosome condensation|P:negative regulation of tumor necrosis factor production|P:protein transport|P:signal transduction</t>
        </is>
      </c>
      <c r="J10312" t="inlineStr"/>
      <c r="K10312" t="n">
        <v>692</v>
      </c>
      <c r="L10312" t="n">
        <v>667</v>
      </c>
      <c r="M10312" t="n">
        <v>692</v>
      </c>
      <c r="N10312" t="n">
        <v>666</v>
      </c>
      <c r="O10312" t="inlineStr">
        <is>
          <t>AQTR(666).(667)VAPAPAAADAEVEQTDAESKDAVPTE</t>
        </is>
      </c>
      <c r="P10312" t="inlineStr">
        <is>
          <t>AQTRVAPA</t>
        </is>
      </c>
      <c r="Q10312" t="inlineStr">
        <is>
          <t>Internal</t>
        </is>
      </c>
      <c r="R10312" t="inlineStr"/>
      <c r="S10312" t="inlineStr"/>
      <c r="T10312" t="inlineStr"/>
    </row>
    <row r="10313">
      <c r="A10313" s="1" t="n">
        <v>10311</v>
      </c>
      <c r="B10313" t="inlineStr">
        <is>
          <t>MGPLNISTPVEPVAASKSDVSPIIQPVPSIKNVPQIDR</t>
        </is>
      </c>
      <c r="C10313" t="inlineStr">
        <is>
          <t>P40818</t>
        </is>
      </c>
      <c r="D10313" t="inlineStr">
        <is>
          <t>UBP8_HUMAN</t>
        </is>
      </c>
      <c r="E10313" t="inlineStr">
        <is>
          <t>MPAVASVPKELYLSSSLKDLNKKTEVKPEKISTKSYVHSALKIFKTAEECRLDRDEERAYVLYMKYVTVYNLIKKRPDFKQQQDYFHSILGPGNIKKAVEEAERLSESLKLRYEEAEVRKKLEEKDRQEEAQRLQQKRQETGREDGGTLAKGSLENVLDSKDKTQKSNGEKNEKCETKEKGAITAKELYTMMTDKNISLIIMDARRMQDYQDSCILHSLSVPEEAISPGVTASWIEAHLPDDSKDTWKKRGNVEYVVLLDWFSSAKDLQIGTTLRSLKDALFKWESKTVLRNEPLVLEGGYENWLLCYPQYTTNAKVTPPPRRQNEEVSISLDFTYPSLEESIPSKPAAQTPPASIEVDENIELISGQNERMGPLNISTPVEPVAASKSDVSPIIQPVPSIKNVPQIDRTKKPAVKLPEEHRIKSESTNHEQQSPQSGKVIPDRSTKPVVFSPTLMLTDEEKARIHAETALLMEKNKQEKELRERQQEEQKEKLRKEEQEQKAKKKQEAEENEITEKQQKAKEEMEKKESEQAKKEDKETSAKRGKEITGVKRQSKSEHETSDAKKSVEDRGKRCPTPEIQKKSTGDVPHTSVTGDSGSGKPFKIKGQPESGILRTGTFREDTDDTERNKAQREPLTRARSEEMGRIVPGLPSGWAKFLDPITGTFRYYHSPTNTVHMYPPEMAPSSAPPSTPPTHKAKPQIPAERDREPSKLKRSYSSPDITQAIQEEEKRKPTVTPTVNRENKPTCYPKAEISRLSASQIRNLNPVFGGSGPALTGLRNLGNTCYMNSILQCLCNAPHLADYFNRNCYQDDINRSNLLGHKGEVAEEFGIIMKALWTGQYRYISPKDFKITIGKINDQFAGYSQQDSQELLLFLMDGLHEDLNKADNRKRYKEENNDHLDDFKAAEHAWQKHKQLNESIIVALFQGQFKSTVQCLTCHKKSRTFEAFMYLSLPLASTSKCTLQDCLRLFSKEEKLTDNNRFYCSHCRARRDSLKKIEIWKLPPVLLVHLKRFSYDGRWKQKLQTSVDFPLENLDLSQYVIGPKNNLKKYNLFSVSNHYGGLDGGHYTAYCKNAARQRWFKFDDHEVSDISVSSVKSSAAYILFYTSLGPRVTDVAT</t>
        </is>
      </c>
      <c r="F10313" t="inlineStr">
        <is>
          <t>RecName: Full=Ubiquitin carboxyl-terminal hydrolase 8 {ECO:0000305}; EC=3.4.19.12 {ECO:0000269|PubMed:9628861}; AltName: Full=Deubiquitinating enzyme 8; AltName: Full=Ubiquitin isopeptidase Y; Short=hUBPy; AltName: Full=Ubiquitin thioesterase 8; AltName: Full=Ubiquitin-specific-processing protease 8;</t>
        </is>
      </c>
      <c r="G10313" t="inlineStr">
        <is>
          <t>3D-structure|Alternative splicing|Cell cycle|Cell membrane|Cushing syndrome|Cytoplasm|Disease variant|Endosome|Hydrolase|Membrane|Nucleus|Phosphoprotein|Protease|Reference proteome|SH3-binding|Thiol protease|Ubl conjugation|Ubl conjugation pathway</t>
        </is>
      </c>
      <c r="H10313" t="inlineStr">
        <is>
          <t>GO:0005737|GO:0005829|GO:0043197|GO:0005769|GO:0010008|GO:0019897|GO:0098978|GO:0030496|GO:0005634|GO:0014069|GO:0045296|GO:0004843|GO:0004197|GO:1990380|GO:0061578|GO:0017124|GO:0071549|GO:1990090|GO:0007032|GO:0000281|GO:1905166|GO:1905908|GO:0090263|GO:0016579|GO:0071108|GO:0070536|GO:0007265|GO:0099576|GO:0032880|GO:0031647</t>
        </is>
      </c>
      <c r="I10313" t="inlineStr">
        <is>
          <t>C:cytoplasm|C:cytosol|C:dendritic spine|C:early endosome|C:endosome membrane|C:extrinsic component of plasma membrane|C:glutamatergic synapse|C:midbody|C:nucleus|C:postsynaptic density|F:cadherin binding|F:cysteine-type deubiquitinase activity|F:cysteine-type endopeptidase activity|F:K48-linked deubiquitinase activity|F:K63-linked deubiquitinase activity|F:SH3 domain binding|P:cellular response to dexamethasone stimulus|P:cellular response to nerve growth factor stimulus|P:endosome organization|P:mitotic cytokinesis|P:negative regulation of lysosomal protein catabolic process|P:positive regulation of amyloid fibril formation|P:positive regulation of canonical Wnt signaling pathway|P:protein deubiquitination|P:protein K48-linked deubiquitination|P:protein K63-linked deubiquitination|P:Ras protein signal transduction|P:regulation of protein catabolic process at postsynapse, modulating synaptic transmission|P:regulation of protein localization|P:regulation of protein stability</t>
        </is>
      </c>
      <c r="J10313" t="inlineStr"/>
      <c r="K10313" t="n">
        <v>1118</v>
      </c>
      <c r="L10313" t="n">
        <v>372</v>
      </c>
      <c r="M10313" t="n">
        <v>409</v>
      </c>
      <c r="N10313" t="n">
        <v>371</v>
      </c>
      <c r="O10313" t="inlineStr">
        <is>
          <t>QNER(371).(372)MGPLNISTPVEPVAASKSDVSPIIQPVPSIKNVPQIDR</t>
        </is>
      </c>
      <c r="P10313" t="inlineStr">
        <is>
          <t>QNERMGPL</t>
        </is>
      </c>
      <c r="Q10313" t="inlineStr">
        <is>
          <t>Internal</t>
        </is>
      </c>
      <c r="R10313" t="inlineStr"/>
      <c r="S10313" t="inlineStr"/>
      <c r="T10313" t="inlineStr"/>
    </row>
    <row r="10314">
      <c r="A10314" s="1" t="n">
        <v>10312</v>
      </c>
      <c r="B10314" t="inlineStr">
        <is>
          <t>STCIYGGAPKGPQIRDLER</t>
        </is>
      </c>
      <c r="C10314" t="inlineStr">
        <is>
          <t>Q92841</t>
        </is>
      </c>
      <c r="D10314" t="inlineStr">
        <is>
          <t>DDX17_HUMAN</t>
        </is>
      </c>
      <c r="E10314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0314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0314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0314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10314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10314" t="inlineStr"/>
      <c r="K10314" t="n">
        <v>729</v>
      </c>
      <c r="L10314" t="n">
        <v>275</v>
      </c>
      <c r="M10314" t="n">
        <v>293</v>
      </c>
      <c r="N10314" t="n">
        <v>274</v>
      </c>
      <c r="O10314" t="inlineStr">
        <is>
          <t>SRLK(274).(275)STCIYGGAPKGPQIRDLER</t>
        </is>
      </c>
      <c r="P10314" t="inlineStr">
        <is>
          <t>SRLKSTCI</t>
        </is>
      </c>
      <c r="Q10314" t="inlineStr">
        <is>
          <t>Internal</t>
        </is>
      </c>
      <c r="R10314" t="inlineStr"/>
      <c r="S10314" t="inlineStr"/>
      <c r="T10314" t="inlineStr"/>
    </row>
    <row r="10315">
      <c r="A10315" s="1" t="n">
        <v>10313</v>
      </c>
      <c r="B10315" t="inlineStr">
        <is>
          <t>YQADITDLLKEGEEDGRDQSR</t>
        </is>
      </c>
      <c r="C10315" t="inlineStr">
        <is>
          <t>Q13330</t>
        </is>
      </c>
      <c r="D10315" t="inlineStr">
        <is>
          <t>MTA1_HUMAN</t>
        </is>
      </c>
      <c r="E10315" t="inlineStr">
        <is>
          <t>MAANMYRVGDYVYFENSSSNPYLIRRIEELNKTANGNVEAKVVCFYRRRDISSTLIALADKHATLSVCYKAGPGADNGEEGEIEEEMENPEMVDLPEKLKHQLRHRELFLSRQLESLPATHIRGKCSVTLLNETESLKSYLEREDFFFYSLVYDPQQKTLLADKGEIRVGNRYQADITDLLKEGEEDGRDQSRLETQVWEAHNPLTDKQIDQFLVVARSVGTFARALDCSSSVRQPSLHMSAAAASRDITLFHAMDTLHKNIYDISKAISALVPQGGPVLCRDEMEEWSASEANLFEEALEKYGKDFTDIQQDFLPWKSLTSIIEYYYMWKTTDRYVQQKRLKAAEAESKLKQVYIPNYNKPNPNQISVNNVKAGVVNGTGAPGQSPGAGRACESCYTTQSYQWYSWGPPNMQCRLCASCWTYWKKYGGLKMPTRLDGERPGPNRSNMSPHGLPARSSGSPKFAMKTRQAFYLHTTKLTRIARRLCREILRPWHAARHPYLPINSAAIKAECTARLPEASQSPLVLKQAVRKPLEAVLRYLETHPRPPKPDPVKSVSSVLSSLTPAKVAPVINNGSPTILGKRSYEQHNGVDGNMKKRLLMPSRGLANHGQARHMGPSRNLLLNGKSYPTKVRLIRGGSLPPVKRRRMNWIDAPDDVFYMATEETRKIRKLLSSSETKRAARRPYKPIALRQSQALPPRPPPPAPVNDEPIVIED</t>
        </is>
      </c>
      <c r="F10315" t="inlineStr">
        <is>
          <t>RecName: Full=Metastasis-associated protein MTA1;</t>
        </is>
      </c>
      <c r="G10315" t="inlineStr">
        <is>
          <t>3D-structure|Acetylation|Activator|Alternative splicing|Biological rhythms|Cytoplasm|Cytoskeleton|DNA-binding|Isopeptide bond|Metal-binding|Nucleus|Phosphoprotein|Reference proteome|Repressor|Transcription|Transcription regulation|Ubl conjugation|Zinc|Zinc-finger</t>
        </is>
      </c>
      <c r="H10315" t="inlineStr">
        <is>
          <t>GO:0005737|GO:0005829|GO:0043231|GO:0005874|GO:0005635|GO:0005654|GO:0005634|GO:0016581|GO:0003682|GO:0042826|GO:0046872|GO:0000978|GO:0061629|GO:0003713|GO:0003714|GO:0006338|GO:0032922|GO:0006302|GO:0043153|GO:0045475|GO:0045892|GO:0045814|GO:0000122|GO:0045893|GO:1902499|GO:0043161|GO:0042659|GO:2000736|GO:0010212|GO:0007165</t>
        </is>
      </c>
      <c r="I10315" t="inlineStr">
        <is>
          <t>C:cytoplasm|C:cytosol|C:intracellular membrane-bounded organelle|C:microtubule|C:nuclear envelope|C:nucleoplasm|C:nucleus|C:NuRD complex|F:chromatin binding|F:histone deacetylase binding|F:metal ion binding|F:RNA polymerase II cis-regulatory region sequence-specific DNA binding|F:RNA polymerase II-specific DNA-binding transcription factor binding|F:transcription coactivator activity|F:transcription corepressor activity|P:chromatin remodeling|P:circadian regulation of gene expression|P:double-strand break repair|P:entrainment of circadian clock by photoperiod|P:locomotor rhythm|P:negative regulation of DNA-templated transcription|P:negative regulation of gene expression, epigenetic|P:negative regulation of transcription by RNA polymerase II|P:positive regulation of DNA-templated transcription|P:positive regulation of protein autoubiquitination|P:proteasome-mediated ubiquitin-dependent protein catabolic process|P:regulation of cell fate specification|P:regulation of stem cell differentiation|P:response to ionizing radiation|P:signal transduction</t>
        </is>
      </c>
      <c r="J10315" t="inlineStr"/>
      <c r="K10315" t="n">
        <v>715</v>
      </c>
      <c r="L10315" t="n">
        <v>173</v>
      </c>
      <c r="M10315" t="n">
        <v>193</v>
      </c>
      <c r="N10315" t="n">
        <v>172</v>
      </c>
      <c r="O10315" t="inlineStr">
        <is>
          <t>VGNR(172).(173)YQADITDLLKEGEEDGRDQSR</t>
        </is>
      </c>
      <c r="P10315" t="inlineStr">
        <is>
          <t>VGNRYQAD</t>
        </is>
      </c>
      <c r="Q10315" t="inlineStr">
        <is>
          <t>Internal</t>
        </is>
      </c>
      <c r="R10315" t="inlineStr"/>
      <c r="S10315" t="inlineStr">
        <is>
          <t>S01.151</t>
        </is>
      </c>
      <c r="T10315" t="inlineStr">
        <is>
          <t>trypsin 1</t>
        </is>
      </c>
    </row>
    <row r="10316">
      <c r="A10316" s="1" t="n">
        <v>10314</v>
      </c>
      <c r="B10316" t="inlineStr">
        <is>
          <t>SSTDNRYPDIQASYLVEGR</t>
        </is>
      </c>
      <c r="C10316" t="inlineStr">
        <is>
          <t>Q8TEP8</t>
        </is>
      </c>
      <c r="D10316" t="inlineStr">
        <is>
          <t>CE192_HUMAN</t>
        </is>
      </c>
      <c r="E10316" t="inlineStr">
        <is>
          <t>MEDFRGIAEESFPSFLTNSLFGNSGILENVTLSSNLGLPVAVSTLARDRSSTDNRYPDIQASYLVEGRFSVPSGSSPGSQSDAEPRERLQLSFQDDDSISRKKSYVESQRLSNALSKQSALQMETAGPEEEPAGATESLQGQDLFNRASPLEQAQDSPIDFHLQSWMNNKEPKIVVLDAGKHFEDKTLKSDLSHTSLLENEKLILPTSLEDSSDDDIDDEMFYDDHLEAYFEQLAIPGMIYEDLEGPEPPEKGFKLPTNGLRQANENGSLNCKFQSENNSSLISLDSHSSETTHKESEESQVICLPGTSNSIGTGDSRRYTDGMLPFSSGTWGTEKEIENLKGIVPDLNSECASKDVLVKTLRAIDVKLNSDNFHDANANRGGFDLTDPVKQGAECPHQNKTVLHMDGCLDTETPTVSIQENVDVASLKPISDSGINFTDAIWSPTCERRTCECHESIEKNKDKTDLPQSVVYQNEEGRWVTDLAYYTSFNSKQNLNVSLSDEMNEDFRSGSEAFDLIAQDEEEFNKEHQFIQEENIDAHNTSVALGDTSWGATINYSLLRKSRSTSDLDKDDASYLRLSLGEFFAQRSEALGCLGGGNNVKRPSFGYFIRSPEKREPIALIRKSDVSRGNLEKEMAHLNHDLYSGDLNEQSQAQLSEGSITLQVEAVESTSQVDENDVTLTADKGKTEDTFFMSNKPQRYKDKLPDSGDSMLRISTIASAIAEASVNTDPSQLAAMIKALSNKTRDKTFQEDEKQKDYSHVRHFLPNDLEKSNGSNALDMEKYLKKTEVSRYESALENFSRASMSDTWDLSLPKEQTTQDIHPVDLSATSVSVRAPEENTAAIVYVENGESENQESFRTINSSNSVTNRENNSAVVDVKTCSIDNKLQDVGNDEKATSISTPSDSYSSVRNPRITSLCLLKDCEEIRDNRENQRQNECVSEISNSEKHVTFENHRIVSPKNSDLKNTSPEHGGRGSEDEQESFRPSTSPLSHSSPSEISGTSSSGCALESFGSAAQQQQPPCEQELSPLVCSPAGVSRLTYVSEPESSYPTTATDDALEDRKSDITSELSTTIIQGSPAALEERAMEKLREKVPFQNRGKGTLSSIIQNNSDTRKATETTSLSSKPEYVKPDFRWSKDPSSKSGNLLETSEVGWTSNPEELDPIRLALLGKSGLSCQVGSATSHPVSCQEPIDEDQRISPKDKSTAGREFSGQVSHQTTSENQCTPIPSSTVHSSVADMQNMPAAVHALLTQPSLSAAPFAQRYLGTLPSTGSTTLPQCHAGNATVCGFSGGLPYPAVAGEPVQNSVAVGICLGSNIGSGWMGTSSLCNPYSNTLNQNLLSTTKPFPVPSVGTNCGIEPWDSGVTSGLGSVRVPEELKLPHACCVGIASQTLLSVLNPTDRWLQVSIGVLSISVNGEKVDLSTYRCLVFKNKAIIRPHATEEIKVLFIPSSPGVFRCTFSVASWPCSTDAETIVQAEALASTVTLTAIAESPVIEVETEKKDVLDFGDLTYGGWKALPLKLINRTHATVPIRLIINANAVAWRCFTFSKESVRAPVEVAPCADVVTRLAGPSVVNHMMPASYDGQDPEFLMIWVLFHSPKKQISSSDILDSAEEFSAKVDIEVDSPNPTPVLRSVSLRARAGIARIHAPRDLQTMHFLAKVASSRKQHLPLKNAGNIEVYLDIKVPEQGSHFSVDPKNLLLKPGEEHEVIVSFTPKDPEACEERILKIFVQPFGPQYEVVLKGEVISSGSKPLSPGPCLDIPSILSNKQFLAWGGVPLGRTQLQKLALRNNSASTTQHLRLLIRGQDQDCFQLQNTFGSEQRLTSNCEIRIHPKEDIFISVLFAPTRLSCMLARLEIKQLGNRSQPGIKFTIPLSGYGGTSNLILEGVKKLSDSYMVTVNGLVPGKESKIVFSVRNTGSRAAFVKAVGFKDSQKKVLLDPKVLRIFPDKFVLKERTQENVTLIYNPSDRGINNKTATELSTVYLFGGDEISRQQYRRALLHKPEMIKQILPEHSVLQNINFVEAFQDELLVTEVYDLPQRPNDVQLFYGSMCKIILSVIGEFRDCISSREFLQPSSKASLESTSDLGASGKHGGNVSLDVLPVKGPQGSPLLSRAARPPLDQLASEEPWTVLPEHLILVAPSPCDMAKTGRFQIVNNSVRLLRFELCWPAHCLTVTPQHGCVAPESKLQILVSPNSSLSTKQSMFPWSGLIYIHCDDGQKKIVKVQIREDLTQVELLTRLTSKPFGILSPVSEPSVSHLVKPMTKPPSTKVEIRNKSITFPTTEPGETSESCLELENHGTTDVKWHLSSLAPPYVKGVDESGDVFRATYAAFRCSPISGLLESHGIQKVSITFLPRGRGDYAQFWDVECHPLKEPHMKHTLRFQLSGQSIEAENEPENACLSTDSLIKIDHLVKPRRQAVSEASARIPEQLDVTARGVYAPEDVYRFRPTSVGESRTLKVNLRNNSFITHSLKFLSPREPFYVKHSKYSLRAQHYINMPVQFKPKSAGKFEALLVIQTDEGKSIAIRLIGEALGKN</t>
        </is>
      </c>
      <c r="F10316" t="inlineStr">
        <is>
          <t>RecName: Full=Centrosomal protein of 192 kDa {ECO:0000305}; Short=Cep192; Short=Cep192/SPD-2 {ECO:0000303|PubMed:25042804};</t>
        </is>
      </c>
      <c r="G10316" t="inlineStr">
        <is>
          <t>3D-structure|Alternative splicing|Cytoplasm|Cytoskeleton|Hydroxylation|Phosphoprotein|Reference proteome|Ubl conjugation</t>
        </is>
      </c>
      <c r="H10316" t="inlineStr">
        <is>
          <t>GO:0005814|GO:0005813|GO:0005737|GO:0005829|GO:0000242|GO:0120098|GO:0120099|GO:0019902|GO:0019901|GO:0007099|GO:0090222|GO:0090307|GO:0071539|GO:0009617</t>
        </is>
      </c>
      <c r="I10316" t="inlineStr">
        <is>
          <t>C:centriole|C:centrosome|C:cytoplasm|C:cytosol|C:pericentriolar material|C:procentriole|C:procentriole replication complex|F:phosphatase binding|F:protein kinase binding|P:centriole replication|P:centrosome-templated microtubule nucleation|P:mitotic spindle assembly|P:protein localization to centrosome|P:response to bacterium</t>
        </is>
      </c>
      <c r="J10316" t="inlineStr"/>
      <c r="K10316" t="n">
        <v>2537</v>
      </c>
      <c r="L10316" t="n">
        <v>50</v>
      </c>
      <c r="M10316" t="n">
        <v>68</v>
      </c>
      <c r="N10316" t="n">
        <v>49</v>
      </c>
      <c r="O10316" t="inlineStr">
        <is>
          <t>ARDR(49).(50)SSTDNRYPDIQASYLVEGR</t>
        </is>
      </c>
      <c r="P10316" t="inlineStr">
        <is>
          <t>ARDRSSTD</t>
        </is>
      </c>
      <c r="Q10316" t="inlineStr">
        <is>
          <t>Internal</t>
        </is>
      </c>
      <c r="R10316" t="inlineStr"/>
      <c r="S10316" t="inlineStr"/>
      <c r="T10316" t="inlineStr"/>
    </row>
    <row r="10317">
      <c r="A10317" s="1" t="n">
        <v>10315</v>
      </c>
      <c r="B10317" t="inlineStr">
        <is>
          <t>SSSKQSSSSR</t>
        </is>
      </c>
      <c r="C10317" t="inlineStr">
        <is>
          <t>P53999</t>
        </is>
      </c>
      <c r="D10317" t="inlineStr">
        <is>
          <t>TCP4_HUMAN</t>
        </is>
      </c>
      <c r="E10317" t="inlineStr">
        <is>
          <t>MPKSKELVSSSSSGSDSDSEVDKKLKRKKQVAPEKPVKKQKTGETSRALSSSKQSSSSRDDNMFQIGKMRYVSVRDFKGKVLIDIREYWMDPEGEMKPGRKGISLNPEQWSQLKEQISDIDDAVRKL</t>
        </is>
      </c>
      <c r="F10317" t="inlineStr">
        <is>
          <t>RecName: Full=Activated RNA polymerase II transcriptional coactivator p15; AltName: Full=Positive cofactor 4; Short=PC4; AltName: Full=SUB1 homolog; AltName: Full=p14;</t>
        </is>
      </c>
      <c r="G10317" t="inlineStr">
        <is>
          <t>3D-structure|Acetylation|Activator|Direct protein sequencing|DNA-binding|Isopeptide bond|Nucleus|Phosphoprotein|Reference proteome|Transcription|Transcription regulation|Ubl conjugation</t>
        </is>
      </c>
      <c r="H10317" t="inlineStr">
        <is>
          <t>GO:0070062|GO:0005730|GO:0005654|GO:0005634|GO:0005667|GO:0042802|GO:0003723|GO:0000978|GO:0003697|GO:0003713|GO:1905463|GO:0051053|GO:0060261|GO:0006357|GO:0001111|GO:0060395</t>
        </is>
      </c>
      <c r="I10317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10317" t="inlineStr"/>
      <c r="K10317" t="n">
        <v>127</v>
      </c>
      <c r="L10317" t="n">
        <v>50</v>
      </c>
      <c r="M10317" t="n">
        <v>59</v>
      </c>
      <c r="N10317" t="n">
        <v>49</v>
      </c>
      <c r="O10317" t="inlineStr">
        <is>
          <t>SRAL(49).(50)SSSKQSSSSR</t>
        </is>
      </c>
      <c r="P10317" t="inlineStr">
        <is>
          <t>SRALSSSK</t>
        </is>
      </c>
      <c r="Q10317" t="inlineStr">
        <is>
          <t>Internal</t>
        </is>
      </c>
      <c r="R10317" t="inlineStr"/>
      <c r="S10317" t="inlineStr"/>
      <c r="T10317" t="inlineStr"/>
    </row>
    <row r="10318">
      <c r="A10318" s="1" t="n">
        <v>10316</v>
      </c>
      <c r="B10318" t="inlineStr">
        <is>
          <t>LNDFASTVR</t>
        </is>
      </c>
      <c r="C10318" t="inlineStr">
        <is>
          <t>P20674</t>
        </is>
      </c>
      <c r="D10318" t="inlineStr">
        <is>
          <t>COX5A_HUMAN</t>
        </is>
      </c>
      <c r="E10318" t="inlineStr">
        <is>
          <t>MLGAALRRCAVAATTRADPRGLLHSARTPGPAVAIQSVRCYSHGSQETDEEFDARWVTYFNKPDIDAWELRKGINTLVTYDMVPEPKIIDAALRACRRLNDFASTVRILEVVKDKAGPHKEIYPYVIQELRPTLNELGISTPEELGLDKV</t>
        </is>
      </c>
      <c r="F10318" t="inlineStr">
        <is>
          <t>RecName: Full=Cytochrome c oxidase subunit 5A, mitochondrial; AltName: Full=Cytochrome c oxidase polypeptide Va; Flags: Precursor;</t>
        </is>
      </c>
      <c r="G10318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10318" t="inlineStr">
        <is>
          <t>GO:0005743|GO:0031966|GO:0005751|GO:0004129|GO:0009055|GO:0046872|GO:0045333|GO:0006123</t>
        </is>
      </c>
      <c r="I10318" t="inlineStr">
        <is>
          <t>C:mitochondrial inner membrane|C:mitochondrial membrane|C:mitochondrial respiratory chain complex IV|F:cytochrome-c oxidase activity|F:electron transfer activity|F:metal ion binding|P:cellular respiration|P:mitochondrial electron transport, cytochrome c to oxygen</t>
        </is>
      </c>
      <c r="J10318" t="inlineStr"/>
      <c r="K10318" t="n">
        <v>150</v>
      </c>
      <c r="L10318" t="n">
        <v>99</v>
      </c>
      <c r="M10318" t="n">
        <v>107</v>
      </c>
      <c r="N10318" t="n">
        <v>98</v>
      </c>
      <c r="O10318" t="inlineStr">
        <is>
          <t>ACRR(98).(99)LNDFASTVR</t>
        </is>
      </c>
      <c r="P10318" t="inlineStr">
        <is>
          <t>ACRRLNDF</t>
        </is>
      </c>
      <c r="Q10318" t="inlineStr">
        <is>
          <t>Internal</t>
        </is>
      </c>
      <c r="R10318" t="inlineStr"/>
      <c r="S10318" t="inlineStr"/>
      <c r="T10318" t="inlineStr"/>
    </row>
    <row r="10319">
      <c r="A10319" s="1" t="n">
        <v>10317</v>
      </c>
      <c r="B10319" t="inlineStr">
        <is>
          <t>ELGLPEELVSRHPFPGPGLAIR</t>
        </is>
      </c>
      <c r="C10319" t="inlineStr">
        <is>
          <t>P49915</t>
        </is>
      </c>
      <c r="D10319" t="inlineStr">
        <is>
          <t>GUAA_HUMAN</t>
        </is>
      </c>
      <c r="E10319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0319" t="inlineStr">
        <is>
          <t>RecName: Full=GMP synthase [glutamine-hydrolyzing]; EC=6.3.5.2 {ECO:0000269|PubMed:8089153}; AltName: Full=GMP synthetase; AltName: Full=Glutamine amidotransferase;</t>
        </is>
      </c>
      <c r="G10319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0319" t="inlineStr">
        <is>
          <t>GO:0005829|GO:0005524|GO:0003922|GO:0003921|GO:0006541|GO:0006177|GO:0009113|GO:0009168</t>
        </is>
      </c>
      <c r="I10319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0319" t="inlineStr"/>
      <c r="K10319" t="n">
        <v>693</v>
      </c>
      <c r="L10319" t="n">
        <v>425</v>
      </c>
      <c r="M10319" t="n">
        <v>446</v>
      </c>
      <c r="N10319" t="n">
        <v>424</v>
      </c>
      <c r="O10319" t="inlineStr">
        <is>
          <t>ILGR(424).(425)ELGLPEELVSRHPFPGPGLAIR</t>
        </is>
      </c>
      <c r="P10319" t="inlineStr">
        <is>
          <t>ILGRELGL</t>
        </is>
      </c>
      <c r="Q10319" t="inlineStr">
        <is>
          <t>Internal</t>
        </is>
      </c>
      <c r="R10319" t="inlineStr"/>
      <c r="S10319" t="inlineStr"/>
      <c r="T10319" t="inlineStr"/>
    </row>
    <row r="10320">
      <c r="A10320" s="1" t="n">
        <v>10318</v>
      </c>
      <c r="B10320" t="inlineStr">
        <is>
          <t>GEKKEGGGGGDAAAAEGGAGAAASR</t>
        </is>
      </c>
      <c r="C10320" t="inlineStr">
        <is>
          <t>Q8IVT5</t>
        </is>
      </c>
      <c r="D10320" t="inlineStr">
        <is>
          <t>KSR1_HUMAN</t>
        </is>
      </c>
      <c r="E10320" t="inlineStr">
        <is>
          <t>MDRAALRAAAMGEKKEGGGGGDAAAAEGGAGAAASRALQQCGQLQKLIDISIGSLRGLRTKCAVSNDLTQQEIRTLEAKLVRYICKQRQCKLSVAPGERTPELNSYPRFSDWLYTFNVRPEVVQEIPRDLTLDALLEMNEAKVKETLRRCGASGDECGRLQYALTCLRKVTGLGGEHKEDSSWSSLDARRESGSGPSTDTLSAASLPWPPGSSQLGRAGNSAQGPRSISVSALPASDSPTPSFSEGLSDTCIPLHASGRLTPRALHSFITPPTTPQLRRHTKLKPPRTPPPPSRKVFQLLPSFPTLTRSKSHESQLGNRIDDVSSMRFDLSHGSPQMVRRDIGLSVTHRFSTKSWLSQVCHVCQKSMIFGVKCKHCRLKCHNKCTKEAPACRISFLPLTRLRRTESVPSDINNPVDRAAEPHFGTLPKALTKKEHPPAMNHLDSSSNPSSTTSSTPSSPAPFPTSSNPSSATTPPNPSPGQRDSRFNFPAAYFIHHRQQFIFPVPSAGHCWKCLLIAESLKENAFNISAFAHAAPLPEAADGTRLDDQPKADVLEAHEAEAEEPEAGKSEAEDDEDEVDDLPSSRRPWRGPISRKASQTSVYLQEWDIPFEQVELGEPIGQGRWGRVHRGRWHGEVAIRLLEMDGHNQDHLKLFKKEVMNYRQTRHENVVLFMGACMNPPHLAIITSFCKGRTLHSFVRDPKTSLDINKTRQIAQEIIKGMGYLHAKGIVHKDLKSKNVFYDNGKVVITDFGLFGISGVVREGRRENQLKLSHDWLCYLAPEIVREMTPGKDEDQLPFSKAADVYAFGTVWYELQARDWPLKNQAAEASIWQIGSGEGMKRVLTSVSLGKEVSEILSACWAFDLQERPSFSLLMDMLEKLPKLNRRLSHPGHFWKSADINSSKVVPRFERFGLGVLESSNPKM</t>
        </is>
      </c>
      <c r="F10320" t="inlineStr">
        <is>
          <t>RecName: Full=Kinase suppressor of Ras 1; EC=2.7.11.1 {ECO:0000250|UniProtKB:Q61097};</t>
        </is>
      </c>
      <c r="G10320" t="inlineStr">
        <is>
          <t>3D-structure|Alternative splicing|ATP-binding|Cell membrane|Cell projection|Cytoplasm|Endoplasmic reticulum|Kinase|Membrane|Metal-binding|Nucleotide-binding|Phosphoprotein|Reference proteome|Serine/threonine-protein kinase|Transferase|Zinc|Zinc-finger</t>
        </is>
      </c>
      <c r="H10320" t="inlineStr">
        <is>
          <t>GO:0005737|GO:0005829|GO:0005783|GO:0005789|GO:0043231|GO:0016020|GO:0032991|GO:0032587|GO:0071889|GO:0005524|GO:0005078|GO:0046872|GO:0004672|GO:0106310|GO:0004674|GO:0019933|GO:0016310|GO:0043410|GO:0007265|GO:0042127|GO:0043405</t>
        </is>
      </c>
      <c r="I10320" t="inlineStr">
        <is>
          <t>C:cytoplasm|C:cytosol|C:endoplasmic reticulum|C:endoplasmic reticulum membrane|C:intracellular membrane-bounded organelle|C:membrane|C:protein-containing complex|C:ruffle membrane|F:14-3-3 protein binding|F:ATP binding|F:MAP-kinase scaffold activity|F:metal ion binding|F:protein kinase activity|F:protein serine kinase activity|F:protein serine/threonine kinase activity|P:cAMP-mediated signaling|P:phosphorylation|P:positive regulation of MAPK cascade|P:Ras protein signal transduction|P:regulation of cell population proliferation|P:regulation of MAP kinase activity</t>
        </is>
      </c>
      <c r="J10320" t="inlineStr"/>
      <c r="K10320" t="n">
        <v>923</v>
      </c>
      <c r="L10320" t="n">
        <v>12</v>
      </c>
      <c r="M10320" t="n">
        <v>36</v>
      </c>
      <c r="N10320" t="n">
        <v>11</v>
      </c>
      <c r="O10320" t="inlineStr">
        <is>
          <t>AAAM(11).(12)GEKKEGGGGGDAAAAEGGAGAAASR</t>
        </is>
      </c>
      <c r="P10320" t="inlineStr">
        <is>
          <t>AAAMGEKK</t>
        </is>
      </c>
      <c r="Q10320" t="inlineStr">
        <is>
          <t>Internal</t>
        </is>
      </c>
      <c r="R10320" t="inlineStr"/>
      <c r="S10320" t="inlineStr"/>
      <c r="T10320" t="inlineStr"/>
    </row>
    <row r="10321">
      <c r="A10321" s="1" t="n">
        <v>10319</v>
      </c>
      <c r="B10321" t="inlineStr">
        <is>
          <t>GFGFVTFDDHDPVDKIVLQKYHTINGHNAEVR</t>
        </is>
      </c>
      <c r="C10321" t="inlineStr">
        <is>
          <t>P22626</t>
        </is>
      </c>
      <c r="D10321" t="inlineStr">
        <is>
          <t>ROA2_HUMAN</t>
        </is>
      </c>
      <c r="E10321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0321" t="inlineStr">
        <is>
          <t>RecName: Full=Heterogeneous nuclear ribonucleoproteins A2/B1; Short=hnRNP A2/B1;</t>
        </is>
      </c>
      <c r="G10321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0321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0321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0321" t="inlineStr"/>
      <c r="K10321" t="n">
        <v>353</v>
      </c>
      <c r="L10321" t="n">
        <v>154</v>
      </c>
      <c r="M10321" t="n">
        <v>185</v>
      </c>
      <c r="N10321" t="n">
        <v>153</v>
      </c>
      <c r="O10321" t="inlineStr">
        <is>
          <t>GKKR(153).(154)GFGFVTFDDHDPVDKIVLQKYHTINGHNAEVR</t>
        </is>
      </c>
      <c r="P10321" t="inlineStr">
        <is>
          <t>GKKRGFGF</t>
        </is>
      </c>
      <c r="Q10321" t="inlineStr">
        <is>
          <t>Internal</t>
        </is>
      </c>
      <c r="R10321" t="inlineStr"/>
      <c r="S10321" t="inlineStr">
        <is>
          <t>S01.151</t>
        </is>
      </c>
      <c r="T10321" t="inlineStr">
        <is>
          <t>trypsin 1</t>
        </is>
      </c>
    </row>
    <row r="10322">
      <c r="A10322" s="1" t="n">
        <v>10320</v>
      </c>
      <c r="B10322" t="inlineStr">
        <is>
          <t>GAPGGKINRPR</t>
        </is>
      </c>
      <c r="C10322" t="inlineStr">
        <is>
          <t>E9PRG8</t>
        </is>
      </c>
      <c r="D10322" t="inlineStr">
        <is>
          <t>CK098_HUMAN</t>
        </is>
      </c>
      <c r="E10322" t="inlineStr">
        <is>
          <t>MGAPGGKINRPRTELKKKLFKRRRVLNRERRLRHRVVGAVIDQGLITRHHLKKRASSARANITLSGKKRRKLLQQIRLAQKEKTAMEVEAPSKPARTSEPQLKRQKKTKAPQDVEMKDLEDES</t>
        </is>
      </c>
      <c r="F10322" t="inlineStr">
        <is>
          <t>RecName: Full=Uncharacterized protein C11orf98 {ECO:0000305};</t>
        </is>
      </c>
      <c r="G10322" t="inlineStr">
        <is>
          <t>Reference proteome</t>
        </is>
      </c>
      <c r="H10322" t="inlineStr"/>
      <c r="I10322" t="inlineStr"/>
      <c r="J10322" t="inlineStr"/>
      <c r="K10322" t="n">
        <v>123</v>
      </c>
      <c r="L10322" t="n">
        <v>2</v>
      </c>
      <c r="M10322" t="n">
        <v>12</v>
      </c>
      <c r="N10322" t="n">
        <v>1</v>
      </c>
      <c r="O10322" t="inlineStr">
        <is>
          <t>M(1).(2)GAPGGKINRPR</t>
        </is>
      </c>
      <c r="P10322" t="inlineStr">
        <is>
          <t>---MGAPG</t>
        </is>
      </c>
      <c r="Q10322" t="inlineStr">
        <is>
          <t>Met removed</t>
        </is>
      </c>
      <c r="R10322" t="inlineStr"/>
      <c r="S10322" t="inlineStr"/>
      <c r="T10322" t="inlineStr"/>
    </row>
    <row r="10323">
      <c r="A10323" s="1" t="n">
        <v>10321</v>
      </c>
      <c r="B10323" t="inlineStr">
        <is>
          <t>INLVLSR</t>
        </is>
      </c>
      <c r="C10323" t="inlineStr">
        <is>
          <t>P00374</t>
        </is>
      </c>
      <c r="D10323" t="inlineStr">
        <is>
          <t>DYR_HUMAN</t>
        </is>
      </c>
      <c r="E10323" t="inlineStr">
        <is>
          <t>MVGSLNCIVAVSQNMGIGKNGDLPWPPLRNEFRYFQRMTTTSSVEGKQNLVIMGKKTWFSIPEKNRPLKGRINLVLSRELKEPPQGAHFLSRSLDDALKLTEQPELANKVDMVWIVGGSSVYKEAMNHPGHLKLFVTRIMQDFESDTFFPEIDLEKYKLLPEYPGVLSDVQEEKGIKYKFEVYEKND</t>
        </is>
      </c>
      <c r="F10323" t="inlineStr">
        <is>
          <t>RecName: Full=Dihydrofolate reductase; EC=1.5.1.3;</t>
        </is>
      </c>
      <c r="G10323" t="inlineStr">
        <is>
          <t>3D-structure|Alternative splicing|Cytoplasm|Disease variant|Methotrexate resistance|Mitochondrion|NADP|One-carbon metabolism|Oxidoreductase|Reference proteome|RNA-binding</t>
        </is>
      </c>
      <c r="H10323" t="inlineStr">
        <is>
          <t>GO:0005829|GO:0005739|GO:0004146|GO:0005542|GO:0003729|GO:0000900|GO:0050661|GO:0070402|GO:1990825|GO:0031103|GO:0046452|GO:0046655|GO:0006545|GO:0017148|GO:0006730|GO:0051000|GO:2000121|GO:0031427|GO:0006729|GO:0046654|GO:0046653</t>
        </is>
      </c>
      <c r="I10323" t="inlineStr">
        <is>
          <t>C:cytosol|C:mitochondrion|F:dihydrofolate reductase activity|F:folic acid binding|F:mRNA binding|F:mRNA regulatory element binding translation repressor activity|F:NADP binding|F:NADPH binding|F:sequence-specific mRNA binding|P:axon regeneration|P:dihydrofolate metabolic process|P:folic acid metabolic process|P:glycine biosynthetic process|P:negative regulation of translation|P:one-carbon metabolic process|P:positive regulation of nitric-oxide synthase activity|P:regulation of removal of superoxide radicals|P:response to methotrexate|P:tetrahydrobiopterin biosynthetic process|P:tetrahydrofolate biosynthetic process|P:tetrahydrofolate metabolic process</t>
        </is>
      </c>
      <c r="J10323" t="inlineStr"/>
      <c r="K10323" t="n">
        <v>187</v>
      </c>
      <c r="L10323" t="n">
        <v>72</v>
      </c>
      <c r="M10323" t="n">
        <v>78</v>
      </c>
      <c r="N10323" t="n">
        <v>71</v>
      </c>
      <c r="O10323" t="inlineStr">
        <is>
          <t>LKGR(71).(72)INLVLSR</t>
        </is>
      </c>
      <c r="P10323" t="inlineStr">
        <is>
          <t>LKGRINLV</t>
        </is>
      </c>
      <c r="Q10323" t="inlineStr">
        <is>
          <t>Internal</t>
        </is>
      </c>
      <c r="R10323" t="inlineStr"/>
      <c r="S10323" t="inlineStr"/>
      <c r="T10323" t="inlineStr"/>
    </row>
    <row r="10324">
      <c r="A10324" s="1" t="n">
        <v>10322</v>
      </c>
      <c r="B10324" t="inlineStr">
        <is>
          <t>VSDEEKVR</t>
        </is>
      </c>
      <c r="C10324" t="inlineStr">
        <is>
          <t>P52907</t>
        </is>
      </c>
      <c r="D10324" t="inlineStr">
        <is>
          <t>CAZA1_HUMAN</t>
        </is>
      </c>
      <c r="E10324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0324" t="inlineStr">
        <is>
          <t>RecName: Full=F-actin-capping protein subunit alpha-1; AltName: Full=CapZ alpha-1;</t>
        </is>
      </c>
      <c r="G10324" t="inlineStr">
        <is>
          <t>3D-structure|Acetylation|Actin capping|Actin-binding|Cytoplasm|Cytoskeleton|Direct protein sequencing|Phosphoprotein|Reference proteome</t>
        </is>
      </c>
      <c r="H10324" t="inlineStr">
        <is>
          <t>GO:0015629|GO:0005856|GO:0005829|GO:0070062|GO:0005576|GO:0008290|GO:0071203|GO:0003779|GO:0051015|GO:0045296|GO:0030036|GO:0051016|GO:0034329|GO:0065003</t>
        </is>
      </c>
      <c r="I10324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0324" t="inlineStr"/>
      <c r="K10324" t="n">
        <v>286</v>
      </c>
      <c r="L10324" t="n">
        <v>8</v>
      </c>
      <c r="M10324" t="n">
        <v>15</v>
      </c>
      <c r="N10324" t="n">
        <v>7</v>
      </c>
      <c r="O10324" t="inlineStr">
        <is>
          <t>FDDR(7).(8)VSDEEKVR</t>
        </is>
      </c>
      <c r="P10324" t="inlineStr">
        <is>
          <t>FDDRVSDE</t>
        </is>
      </c>
      <c r="Q10324" t="inlineStr">
        <is>
          <t>Internal</t>
        </is>
      </c>
      <c r="R10324" t="inlineStr"/>
      <c r="S10324" t="inlineStr"/>
      <c r="T10324" t="inlineStr"/>
    </row>
    <row r="10325">
      <c r="A10325" s="1" t="n">
        <v>10323</v>
      </c>
      <c r="B10325" t="inlineStr">
        <is>
          <t>VAPQTSLNISGLLANR</t>
        </is>
      </c>
      <c r="C10325" t="inlineStr">
        <is>
          <t>Q9GZX5</t>
        </is>
      </c>
      <c r="D10325" t="inlineStr">
        <is>
          <t>ZN350_HUMAN</t>
        </is>
      </c>
      <c r="E10325" t="inlineStr">
        <is>
          <t>MIQAQESITLEDVAVDFTWEEWQLLGAAQKDLYRDVMLENYSNLVAVGYQASKPDALFKLEQGEQLWTIEDGIHSGACSDIWKVDHVLERLQSESLVNRRKPCHEHDAFENIVHCSKSQFLLGQNHDIFDLRGKSLKSNLTLVNQSKGYEIKNSVEFTGNGDSFLHANHERLHTAIKFPASQKLISTKSQFISPKHQKTRKLEKHHVCSECGKAFIKKSWLTDHQVMHTGEKPHRCSLCEKAFSRKFMLTEHQRTHTGEKPYECPECGKAFLKKSRLNIHQKTHTGEKPYICSECGKGFIQKGNLIVHQRIHTGEKPYICNECGKGFIQKTCLIAHQRFHTGKTPFVCSECGKSCSQKSGLIKHQRIHTGEKPFECSECGKAFSTKQKLIVHQRTHTGERPYGCNECGKAFAYMSCLVKHKRIHTREKQEAAKVENPPAERHSSLHTSDVMQEKNSANGATTQVPSVAPQTSLNISGLLANRNVVLVGQPVVRCAASGDNRGFAQDRNLVNAVNVVVPSVINYVLFYVTENP</t>
        </is>
      </c>
      <c r="F10325" t="inlineStr">
        <is>
          <t>RecName: Full=Zinc finger protein 350; AltName: Full=KRAB zinc finger protein ZFQR; AltName: Full=Zinc finger and BRCA1-interacting protein with a KRAB domain 1; AltName: Full=Zinc finger protein ZBRK1;</t>
        </is>
      </c>
      <c r="G10325" t="inlineStr">
        <is>
          <t>DNA-binding|Metal-binding|Nucleus|Reference proteome|Repeat|Repressor|Transcription|Transcription regulation|Zinc|Zinc-finger</t>
        </is>
      </c>
      <c r="H10325" t="inlineStr">
        <is>
          <t>GO:0016604|GO:0016363|GO:0005654|GO:0005634|GO:0017053|GO:0003677|GO:0003700|GO:0001227|GO:0046872|GO:0000978|GO:0001162|GO:0045892|GO:0000122|GO:0006355|GO:0006357</t>
        </is>
      </c>
      <c r="I10325" t="inlineStr">
        <is>
          <t>C:nuclear body|C:nuclear matrix|C:nucleoplasm|C:nucleus|C:transcription repressor complex|F:DNA binding|F:DNA-binding transcription factor activity|F:DNA-binding transcription repressor activity, RNA polymerase II-specific|F:metal ion binding|F:RNA polymerase II cis-regulatory region sequence-specific DNA binding|F:RNA polymerase II intronic transcription regulatory region sequence-specific DNA binding|P:negative regulation of DNA-templated transcription|P:negative regulation of transcription by RNA polymerase II|P:regulation of DNA-templated transcription|P:regulation of transcription by RNA polymerase II</t>
        </is>
      </c>
      <c r="J10325" t="inlineStr"/>
      <c r="K10325" t="n">
        <v>532</v>
      </c>
      <c r="L10325" t="n">
        <v>467</v>
      </c>
      <c r="M10325" t="n">
        <v>482</v>
      </c>
      <c r="N10325" t="n">
        <v>466</v>
      </c>
      <c r="O10325" t="inlineStr">
        <is>
          <t>QVPS(466).(467)VAPQTSLNISGLLANR</t>
        </is>
      </c>
      <c r="P10325" t="inlineStr">
        <is>
          <t>QVPSVAPQ</t>
        </is>
      </c>
      <c r="Q10325" t="inlineStr">
        <is>
          <t>Internal</t>
        </is>
      </c>
      <c r="R10325" t="inlineStr"/>
      <c r="S10325" t="inlineStr"/>
      <c r="T10325" t="inlineStr"/>
    </row>
    <row r="10326">
      <c r="A10326" s="1" t="n">
        <v>10324</v>
      </c>
      <c r="B10326" t="inlineStr">
        <is>
          <t>MKQEGSAR</t>
        </is>
      </c>
      <c r="C10326" t="inlineStr">
        <is>
          <t>O43242</t>
        </is>
      </c>
      <c r="D10326" t="inlineStr">
        <is>
          <t>PSMD3_HUMAN</t>
        </is>
      </c>
      <c r="E10326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10326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10326" t="inlineStr">
        <is>
          <t>3D-structure|Alternative splicing|Isopeptide bond|Phosphoprotein|Proteasome|Reference proteome|Ubl conjugation</t>
        </is>
      </c>
      <c r="H10326" t="inlineStr">
        <is>
          <t>GO:0005829|GO:0070062|GO:0005576|GO:1904813|GO:0016020|GO:0005654|GO:0005634|GO:0022624|GO:0000502|GO:0008541|GO:0034774|GO:0030234|GO:0043161|GO:0042176|GO:0006511</t>
        </is>
      </c>
      <c r="I10326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10326" t="inlineStr"/>
      <c r="K10326" t="n">
        <v>534</v>
      </c>
      <c r="L10326" t="n">
        <v>1</v>
      </c>
      <c r="M10326" t="n">
        <v>8</v>
      </c>
      <c r="N10326" t="n">
        <v>0</v>
      </c>
      <c r="O10326" t="inlineStr">
        <is>
          <t>(0).(1)MKQEGSAR</t>
        </is>
      </c>
      <c r="P10326" t="inlineStr">
        <is>
          <t>----MKQE</t>
        </is>
      </c>
      <c r="Q10326" t="inlineStr">
        <is>
          <t>Met intact</t>
        </is>
      </c>
      <c r="R10326" t="inlineStr"/>
      <c r="S10326" t="inlineStr"/>
      <c r="T10326" t="inlineStr"/>
    </row>
    <row r="10327">
      <c r="A10327" s="1" t="n">
        <v>10325</v>
      </c>
      <c r="B10327" t="inlineStr">
        <is>
          <t>GGGGPGGGGPGGGSAGGPSQPPGGGGPGIRKDAFADAVQR</t>
        </is>
      </c>
      <c r="C10327" t="inlineStr">
        <is>
          <t>Q92945</t>
        </is>
      </c>
      <c r="D10327" t="inlineStr">
        <is>
          <t>FUBP2_HUMAN</t>
        </is>
      </c>
      <c r="E10327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0327" t="inlineStr">
        <is>
          <t>RecName: Full=Far upstream element-binding protein 2; Short=FUSE-binding protein 2; AltName: Full=KH type-splicing regulatory protein; Short=KSRP; AltName: Full=p75;</t>
        </is>
      </c>
      <c r="G10327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0327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0327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0327" t="inlineStr"/>
      <c r="K10327" t="n">
        <v>711</v>
      </c>
      <c r="L10327" t="n">
        <v>41</v>
      </c>
      <c r="M10327" t="n">
        <v>80</v>
      </c>
      <c r="N10327" t="n">
        <v>40</v>
      </c>
      <c r="O10327" t="inlineStr">
        <is>
          <t>AGDR(40).(41)GGGGPGGGGPGGGSAGGPSQPPGGGGPGIRKDAFADAVQR</t>
        </is>
      </c>
      <c r="P10327" t="inlineStr">
        <is>
          <t>AGDRGGGG</t>
        </is>
      </c>
      <c r="Q10327" t="inlineStr">
        <is>
          <t>Internal</t>
        </is>
      </c>
      <c r="R10327" t="inlineStr"/>
      <c r="S10327" t="inlineStr">
        <is>
          <t>S01.151</t>
        </is>
      </c>
      <c r="T10327" t="inlineStr">
        <is>
          <t>trypsin 1</t>
        </is>
      </c>
    </row>
    <row r="10328">
      <c r="A10328" s="1" t="n">
        <v>10326</v>
      </c>
      <c r="B10328" t="inlineStr">
        <is>
          <t>QYEMGECTR</t>
        </is>
      </c>
      <c r="C10328" t="inlineStr">
        <is>
          <t>Q01081</t>
        </is>
      </c>
      <c r="D10328" t="inlineStr">
        <is>
          <t>U2AF1_HUMAN</t>
        </is>
      </c>
      <c r="E10328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10328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10328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10328" t="inlineStr">
        <is>
          <t>GO:0015030|GO:0071013|GO:0016607|GO:0005654|GO:0005681|GO:0089701|GO:0046872|GO:0030628|GO:0003723|GO:0050733|GO:0006397|GO:0000398|GO:0008380</t>
        </is>
      </c>
      <c r="I10328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10328" t="inlineStr"/>
      <c r="K10328" t="n">
        <v>240</v>
      </c>
      <c r="L10328" t="n">
        <v>157</v>
      </c>
      <c r="M10328" t="n">
        <v>165</v>
      </c>
      <c r="N10328" t="n">
        <v>156</v>
      </c>
      <c r="O10328" t="inlineStr">
        <is>
          <t>ACCR(156).(157)QYEMGECTR</t>
        </is>
      </c>
      <c r="P10328" t="inlineStr">
        <is>
          <t>ACCRQYEM</t>
        </is>
      </c>
      <c r="Q10328" t="inlineStr">
        <is>
          <t>Internal</t>
        </is>
      </c>
      <c r="R10328" t="inlineStr"/>
      <c r="S10328" t="inlineStr"/>
      <c r="T10328" t="inlineStr"/>
    </row>
    <row r="10329">
      <c r="A10329" s="1" t="n">
        <v>10327</v>
      </c>
      <c r="B10329" t="inlineStr">
        <is>
          <t>METSALKQQEQPAATKIR</t>
        </is>
      </c>
      <c r="C10329" t="inlineStr">
        <is>
          <t>P40937</t>
        </is>
      </c>
      <c r="D10329" t="inlineStr">
        <is>
          <t>RFC5_HUMAN</t>
        </is>
      </c>
      <c r="E10329" t="inlineStr">
        <is>
          <t>METSALKQQEQPAATKIRNLPWVEKYRPQTLNDLISHQDILSTIQKFINEDRLPHLLLYGPPGTGKTSTILACAKQLYKDKEFGSMVLELNASDDRGIDIIRGPILSFASTRTIFKKGFKLVILDEADAMTQDAQNALRRVIEKFTENTRFCLICNYLSKIIPALQSRCTRFRFGPLTPELMVPRLEHVVEEEKVDISEDGMKALVTLSSGDMRRALNILQSTNMAFGKVTEETVYTCTGHPLKSDIANILDWMLNQDFTTAYRNITELKTLKGLALHDILTEIHLFVHRVDFPSSVRIHLLTKMADIEYRLSVGTNEKIQLSSLIAAFQVTRDLIVAEA</t>
        </is>
      </c>
      <c r="F10329" t="inlineStr">
        <is>
          <t>RecName: Full=Replication factor C subunit 5; AltName: Full=Activator 1 36 kDa subunit; Short=A1 36 kDa subunit; AltName: Full=Activator 1 subunit 5; AltName: Full=Replication factor C 36 kDa subunit; Short=RF-C 36 kDa subunit; Short=RFC36;</t>
        </is>
      </c>
      <c r="G10329" t="inlineStr">
        <is>
          <t>3D-structure|Acetylation|Alternative splicing|ATP-binding|DNA replication|Nucleotide-binding|Nucleus|Reference proteome</t>
        </is>
      </c>
      <c r="H10329" t="inlineStr">
        <is>
          <t>GO:0031390|GO:0005663|GO:0005654|GO:0005634|GO:0005524|GO:0016887|GO:0003677|GO:0019899|GO:0032508|GO:0006281|GO:0006260|GO:0006261|GO:1900264</t>
        </is>
      </c>
      <c r="I10329" t="inlineStr">
        <is>
          <t>C:Ctf18 RFC-like complex|C:DNA replication factor C complex|C:nucleoplasm|C:nucleus|F:ATP binding|F:ATP hydrolysis activity|F:DNA binding|F:enzyme binding|P:DNA duplex unwinding|P:DNA repair|P:DNA replication|P:DNA-templated DNA replication|P:positive regulation of DNA-directed DNA polymerase activity</t>
        </is>
      </c>
      <c r="J10329" t="inlineStr"/>
      <c r="K10329" t="n">
        <v>340</v>
      </c>
      <c r="L10329" t="n">
        <v>1</v>
      </c>
      <c r="M10329" t="n">
        <v>18</v>
      </c>
      <c r="N10329" t="n">
        <v>0</v>
      </c>
      <c r="O10329" t="inlineStr">
        <is>
          <t>(0).(1)METSALKQQEQPAATKIR</t>
        </is>
      </c>
      <c r="P10329" t="inlineStr">
        <is>
          <t>----METS</t>
        </is>
      </c>
      <c r="Q10329" t="inlineStr">
        <is>
          <t>Met intact</t>
        </is>
      </c>
      <c r="R10329" t="inlineStr"/>
      <c r="S10329" t="inlineStr"/>
      <c r="T10329" t="inlineStr"/>
    </row>
    <row r="10330">
      <c r="A10330" s="1" t="n">
        <v>10328</v>
      </c>
      <c r="B10330" t="inlineStr">
        <is>
          <t>IIKNPMDFSTMR</t>
        </is>
      </c>
      <c r="C10330" t="inlineStr">
        <is>
          <t>Q9UIF9</t>
        </is>
      </c>
      <c r="D10330" t="inlineStr">
        <is>
          <t>BAZ2A_HUMAN</t>
        </is>
      </c>
      <c r="E10330" t="inlineStr">
        <is>
          <t>MEMEANDHFNFTGLPPAPAASGLKPSPSSGEGLYTNGSPMNFPQQGKSLNGDVNVNGLSTVSHTTTSGILNSAPHSSSTSHLHHPSVAYDCLWNYSQYPSANPGSNLKDPPLLSQFSGGQYPLNGILGGSRQPSSPSHNTNLRAGSQEFWANGTQSPMGLNFDSQELYDSFPDQNFEVMPNGPPSFFTSPQTSPMLGSSIQTFAPSQEVGSGIHPDEAAEKEMTSVVAENGTGLVGSLELEEEQPELKMCGYNGSVPSVESLHQEVSVLVPDPTVSCLDDPSHLPDQLEDTPILSEDSLEPFNSLAPEPVSGGLYGIDDTELMGAEDKLPLEDSPVISALDCPSLNNATAFSLLADDSQTSTSIFASPTSPPVLGESVLQDNSFDLNNGSDAEQEEMETQSSDFPPSLTQPAPDQSSTIQLHPATSPAVSPTTSPAVSLVVSPAASPEISPEVCPAASTVVSPAVFSVVSPASSAVLPAVSLEVPLTASVTSPKASPVTSPAAAFPTASPANKDVSSFLETTADVEEITGEGLTASGSGDVMRRRIATPEEVRLPLQHGWRREVRIKKGSHRWQGETWYYGPCGKRMKQFPEVIKYLSRNVVHSVRREHFSFSPRMPVGDFFEERDTPEGLQWVQLSAEEIPSRIQAITGKRGRPRNTEKAKTKEVPKVKRGRGRPPKVKITELLNKTDNRPLKKLEAQETLNEEDKAKIAKSKKKMRQKVQRGECQTTIQGQARNKRKQETKSLKQKEAKKKSKAEKEKGKTKQEKLKEKVKREKKEKVKMKEKEEVTKAKPACKADKTLATQRRLEERQRQQMILEEMKKPTEDMCLTDHQPLPDFSRVPGLTLPSGAFSDCLTIVEFLHSFGKVLGFDPAKDVPSLGVLQEGLLCQGDSLGEVQDLLVRLLKAALHDPGFPSYCQSLKILGEKVSEIPLTRDNVSEILRCFLMAYGVEPALCDRLRTQPFQAQPPQQKAAVLAFLVHELNGSTLIINEIDKTLESMSSYRKNKWIVEGRLRRLKTVLAKRTGRSEVEMEGPEECLGRRRSSRIMEETSGMEEEEEEESIAAVPGRRGRRDGEVDATASSIPELERQIEKLSKRQLFFRKKLLHSSQMLRAVSLGQDRYRRRYWVLPYLAGIFVEGTEGNLVPEEVIKKETDSLKVAAHASLNPALFSMKMELAGSNTTASSPARARGRPRKTKPGSMQPRHLKSPVRGQDSEQPQAQLQPEAQLHAPAQPQPQLQLQLQSHKGFLEQEGSPLSLGQSQHDLSQSAFLSWLSQTQSHSSLLSSSVLTPDSSPGKLDPAPSQPPEEPEPDEAESSPDPQALWFNISAQMPCNAAPTPPPAVSEDQPTPSPQQLASSKPMNRPSAANPCSPVQFSSTPLAGLAPKRRAGDPGEMPQSPTGLGQPKRRGRPPSKFFKQMEQRYLTQLTAQPVPPEMCSGWWWIRDPEMLDAMLKALHPRGIREKALHKHLNKHRDFLQEVCLRPSADPIFEPRQLPAFQEGIMSWSPKEKTYETDLAVLQWVEELEQRVIMSDLQIRGWTCPSPDSTREDLAYCEHLSDSQEDITWRGRGREGLAPQRKTTNPLDLAVMRLAALEQNVERRYLREPLWPTHEVVLEKALLSTPNGAPEGTTTEISYEITPRIRVWRQTLERCRSAAQVCLCLGQLERSIAWEKSVNKVTCLVCRKGDNDEFLLLCDGCDRGCHIYCHRPKMEAVPEGDWFCTVCLAQQVEGEFTQKPGFPKRGQKRKSGYSLNFSEGDGRRRRVLLRGRESPAAGPRYSEEGLSPSKRRRLSMRNHHSDLTFCEIILMEMESHDAAWPFLEPVNPRLVSGYRRIIKNPMDFSTMRERLLRGGYTSSEEFAADALLVFDNCQTFNEDDSEVGKAGHIMRRFFESRWEEFYQGKQANL</t>
        </is>
      </c>
      <c r="F10330" t="inlineStr">
        <is>
          <t>RecName: Full=Bromodomain adjacent to zinc finger domain protein 2A; AltName: Full=Transcription termination factor I-interacting protein 5; Short=TTF-I-interacting protein 5; Short=Tip5; AltName: Full=hWALp3;</t>
        </is>
      </c>
      <c r="G10330" t="inlineStr">
        <is>
          <t>3D-structure|Acetylation|Alternative splicing|Bromodomain|Chromatin regulator|Coiled coil|DNA-binding|Isopeptide bond|Metal-binding|Nucleus|Phosphoprotein|Reference proteome|Repeat|Repressor|RNA-binding|Transcription|Transcription regulation|Ubl conjugation|Zinc|Zinc-finger</t>
        </is>
      </c>
      <c r="H10330" t="inlineStr">
        <is>
          <t>GO:0005677|GO:0005829|GO:0090536|GO:0016607|GO:0005730|GO:0005634|GO:0033553|GO:0003677|GO:0042393|GO:0070577|GO:0046872|GO:0016922|GO:0003723|GO:0006338|GO:0006306|GO:0006351|GO:0031507|GO:0016479|GO:0031065|GO:0031062|GO:0000183|GO:0044030|GO:0006355|GO:0001188</t>
        </is>
      </c>
      <c r="I10330" t="inlineStr">
        <is>
          <t>C:chromatin silencing complex|C:cytosol|C:NoRC complex|C:nuclear speck|C:nucleolus|C:nucleus|C:rDNA heterochromatin|F:DNA binding|F:histone binding|F:lysine-acetylated histone binding|F:metal ion binding|F:nuclear receptor binding|F:RNA binding|P:chromatin remodeling|P:DNA methylation|P:DNA-templated transcription|P:heterochromatin formation|P:negative regulation of transcription by RNA polymerase I|P:positive regulation of histone deacetylation|P:positive regulation of histone methylation|P:rDNA heterochromatin formation|P:regulation of DNA methylation|P:regulation of DNA-templated transcription|P:RNA polymerase I preinitiation complex assembly</t>
        </is>
      </c>
      <c r="J10330" t="inlineStr"/>
      <c r="K10330" t="n">
        <v>1905</v>
      </c>
      <c r="L10330" t="n">
        <v>1833</v>
      </c>
      <c r="M10330" t="n">
        <v>1844</v>
      </c>
      <c r="N10330" t="n">
        <v>1832</v>
      </c>
      <c r="O10330" t="inlineStr">
        <is>
          <t>GYRR(1832).(1833)IIKNPMDFSTMR</t>
        </is>
      </c>
      <c r="P10330" t="inlineStr">
        <is>
          <t>GYRRIIKN</t>
        </is>
      </c>
      <c r="Q10330" t="inlineStr">
        <is>
          <t>Internal</t>
        </is>
      </c>
      <c r="R10330" t="inlineStr"/>
      <c r="S10330" t="inlineStr"/>
      <c r="T10330" t="inlineStr"/>
    </row>
    <row r="10331">
      <c r="A10331" s="1" t="n">
        <v>10329</v>
      </c>
      <c r="B10331" t="inlineStr">
        <is>
          <t>MVVPGLDGAQIPRDPSQQELPR</t>
        </is>
      </c>
      <c r="C10331" t="inlineStr">
        <is>
          <t>P49327</t>
        </is>
      </c>
      <c r="D10331" t="inlineStr">
        <is>
          <t>FAS_HUMAN</t>
        </is>
      </c>
      <c r="E1033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33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33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33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33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331" t="inlineStr"/>
      <c r="K10331" t="n">
        <v>2511</v>
      </c>
      <c r="L10331" t="n">
        <v>1159</v>
      </c>
      <c r="M10331" t="n">
        <v>1180</v>
      </c>
      <c r="N10331" t="n">
        <v>1158</v>
      </c>
      <c r="O10331" t="inlineStr">
        <is>
          <t>QGLK(1158).(1159)MVVPGLDGAQIPRDPSQQELPR</t>
        </is>
      </c>
      <c r="P10331" t="inlineStr">
        <is>
          <t>QGLKMVVP</t>
        </is>
      </c>
      <c r="Q10331" t="inlineStr">
        <is>
          <t>Internal</t>
        </is>
      </c>
      <c r="R10331" t="inlineStr"/>
      <c r="S10331" t="inlineStr">
        <is>
          <t>C01.032|C01.034|S01.151</t>
        </is>
      </c>
      <c r="T10331" t="inlineStr">
        <is>
          <t>cathepsin L|cathepsin S|trypsin 1</t>
        </is>
      </c>
    </row>
    <row r="10332">
      <c r="A10332" s="1" t="n">
        <v>10330</v>
      </c>
      <c r="B10332" t="inlineStr">
        <is>
          <t>DNGSGMCKAGFAGDDAPR</t>
        </is>
      </c>
      <c r="C10332" t="inlineStr">
        <is>
          <t>P60709</t>
        </is>
      </c>
      <c r="D10332" t="inlineStr">
        <is>
          <t>ACTB_HUMAN</t>
        </is>
      </c>
      <c r="E1033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332" t="inlineStr">
        <is>
          <t>RecName: Full=Actin, cytoplasmic 1; EC=3.6.4.- {ECO:0000250|UniProtKB:P68137}; AltName: Full=Beta-actin; Contains: RecName: Full=Actin, cytoplasmic 1, N-terminally processed;</t>
        </is>
      </c>
      <c r="G1033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33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33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332" t="inlineStr"/>
      <c r="K10332" t="n">
        <v>375</v>
      </c>
      <c r="L10332" t="n">
        <v>11</v>
      </c>
      <c r="M10332" t="n">
        <v>28</v>
      </c>
      <c r="N10332" t="n">
        <v>10</v>
      </c>
      <c r="O10332" t="inlineStr">
        <is>
          <t>ALVV(10).(11)DNGSGMCKAGFAGDDAPR</t>
        </is>
      </c>
      <c r="P10332" t="inlineStr">
        <is>
          <t>ALVVDNGS</t>
        </is>
      </c>
      <c r="Q10332" t="inlineStr">
        <is>
          <t>Internal</t>
        </is>
      </c>
      <c r="R10332" t="inlineStr"/>
      <c r="S10332" t="inlineStr"/>
      <c r="T10332" t="inlineStr"/>
    </row>
    <row r="10333">
      <c r="A10333" s="1" t="n">
        <v>10331</v>
      </c>
      <c r="B10333" t="inlineStr">
        <is>
          <t>LKEELEEAR</t>
        </is>
      </c>
      <c r="C10333" t="inlineStr">
        <is>
          <t>Q04637</t>
        </is>
      </c>
      <c r="D10333" t="inlineStr">
        <is>
          <t>IF4G1_HUMAN</t>
        </is>
      </c>
      <c r="E10333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0333" t="inlineStr">
        <is>
          <t>RecName: Full=Eukaryotic translation initiation factor 4 gamma 1; Short=eIF-4-gamma 1; Short=eIF-4G 1; Short=eIF-4G1; AltName: Full=p220;</t>
        </is>
      </c>
      <c r="G10333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0333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0333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0333" t="inlineStr"/>
      <c r="K10333" t="n">
        <v>1599</v>
      </c>
      <c r="L10333" t="n">
        <v>880</v>
      </c>
      <c r="M10333" t="n">
        <v>888</v>
      </c>
      <c r="N10333" t="n">
        <v>879</v>
      </c>
      <c r="O10333" t="inlineStr">
        <is>
          <t>ERGR(879).(880)LKEELEEAR</t>
        </is>
      </c>
      <c r="P10333" t="inlineStr">
        <is>
          <t>ERGRLKEE</t>
        </is>
      </c>
      <c r="Q10333" t="inlineStr">
        <is>
          <t>Internal</t>
        </is>
      </c>
      <c r="R10333" t="inlineStr"/>
      <c r="S10333" t="inlineStr">
        <is>
          <t>S01.151</t>
        </is>
      </c>
      <c r="T10333" t="inlineStr">
        <is>
          <t>trypsin 1</t>
        </is>
      </c>
    </row>
    <row r="10334">
      <c r="A10334" s="1" t="n">
        <v>10332</v>
      </c>
      <c r="B10334" t="inlineStr">
        <is>
          <t>ILAKLPIEPR</t>
        </is>
      </c>
      <c r="C10334" t="inlineStr">
        <is>
          <t>Q08211</t>
        </is>
      </c>
      <c r="D10334" t="inlineStr">
        <is>
          <t>DHX9_HUMAN</t>
        </is>
      </c>
      <c r="E10334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0334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0334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0334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0334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0334" t="inlineStr"/>
      <c r="K10334" t="n">
        <v>1270</v>
      </c>
      <c r="L10334" t="n">
        <v>854</v>
      </c>
      <c r="M10334" t="n">
        <v>863</v>
      </c>
      <c r="N10334" t="n">
        <v>853</v>
      </c>
      <c r="O10334" t="inlineStr">
        <is>
          <t>PLGR(853).(854)ILAKLPIEPR</t>
        </is>
      </c>
      <c r="P10334" t="inlineStr">
        <is>
          <t>PLGRILAK</t>
        </is>
      </c>
      <c r="Q10334" t="inlineStr">
        <is>
          <t>Internal</t>
        </is>
      </c>
      <c r="R10334" t="inlineStr"/>
      <c r="S10334" t="inlineStr"/>
      <c r="T10334" t="inlineStr"/>
    </row>
    <row r="10335">
      <c r="A10335" s="1" t="n">
        <v>10333</v>
      </c>
      <c r="B10335" t="inlineStr">
        <is>
          <t>GNVAKTSR</t>
        </is>
      </c>
      <c r="C10335" t="inlineStr">
        <is>
          <t>Q9Y6X1</t>
        </is>
      </c>
      <c r="D10335" t="inlineStr">
        <is>
          <t>SERP1_HUMAN</t>
        </is>
      </c>
      <c r="E10335" t="inlineStr">
        <is>
          <t>MVAKQRIRMANEKHSKNITQRGNVAKTSRNAPEEKASVGPWLLALFIFVVCGSAIFQIIQSIRMGM</t>
        </is>
      </c>
      <c r="F10335" t="inlineStr">
        <is>
          <t>RecName: Full=Stress-associated endoplasmic reticulum protein 1; AltName: Full=Ribosome-attached membrane protein 4;</t>
        </is>
      </c>
      <c r="G10335" t="inlineStr">
        <is>
          <t>Endoplasmic reticulum|Membrane|Protein transport|Reference proteome|Translocation|Transmembrane|Transmembrane helix|Transport</t>
        </is>
      </c>
      <c r="H10335" t="inlineStr">
        <is>
          <t>GO:0005881|GO:0005829|GO:0005783|GO:0005789|GO:0005840|GO:0030968|GO:0006006|GO:0030073|GO:0048644|GO:0007009|GO:0060124|GO:0032024|GO:0046622|GO:0045727|GO:0009791|GO:0006486|GO:0036211|GO:0001501</t>
        </is>
      </c>
      <c r="I10335" t="inlineStr">
        <is>
          <t>C:cytoplasmic microtubule|C:cytosol|C:endoplasmic reticulum|C:endoplasmic reticulum membrane|C:ribosome|P:endoplasmic reticulum unfolded protein response|P:glucose metabolic process|P:insulin secretion|P:muscle organ morphogenesis|P:plasma membrane organization|P:positive regulation of growth hormone secretion|P:positive regulation of insulin secretion|P:positive regulation of organ growth|P:positive regulation of translation|P:post-embryonic development|P:protein glycosylation|P:protein modification process|P:skeletal system development</t>
        </is>
      </c>
      <c r="J10335" t="inlineStr"/>
      <c r="K10335" t="n">
        <v>66</v>
      </c>
      <c r="L10335" t="n">
        <v>22</v>
      </c>
      <c r="M10335" t="n">
        <v>29</v>
      </c>
      <c r="N10335" t="n">
        <v>21</v>
      </c>
      <c r="O10335" t="inlineStr">
        <is>
          <t>ITQR(21).(22)GNVAKTSR</t>
        </is>
      </c>
      <c r="P10335" t="inlineStr">
        <is>
          <t>ITQRGNVA</t>
        </is>
      </c>
      <c r="Q10335" t="inlineStr">
        <is>
          <t>Internal</t>
        </is>
      </c>
      <c r="R10335" t="inlineStr"/>
      <c r="S10335" t="inlineStr"/>
      <c r="T10335" t="inlineStr"/>
    </row>
    <row r="10336">
      <c r="A10336" s="1" t="n">
        <v>10334</v>
      </c>
      <c r="B10336" t="inlineStr">
        <is>
          <t>LADHFGGKLHLGFIQIR</t>
        </is>
      </c>
      <c r="C10336" t="inlineStr">
        <is>
          <t>Q9NQ29</t>
        </is>
      </c>
      <c r="D10336" t="inlineStr">
        <is>
          <t>LUC7L_HUMAN</t>
        </is>
      </c>
      <c r="E10336" t="inlineStr">
        <is>
          <t>MSAQAQMRALLDQLMGTARDGDETRQRVKFTDDRVCKSHLLDCCPHDILAGTRMDLGECTKIHDLALRADYEIASKERDLFFELDAMDHLESFIAECDRRTELAKKRLAETQEEISAEVSAKAEKVHELNEEIGKLLAKAEQLGAEGNVDESQKILMEVEKVRAKKKEAEEEYRNSMPASSFQQQKLRVCEVCSAYLGLHDNDRRLADHFGGKLHLGFIQIREKLDQLRKTVAEKQEKRNQDRLRRREEREREERLSRRSGSRTRDRRRSRSRDRRRRRSRSTSRERRKLSRSRSRDRHRRHRSRSRSHSRGHRRASRDRSAKYKFSRERASREESWESGRSERGPPDWRLESSNGKMASRRSEEKEAGEI</t>
        </is>
      </c>
      <c r="F10336" t="inlineStr">
        <is>
          <t>RecName: Full=Putative RNA-binding protein Luc7-like 1; AltName: Full=Putative SR protein LUC7B1; AltName: Full=SR+89;</t>
        </is>
      </c>
      <c r="G10336" t="inlineStr">
        <is>
          <t>Alternative splicing|Coiled coil|Phosphoprotein|Reference proteome</t>
        </is>
      </c>
      <c r="H10336" t="inlineStr">
        <is>
          <t>GO:0005685|GO:0071004|GO:0042802|GO:0003729|GO:0050733|GO:0006376|GO:0045843</t>
        </is>
      </c>
      <c r="I10336" t="inlineStr">
        <is>
          <t>C:U1 snRNP|C:U2-type prespliceosome|F:identical protein binding|F:mRNA binding|F:RS domain binding|P:mRNA splice site recognition|P:negative regulation of striated muscle tissue development</t>
        </is>
      </c>
      <c r="J10336" t="inlineStr"/>
      <c r="K10336" t="n">
        <v>371</v>
      </c>
      <c r="L10336" t="n">
        <v>206</v>
      </c>
      <c r="M10336" t="n">
        <v>222</v>
      </c>
      <c r="N10336" t="n">
        <v>205</v>
      </c>
      <c r="O10336" t="inlineStr">
        <is>
          <t>NDRR(205).(206)LADHFGGKLHLGFIQIR</t>
        </is>
      </c>
      <c r="P10336" t="inlineStr">
        <is>
          <t>NDRRLADH</t>
        </is>
      </c>
      <c r="Q10336" t="inlineStr">
        <is>
          <t>Internal</t>
        </is>
      </c>
      <c r="R10336" t="inlineStr"/>
      <c r="S10336" t="inlineStr"/>
      <c r="T10336" t="inlineStr"/>
    </row>
    <row r="10337">
      <c r="A10337" s="1" t="n">
        <v>10335</v>
      </c>
      <c r="B10337" t="inlineStr">
        <is>
          <t>DGAWGAFR</t>
        </is>
      </c>
      <c r="C10337" t="inlineStr">
        <is>
          <t>P49327</t>
        </is>
      </c>
      <c r="D10337" t="inlineStr">
        <is>
          <t>FAS_HUMAN</t>
        </is>
      </c>
      <c r="E1033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33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33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33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33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337" t="inlineStr"/>
      <c r="K10337" t="n">
        <v>2511</v>
      </c>
      <c r="L10337" t="n">
        <v>1508</v>
      </c>
      <c r="M10337" t="n">
        <v>1515</v>
      </c>
      <c r="N10337" t="n">
        <v>1507</v>
      </c>
      <c r="O10337" t="inlineStr">
        <is>
          <t>NVYR(1507).(1508)DGAWGAFR</t>
        </is>
      </c>
      <c r="P10337" t="inlineStr">
        <is>
          <t>NVYRDGAW</t>
        </is>
      </c>
      <c r="Q10337" t="inlineStr">
        <is>
          <t>Internal</t>
        </is>
      </c>
      <c r="R10337" t="inlineStr"/>
      <c r="S10337" t="inlineStr">
        <is>
          <t>S01.151</t>
        </is>
      </c>
      <c r="T10337" t="inlineStr">
        <is>
          <t>trypsin 1</t>
        </is>
      </c>
    </row>
    <row r="10338">
      <c r="A10338" s="1" t="n">
        <v>10336</v>
      </c>
      <c r="B10338" t="inlineStr">
        <is>
          <t>GYKIYPGHGRR</t>
        </is>
      </c>
      <c r="C10338" t="inlineStr">
        <is>
          <t>P83731</t>
        </is>
      </c>
      <c r="D10338" t="inlineStr">
        <is>
          <t>RL24_HUMAN</t>
        </is>
      </c>
      <c r="E10338" t="inlineStr">
        <is>
          <t>MKVELCSFSGYKIYPGHGRRYARTDGKVFQFLNAKCESAFLSKRNPRQINWTVLYRRKHKKGQSEEIQKKRTRRAVKFQRAITGASLADIMAKRNQKPEVRKAQREQAIRAAKEAKKAKQASKKTAMAAAKAPTKAAPKQKIVKPVKVSAPRVGGKR</t>
        </is>
      </c>
      <c r="F10338" t="inlineStr">
        <is>
          <t>RecName: Full=Large ribosomal subunit protein eL24 {ECO:0000303|PubMed:24524803}; AltName: Full=60S ribosomal protein L24; AltName: Full=60S ribosomal protein L30;</t>
        </is>
      </c>
      <c r="G10338" t="inlineStr">
        <is>
          <t>3D-structure|Acetylation|ADP-ribosylation|Cytoplasm|Direct protein sequencing|Isopeptide bond|Phosphoprotein|Reference proteome|Ribonucleoprotein|Ribosomal protein|Ubl conjugation</t>
        </is>
      </c>
      <c r="H10338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0338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0338" t="inlineStr"/>
      <c r="K10338" t="n">
        <v>157</v>
      </c>
      <c r="L10338" t="n">
        <v>10</v>
      </c>
      <c r="M10338" t="n">
        <v>20</v>
      </c>
      <c r="N10338" t="n">
        <v>9</v>
      </c>
      <c r="O10338" t="inlineStr">
        <is>
          <t>CSFS(9).(10)GYKIYPGHGRR</t>
        </is>
      </c>
      <c r="P10338" t="inlineStr">
        <is>
          <t>CSFSGYKI</t>
        </is>
      </c>
      <c r="Q10338" t="inlineStr">
        <is>
          <t>Internal</t>
        </is>
      </c>
      <c r="R10338" t="inlineStr"/>
      <c r="S10338" t="inlineStr"/>
      <c r="T10338" t="inlineStr"/>
    </row>
    <row r="10339">
      <c r="A10339" s="1" t="n">
        <v>10337</v>
      </c>
      <c r="B10339" t="inlineStr">
        <is>
          <t>AHYKTDWHR</t>
        </is>
      </c>
      <c r="C10339" t="inlineStr">
        <is>
          <t>Q969S3</t>
        </is>
      </c>
      <c r="D10339" t="inlineStr">
        <is>
          <t>ZN622_HUMAN</t>
        </is>
      </c>
      <c r="E10339" t="inlineStr">
        <is>
          <t>MATYTCITCRVAFRDADMQRAHYKTDWHRYNLRRKVASMAPVTAEGFQERVRAQRAVAEEESKGSATYCTVCSKKFASFNAYENHLKSRRHVELEKKAVQAVNRKVEMMNEKNLEKGLGVDSVDKDAMNAAIQQAIKAQPSMSPKKAPPAPAKEARNVVAVGTGGRGTHDRDPSEKPPRLQWFEQQAKKLAKQQEEDSEEEEEDLDGDDWEDIDSDEELECEDTEAMDDVVEQDAEEEEAEEGPPLGAIPITDCLFCSHHSSSLMKNVAHMTKDHSFFIPDIEYLSDIKGLIKYLGEKVGVGKICLWCNEKGKSFYSTEAVQAHMNDKSHCKLFTDGDAALEFADFYDFRSSYPDHKEGEDPNKAEELPSEKNLEYDDETMELILPSGARVGHRSLMRYYKQRFGLSRAVAVAKNRKAVGRVLQQYRALGWTGSTGAALMRERDMQYVQRMKSKWMLKTGMKNNATKQMHFRVQVRF</t>
        </is>
      </c>
      <c r="F10339" t="inlineStr">
        <is>
          <t>RecName: Full=Cytoplasmic 60S subunit biogenesis factor ZNF622 {ECO:0000305}; AltName: Full=Zinc finger protein 622 {ECO:0000305}; AltName: Full=Zinc finger-like protein 9 {ECO:0000303|PubMed:11802789};</t>
        </is>
      </c>
      <c r="G10339" t="inlineStr">
        <is>
          <t>3D-structure|Acetylation|Cytoplasm|Metal-binding|Nucleus|Phosphoprotein|Reference proteome|Repeat|Ribosome biogenesis|Ubl conjugation|Zinc|Zinc-finger</t>
        </is>
      </c>
      <c r="H10339" t="inlineStr">
        <is>
          <t>GO:0005829|GO:0005794|GO:0005730|GO:0005654|GO:0030687|GO:1990275|GO:0003723|GO:0008270|GO:0008631|GO:0043065|GO:0046330|GO:0033674|GO:0043410|GO:0042273</t>
        </is>
      </c>
      <c r="I10339" t="inlineStr">
        <is>
          <t>C:cytosol|C:Golgi apparatus|C:nucleolus|C:nucleoplasm|C:preribosome, large subunit precursor|F:preribosome binding|F:RNA binding|F:zinc ion binding|P:intrinsic apoptotic signaling pathway in response to oxidative stress|P:positive regulation of apoptotic process|P:positive regulation of JNK cascade|P:positive regulation of kinase activity|P:positive regulation of MAPK cascade|P:ribosomal large subunit biogenesis</t>
        </is>
      </c>
      <c r="J10339" t="inlineStr"/>
      <c r="K10339" t="n">
        <v>477</v>
      </c>
      <c r="L10339" t="n">
        <v>21</v>
      </c>
      <c r="M10339" t="n">
        <v>29</v>
      </c>
      <c r="N10339" t="n">
        <v>20</v>
      </c>
      <c r="O10339" t="inlineStr">
        <is>
          <t>DMQR(20).(21)AHYKTDWHR</t>
        </is>
      </c>
      <c r="P10339" t="inlineStr">
        <is>
          <t>DMQRAHYK</t>
        </is>
      </c>
      <c r="Q10339" t="inlineStr">
        <is>
          <t>Internal</t>
        </is>
      </c>
      <c r="R10339" t="inlineStr"/>
      <c r="S10339" t="inlineStr"/>
      <c r="T10339" t="inlineStr"/>
    </row>
    <row r="10340">
      <c r="A10340" s="1" t="n">
        <v>10338</v>
      </c>
      <c r="B10340" t="inlineStr">
        <is>
          <t>DGPPLRGSNMDFREPTEEER</t>
        </is>
      </c>
      <c r="C10340" t="inlineStr">
        <is>
          <t>Q15056</t>
        </is>
      </c>
      <c r="D10340" t="inlineStr">
        <is>
          <t>IF4H_HUMAN</t>
        </is>
      </c>
      <c r="E10340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10340" t="inlineStr">
        <is>
          <t>RecName: Full=Eukaryotic translation initiation factor 4H; Short=eIF-4H; AltName: Full=Williams-Beuren syndrome chromosomal region 1 protein;</t>
        </is>
      </c>
      <c r="G10340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10340" t="inlineStr">
        <is>
          <t>GO:0005829|GO:0016281|GO:0016020|GO:0048471|GO:0005844|GO:0045296|GO:0003723|GO:0008135|GO:0003743|GO:0048589|GO:0006446|GO:0019953</t>
        </is>
      </c>
      <c r="I10340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10340" t="inlineStr"/>
      <c r="K10340" t="n">
        <v>248</v>
      </c>
      <c r="L10340" t="n">
        <v>186</v>
      </c>
      <c r="M10340" t="n">
        <v>205</v>
      </c>
      <c r="N10340" t="n">
        <v>185</v>
      </c>
      <c r="O10340" t="inlineStr">
        <is>
          <t>SRFR(185).(186)DGPPLRGSNMDFREPTEEER</t>
        </is>
      </c>
      <c r="P10340" t="inlineStr">
        <is>
          <t>SRFRDGPP</t>
        </is>
      </c>
      <c r="Q10340" t="inlineStr">
        <is>
          <t>Internal</t>
        </is>
      </c>
      <c r="R10340" t="inlineStr"/>
      <c r="S10340" t="inlineStr"/>
      <c r="T10340" t="inlineStr"/>
    </row>
    <row r="10341">
      <c r="A10341" s="1" t="n">
        <v>10339</v>
      </c>
      <c r="B10341" t="inlineStr">
        <is>
          <t>SLEQYDQVLDGAHGASLTDLANLSEGVSLAER</t>
        </is>
      </c>
      <c r="C10341" t="inlineStr">
        <is>
          <t>Q9UBC2</t>
        </is>
      </c>
      <c r="D10341" t="inlineStr">
        <is>
          <t>EP15R_HUMAN</t>
        </is>
      </c>
      <c r="E10341" t="inlineStr">
        <is>
          <t>MAAPLIPLSQQIPTGNSLYESYYKQVDPAYTGRVGASEAALFLKKSGLSDIILGKIWDLADPEGKGFLDKQGFYVALRLVACAQSGHEVTLSNLNLSMPPPKFHDTSSPLMVTPPSAEAHWAVRVEEKAKFDGIFESLLPINGLLSGDKVKPVLMNSKLPLDVLGRVWDLSDIDKDGHLDRDEFAVAMHLVYRALEKEPVPSALPPSLIPPSKRKKTVFPGAVPVLPASPPPKDSLRSTPSHGSVSSLNSTGSLSPKHSLKQTQPTVNWVVPVADKMRFDEIFLKTDLDLDGYVSGQEVKEIFMHSGLTQNLLAHIWALADTRQTGKLSKDQFALAMYFIQQKVSKGIDPPQVLSPDMVPPSERGTPGPDSSGSLGSGEFTGVKELDDISQEIAQLQREKYSLEQDIREKEEAIRQKTSEVQELQNDLDRETSSLQELEAQKQDAQDRLDEMDQQKAKLRDMLSDVRQKCQDETQMISSLKTQIQSQESDLKSQEDDLNRAKSELNRLQQEETQLEQSIQAGRVQLETIIKSLKSTQDEINQARSKLSQLHESRQEAHRSLEQYDQVLDGAHGASLTDLANLSEGVSLAERGSFGAMDDPFKNKALLFSNNTQELHPDPFQTEDPFKSDPFKGADPFKGDPFQNDPFAEQQTTSTDPFGGDPFKESDPFRGSATDDFFKKQTKNDPFTSDPFTKNPSLPSKLDPFESSDPFSSSSVSSKGSDPFGTLDPFGSGSFNSAEGFADFSQMSKPPPSGPFTSSLGGAGFSDDPFKSKQDTPALPPKKPAPPRPKPPSGKSTPVSQLGSADFPEAPDPFQPLGADSGDPFQSKKGFGDPFSGKDPFVPSSAAKPSKASASGFADFTSVS</t>
        </is>
      </c>
      <c r="F10341" t="inlineStr">
        <is>
          <t>RecName: Full=Epidermal growth factor receptor substrate 15-like 1; AltName: Full=Eps15-related protein; Short=Eps15R;</t>
        </is>
      </c>
      <c r="G10341" t="inlineStr">
        <is>
          <t>Acetylation|Alternative splicing|Calcium|Cell membrane|Coated pit|Coiled coil|Endocytosis|Membrane|Metal-binding|Nucleus|Phosphoprotein|Reference proteome|Repeat</t>
        </is>
      </c>
      <c r="H10341" t="inlineStr">
        <is>
          <t>GO:0030132|GO:0005737|GO:0005829|GO:0016020|GO:0005634|GO:0005886|GO:0045296|GO:0005509|GO:0006897|GO:0016197</t>
        </is>
      </c>
      <c r="I10341" t="inlineStr">
        <is>
          <t>C:clathrin coat of coated pit|C:cytoplasm|C:cytosol|C:membrane|C:nucleus|C:plasma membrane|F:cadherin binding|F:calcium ion binding|P:endocytosis|P:endosomal transport</t>
        </is>
      </c>
      <c r="J10341" t="inlineStr"/>
      <c r="K10341" t="n">
        <v>864</v>
      </c>
      <c r="L10341" t="n">
        <v>560</v>
      </c>
      <c r="M10341" t="n">
        <v>591</v>
      </c>
      <c r="N10341" t="n">
        <v>559</v>
      </c>
      <c r="O10341" t="inlineStr">
        <is>
          <t>EAHR(559).(560)SLEQYDQVLDGAHGASLTDLANLSEGVSLAER</t>
        </is>
      </c>
      <c r="P10341" t="inlineStr">
        <is>
          <t>EAHRSLEQ</t>
        </is>
      </c>
      <c r="Q10341" t="inlineStr">
        <is>
          <t>Internal</t>
        </is>
      </c>
      <c r="R10341" t="inlineStr"/>
      <c r="S10341" t="inlineStr"/>
      <c r="T10341" t="inlineStr"/>
    </row>
    <row r="10342">
      <c r="A10342" s="1" t="n">
        <v>10340</v>
      </c>
      <c r="B10342" t="inlineStr">
        <is>
          <t>TAQAIKGMHIR</t>
        </is>
      </c>
      <c r="C10342" t="inlineStr">
        <is>
          <t>P18621</t>
        </is>
      </c>
      <c r="D10342" t="inlineStr">
        <is>
          <t>RL17_HUMAN</t>
        </is>
      </c>
      <c r="E10342" t="inlineStr">
        <is>
          <t>MVRYSLDPENPTKSCKSRGSNLRVHFKNTRETAQAIKGMHIRKATKYLKDVTLQKQCVPFRRYNGGVGRCAQAKQWGWTQGRWPKKSAEFLLHMLKNAESNAELKGLDVDSLVIEHIQVNKAPKMRRRTYRAHGRINPYMSSPCHIEMILTEKEQIVPKPEEEVAQKKKISQKKLKKQKLMARE</t>
        </is>
      </c>
      <c r="F10342" t="inlineStr">
        <is>
          <t>RecName: Full=Large ribosomal subunit protein uL22 {ECO:0000303|PubMed:24524803}; AltName: Full=60S ribosomal protein L17; AltName: Full=60S ribosomal protein L23; AltName: Full=PD-1;</t>
        </is>
      </c>
      <c r="G10342" t="inlineStr">
        <is>
          <t>3D-structure|Alternative splicing|Cytoplasm|Direct protein sequencing|Reference proteome|Ribonucleoprotein|Ribosomal protein</t>
        </is>
      </c>
      <c r="H10342" t="inlineStr">
        <is>
          <t>GO:0005737|GO:0005829|GO:0022625|GO:0022626|GO:0005634|GO:0003723|GO:0003735|GO:0002181|GO:0006412</t>
        </is>
      </c>
      <c r="I10342" t="inlineStr">
        <is>
          <t>C:cytoplasm|C:cytosol|C:cytosolic large ribosomal subunit|C:cytosolic ribosome|C:nucleus|F:RNA binding|F:structural constituent of ribosome|P:cytoplasmic translation|P:translation</t>
        </is>
      </c>
      <c r="J10342" t="inlineStr"/>
      <c r="K10342" t="n">
        <v>184</v>
      </c>
      <c r="L10342" t="n">
        <v>32</v>
      </c>
      <c r="M10342" t="n">
        <v>42</v>
      </c>
      <c r="N10342" t="n">
        <v>31</v>
      </c>
      <c r="O10342" t="inlineStr">
        <is>
          <t>NTRE(31).(32)TAQAIKGMHIR</t>
        </is>
      </c>
      <c r="P10342" t="inlineStr">
        <is>
          <t>NTRETAQA</t>
        </is>
      </c>
      <c r="Q10342" t="inlineStr">
        <is>
          <t>Internal</t>
        </is>
      </c>
      <c r="R10342" t="inlineStr"/>
      <c r="S10342" t="inlineStr"/>
      <c r="T10342" t="inlineStr"/>
    </row>
    <row r="10343">
      <c r="A10343" s="1" t="n">
        <v>10341</v>
      </c>
      <c r="B10343" t="inlineStr">
        <is>
          <t>GVGAKLGLR</t>
        </is>
      </c>
      <c r="C10343" t="inlineStr">
        <is>
          <t>O43678</t>
        </is>
      </c>
      <c r="D10343" t="inlineStr">
        <is>
          <t>NDUA2_HUMAN</t>
        </is>
      </c>
      <c r="E10343" t="inlineStr">
        <is>
          <t>MAAAAASRGVGAKLGLREIRIHLCQRSPGSQGVRDFIEKRYVELKKANPDLPILIRECSDVQPKLWARYAFGQETNVPLNNFSADQVTRALENVLSGKA</t>
        </is>
      </c>
      <c r="F10343" t="inlineStr">
        <is>
          <t>RecName: Full=NADH dehydrogenase [ubiquinone] 1 alpha subcomplex subunit 2; AltName: Full=Complex I-B8; Short=CI-B8; AltName: Full=NADH-ubiquinone oxidoreductase B8 subunit;</t>
        </is>
      </c>
      <c r="G10343" t="inlineStr">
        <is>
          <t>3D-structure|Acetylation|Alternative splicing|Disulfide bond|Electron transport|Membrane|Mitochondrion|Mitochondrion inner membrane|Primary mitochondrial disease|Reference proteome|Respiratory chain|Transport</t>
        </is>
      </c>
      <c r="H10343" t="inlineStr">
        <is>
          <t>GO:0005743|GO:0031966|GO:0005747|GO:0008137|GO:0009060|GO:0001835|GO:0006120|GO:0032981|GO:0042776</t>
        </is>
      </c>
      <c r="I10343" t="inlineStr">
        <is>
          <t>C:mitochondrial inner membrane|C:mitochondrial membrane|C:mitochondrial respiratory chain complex I|F:NADH dehydrogenase (ubiquinone) activity|P:aerobic respiration|P:blastocyst hatching|P:mitochondrial electron transport, NADH to ubiquinone|P:mitochondrial respiratory chain complex I assembly|P:proton motive force-driven mitochondrial ATP synthesis</t>
        </is>
      </c>
      <c r="J10343" t="inlineStr"/>
      <c r="K10343" t="n">
        <v>99</v>
      </c>
      <c r="L10343" t="n">
        <v>9</v>
      </c>
      <c r="M10343" t="n">
        <v>17</v>
      </c>
      <c r="N10343" t="n">
        <v>8</v>
      </c>
      <c r="O10343" t="inlineStr">
        <is>
          <t>AASR(8).(9)GVGAKLGLR</t>
        </is>
      </c>
      <c r="P10343" t="inlineStr">
        <is>
          <t>AASRGVGA</t>
        </is>
      </c>
      <c r="Q10343" t="inlineStr">
        <is>
          <t>Internal</t>
        </is>
      </c>
      <c r="R10343" t="inlineStr"/>
      <c r="S10343" t="inlineStr"/>
      <c r="T10343" t="inlineStr"/>
    </row>
    <row r="10344">
      <c r="A10344" s="1" t="n">
        <v>10342</v>
      </c>
      <c r="B10344" t="inlineStr">
        <is>
          <t>KQLATKAAR</t>
        </is>
      </c>
      <c r="C10344" t="inlineStr">
        <is>
          <t>Q5TEC6</t>
        </is>
      </c>
      <c r="D10344" t="inlineStr">
        <is>
          <t>H37_HUMAN</t>
        </is>
      </c>
      <c r="E10344" t="inlineStr">
        <is>
          <t>MARTKQTARKSTGGKAPRKQLATKAARKSAPATGGVKKPHRYRPGTVALREIRRYQKSTELLIRKLPFQRLVREIAQEFKTDLRFQSSAVMALQEAREAYLVGLFEDTNLCAIHAKRVTIMPKDIQLVSRIRGERA</t>
        </is>
      </c>
      <c r="F10344" t="inlineStr">
        <is>
          <t>RecName: Full=Histone H3-7 {ECO:0000305};</t>
        </is>
      </c>
      <c r="G10344" t="inlineStr">
        <is>
          <t>3D-structure|Acetylation|ADP-ribosylation|Chromosome|Citrullination|DNA-binding|Hydroxylation|Methylation|Nucleosome core|Nucleus|Phosphoprotein|Reference proteome|Ubl conjugation</t>
        </is>
      </c>
      <c r="H10344" t="inlineStr">
        <is>
          <t>GO:0005654|GO:0000786|GO:0005634|GO:0003677|GO:0046982|GO:0030527</t>
        </is>
      </c>
      <c r="I10344" t="inlineStr">
        <is>
          <t>C:nucleoplasm|C:nucleosome|C:nucleus|F:DNA binding|F:protein heterodimerization activity|F:structural constituent of chromatin</t>
        </is>
      </c>
      <c r="J10344" t="inlineStr"/>
      <c r="K10344" t="n">
        <v>136</v>
      </c>
      <c r="L10344" t="n">
        <v>19</v>
      </c>
      <c r="M10344" t="n">
        <v>27</v>
      </c>
      <c r="N10344" t="n">
        <v>18</v>
      </c>
      <c r="O10344" t="inlineStr">
        <is>
          <t>KAPR(18).(19)KQLATKAAR</t>
        </is>
      </c>
      <c r="P10344" t="inlineStr">
        <is>
          <t>KAPRKQLA</t>
        </is>
      </c>
      <c r="Q10344" t="inlineStr">
        <is>
          <t>Internal</t>
        </is>
      </c>
      <c r="R10344" t="inlineStr"/>
      <c r="S10344" t="inlineStr"/>
      <c r="T10344" t="inlineStr"/>
    </row>
    <row r="10345">
      <c r="A10345" s="1" t="n">
        <v>10343</v>
      </c>
      <c r="B10345" t="inlineStr">
        <is>
          <t>CQKLLDGGAR</t>
        </is>
      </c>
      <c r="C10345" t="inlineStr">
        <is>
          <t>O75817</t>
        </is>
      </c>
      <c r="D10345" t="inlineStr">
        <is>
          <t>POP7_HUMAN</t>
        </is>
      </c>
      <c r="E10345" t="inlineStr">
        <is>
          <t>MAENREPRGAVEAELDPVEYTLRKRLPSRLPRRPNDIYVNMKTDFKAQLARCQKLLDGGARGQNACSEIYIHGLGLAINRAINIALQLQAGSFGSLQVAANTSTVELVDELEPETDTREPLTRIRNNSAIHIRVFRVTPK</t>
        </is>
      </c>
      <c r="F10345" t="inlineStr">
        <is>
          <t>RecName: Full=Ribonuclease P protein subunit p20; Short=RNaseP protein p20; AltName: Full=Ribonucleases P/MRP protein subunit POP7 homolog; Short=hPOP7;</t>
        </is>
      </c>
      <c r="G10345" t="inlineStr">
        <is>
          <t>3D-structure|Cytoplasm|Direct protein sequencing|Nucleus|Reference proteome|RNA-binding|rRNA processing|tRNA processing</t>
        </is>
      </c>
      <c r="H10345" t="inlineStr">
        <is>
          <t>GO:0005737|GO:0043231|GO:0030681|GO:0005655|GO:0005730|GO:0005654|GO:0005634|GO:0000172|GO:0004526|GO:0033204|GO:0003723|GO:0006364|GO:0001682|GO:0008033</t>
        </is>
      </c>
      <c r="I10345" t="inlineStr">
        <is>
          <t>C:cytoplasm|C:intracellular membrane-bounded organelle|C:multimeric ribonuclease P complex|C:nucleolar ribonuclease P complex|C:nucleolus|C:nucleoplasm|C:nucleus|C:ribonuclease MRP complex|F:ribonuclease P activity|F:ribonuclease P RNA binding|F:RNA binding|P:rRNA processing|P:tRNA 5'-leader removal|P:tRNA processing</t>
        </is>
      </c>
      <c r="J10345" t="inlineStr"/>
      <c r="K10345" t="n">
        <v>140</v>
      </c>
      <c r="L10345" t="n">
        <v>52</v>
      </c>
      <c r="M10345" t="n">
        <v>61</v>
      </c>
      <c r="N10345" t="n">
        <v>51</v>
      </c>
      <c r="O10345" t="inlineStr">
        <is>
          <t>QLAR(51).(52)CQKLLDGGAR</t>
        </is>
      </c>
      <c r="P10345" t="inlineStr">
        <is>
          <t>QLARCQKL</t>
        </is>
      </c>
      <c r="Q10345" t="inlineStr">
        <is>
          <t>Internal</t>
        </is>
      </c>
      <c r="R10345" t="inlineStr"/>
      <c r="S10345" t="inlineStr"/>
      <c r="T10345" t="inlineStr"/>
    </row>
    <row r="10346">
      <c r="A10346" s="1" t="n">
        <v>10344</v>
      </c>
      <c r="B10346" t="inlineStr">
        <is>
          <t>ETVEREKEQMMR</t>
        </is>
      </c>
      <c r="C10346" t="inlineStr">
        <is>
          <t>P15311</t>
        </is>
      </c>
      <c r="D10346" t="inlineStr">
        <is>
          <t>EZRI_HUMAN</t>
        </is>
      </c>
      <c r="E10346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0346" t="inlineStr">
        <is>
          <t>RecName: Full=Ezrin; AltName: Full=Cytovillin; AltName: Full=Villin-2; AltName: Full=p81;</t>
        </is>
      </c>
      <c r="G10346" t="inlineStr">
        <is>
          <t>3D-structure|Acetylation|Cell membrane|Cell projection|Cell shape|Coiled coil|Cytoplasm|Cytoskeleton|Direct protein sequencing|Membrane|Phosphoprotein|Reference proteome|S-nitrosylation</t>
        </is>
      </c>
      <c r="H10346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0346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0346" t="inlineStr"/>
      <c r="K10346" t="n">
        <v>586</v>
      </c>
      <c r="L10346" t="n">
        <v>331</v>
      </c>
      <c r="M10346" t="n">
        <v>342</v>
      </c>
      <c r="N10346" t="n">
        <v>330</v>
      </c>
      <c r="O10346" t="inlineStr">
        <is>
          <t>KKRR(330).(331)ETVEREKEQMMR</t>
        </is>
      </c>
      <c r="P10346" t="inlineStr">
        <is>
          <t>KKRRETVE</t>
        </is>
      </c>
      <c r="Q10346" t="inlineStr">
        <is>
          <t>Internal</t>
        </is>
      </c>
      <c r="R10346" t="inlineStr"/>
      <c r="S10346" t="inlineStr"/>
      <c r="T10346" t="inlineStr"/>
    </row>
    <row r="10347">
      <c r="A10347" s="1" t="n">
        <v>10345</v>
      </c>
      <c r="B10347" t="inlineStr">
        <is>
          <t>ESYDDVSSFR</t>
        </is>
      </c>
      <c r="C10347" t="inlineStr">
        <is>
          <t>Q99848</t>
        </is>
      </c>
      <c r="D10347" t="inlineStr">
        <is>
          <t>EBP2_HUMAN</t>
        </is>
      </c>
      <c r="E10347" t="inlineStr">
        <is>
          <t>MDTPPLSDSESESDESLVTDRELQDAFSRGLLKPGLNVVLEGPKKAVNDVNGLKQCLAEFKRDLEWVERLDVTLGPVPEIGGSEAPAPQNKDQKAVDPEDDFQREMSFYRQAQAAVLAVLPRLHQLKVPTKRPTDYFAEMAKSDLQMQKIRQKLQTKQAAMERSEKAKQLRALRKYGKKVQTEVLQKRQQEKAHMMNAIKKYQKGFSDKLDFLEGDQKPLAQRKKAGAKGQQMRKGPSAKRRYKNQKFGFGGKKKGSKWNTRESYDDVSSFRAKTAHGRGLKRPGKKGSNKRPGKRTREKMKNRTH</t>
        </is>
      </c>
      <c r="F10347" t="inlineStr">
        <is>
          <t>RecName: Full=Probable rRNA-processing protein EBP2; AltName: Full=EBNA1-binding protein 2; AltName: Full=Nucleolar protein p40;</t>
        </is>
      </c>
      <c r="G10347" t="inlineStr">
        <is>
          <t>3D-structure|Acetylation|Coiled coil|Isopeptide bond|Nucleus|Phosphoprotein|Reference proteome|Ribosome biogenesis|Ubl conjugation</t>
        </is>
      </c>
      <c r="H10347" t="inlineStr">
        <is>
          <t>GO:0005694|GO:0034399|GO:0005730|GO:0030687|GO:0003723|GO:0042273|GO:0006364</t>
        </is>
      </c>
      <c r="I10347" t="inlineStr">
        <is>
          <t>C:chromosome|C:nuclear periphery|C:nucleolus|C:preribosome, large subunit precursor|F:RNA binding|P:ribosomal large subunit biogenesis|P:rRNA processing</t>
        </is>
      </c>
      <c r="J10347" t="inlineStr"/>
      <c r="K10347" t="n">
        <v>306</v>
      </c>
      <c r="L10347" t="n">
        <v>263</v>
      </c>
      <c r="M10347" t="n">
        <v>272</v>
      </c>
      <c r="N10347" t="n">
        <v>262</v>
      </c>
      <c r="O10347" t="inlineStr">
        <is>
          <t>WNTR(262).(263)ESYDDVSSFR</t>
        </is>
      </c>
      <c r="P10347" t="inlineStr">
        <is>
          <t>WNTRESYD</t>
        </is>
      </c>
      <c r="Q10347" t="inlineStr">
        <is>
          <t>Internal</t>
        </is>
      </c>
      <c r="R10347" t="inlineStr"/>
      <c r="S10347" t="inlineStr"/>
      <c r="T10347" t="inlineStr"/>
    </row>
    <row r="10348">
      <c r="A10348" s="1" t="n">
        <v>10346</v>
      </c>
      <c r="B10348" t="inlineStr">
        <is>
          <t>AKVEFNIR</t>
        </is>
      </c>
      <c r="C10348" t="inlineStr">
        <is>
          <t>Q8NC51</t>
        </is>
      </c>
      <c r="D10348" t="inlineStr">
        <is>
          <t>SERB1_HUMAN</t>
        </is>
      </c>
      <c r="E10348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10348" t="inlineStr">
        <is>
          <t>RecName: Full=SERPINE1 mRNA-binding protein 1; AltName: Full=PAI1 RNA-binding protein 1; Short=PAI-RBP1; AltName: Full=Plasminogen activator inhibitor 1 RNA-binding protein {ECO:0000305};</t>
        </is>
      </c>
      <c r="G10348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10348" t="inlineStr">
        <is>
          <t>GO:0005737|GO:0005829|GO:0070062|GO:0016020|GO:0005634|GO:0048471|GO:0045296|GO:0003730|GO:0043022|GO:0003723|GO:0032183|GO:0061770|GO:0030371|GO:0017148|GO:0030578|GO:0043488|GO:0141014</t>
        </is>
      </c>
      <c r="I10348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10348" t="inlineStr"/>
      <c r="K10348" t="n">
        <v>408</v>
      </c>
      <c r="L10348" t="n">
        <v>302</v>
      </c>
      <c r="M10348" t="n">
        <v>309</v>
      </c>
      <c r="N10348" t="n">
        <v>301</v>
      </c>
      <c r="O10348" t="inlineStr">
        <is>
          <t>NKDR(301).(302)AKVEFNIR</t>
        </is>
      </c>
      <c r="P10348" t="inlineStr">
        <is>
          <t>NKDRAKVE</t>
        </is>
      </c>
      <c r="Q10348" t="inlineStr">
        <is>
          <t>Internal</t>
        </is>
      </c>
      <c r="R10348" t="inlineStr"/>
      <c r="S10348" t="inlineStr"/>
      <c r="T10348" t="inlineStr"/>
    </row>
    <row r="10349">
      <c r="A10349" s="1" t="n">
        <v>10347</v>
      </c>
      <c r="B10349" t="inlineStr">
        <is>
          <t>FIGATANFSR</t>
        </is>
      </c>
      <c r="C10349" t="inlineStr">
        <is>
          <t>Q8TDP1</t>
        </is>
      </c>
      <c r="D10349" t="inlineStr">
        <is>
          <t>RNH2C_HUMAN</t>
        </is>
      </c>
      <c r="E10349" t="inlineStr">
        <is>
          <t>MESGDEAAIERHRVHLRSATLRDAVPATLHLLPCEVAVDGPAPVGRFFTPAIRQGPEGLEVSFRGRCLRGEEVAVPPGLVGYVMVTEEKKVSMGKPDPLRDSGTDDQEEEPLERDFDRFIGATANFSRFTLWGLETIPGPDAKVRGALTWPSLAAAIHAQVPED</t>
        </is>
      </c>
      <c r="F10349" t="inlineStr">
        <is>
          <t>RecName: Full=Ribonuclease H2 subunit C; Short=RNase H2 subunit C; AltName: Full=Aicardi-Goutieres syndrome 3 protein; Short=AGS3; AltName: Full=RNase H1 small subunit; AltName: Full=Ribonuclease HI subunit C;</t>
        </is>
      </c>
      <c r="G10349" t="inlineStr">
        <is>
          <t>3D-structure|Acetylation|Aicardi-Goutieres syndrome|Disease variant|Nucleus|Phosphoprotein|Reference proteome</t>
        </is>
      </c>
      <c r="H10349" t="inlineStr">
        <is>
          <t>GO:0005634|GO:0032299|GO:0006298|GO:0006401</t>
        </is>
      </c>
      <c r="I10349" t="inlineStr">
        <is>
          <t>C:nucleus|C:ribonuclease H2 complex|P:mismatch repair|P:RNA catabolic process</t>
        </is>
      </c>
      <c r="J10349" t="inlineStr"/>
      <c r="K10349" t="n">
        <v>164</v>
      </c>
      <c r="L10349" t="n">
        <v>119</v>
      </c>
      <c r="M10349" t="n">
        <v>128</v>
      </c>
      <c r="N10349" t="n">
        <v>118</v>
      </c>
      <c r="O10349" t="inlineStr">
        <is>
          <t>DFDR(118).(119)FIGATANFSR</t>
        </is>
      </c>
      <c r="P10349" t="inlineStr">
        <is>
          <t>DFDRFIGA</t>
        </is>
      </c>
      <c r="Q10349" t="inlineStr">
        <is>
          <t>Internal</t>
        </is>
      </c>
      <c r="R10349" t="inlineStr"/>
      <c r="S10349" t="inlineStr"/>
      <c r="T10349" t="inlineStr"/>
    </row>
    <row r="10350">
      <c r="A10350" s="1" t="n">
        <v>10348</v>
      </c>
      <c r="B10350" t="inlineStr">
        <is>
          <t>ESTEIPPYVMKCPSNGLCSR</t>
        </is>
      </c>
      <c r="C10350" t="inlineStr">
        <is>
          <t>Q9BRN9</t>
        </is>
      </c>
      <c r="D10350" t="inlineStr">
        <is>
          <t>TM2D3_HUMAN</t>
        </is>
      </c>
      <c r="E10350" t="inlineStr">
        <is>
          <t>MAGGVLPLRGLRALCRVLLFLSQFCILSGGEQSQALAQSIKDPGPTRTFTVVPRAAESTEIPPYVMKCPSNGLCSRLPADCIDCTTNFSCTYGKPVTFDCAVKPSVTCVDQDFKSQKNFIINMTCRFCWQLPETDYECTNSTSCMTVSCPRQRYPANCTVRDHVHCLGNRTFPKMLYCNWTGGYKWSTALALSITLGGFGADRFYLGQWREGLGKLFSFGGLGIWTLIDVLLIGVGYVGPADGSLYI</t>
        </is>
      </c>
      <c r="F10350" t="inlineStr">
        <is>
          <t>RecName: Full=TM2 domain-containing protein 3; AltName: Full=Beta-amyloid-binding protein-like protein 2; Short=BBP-like protein 2; Flags: Precursor;</t>
        </is>
      </c>
      <c r="G10350" t="inlineStr">
        <is>
          <t>Alternative splicing|Glycoprotein|Membrane|Reference proteome|Signal|Transmembrane|Transmembrane helix</t>
        </is>
      </c>
      <c r="H10350" t="inlineStr">
        <is>
          <t>GO:0005886|GO:0046331|GO:0045747</t>
        </is>
      </c>
      <c r="I10350" t="inlineStr">
        <is>
          <t>C:plasma membrane|P:lateral inhibition|P:positive regulation of Notch signaling pathway</t>
        </is>
      </c>
      <c r="J10350" t="inlineStr"/>
      <c r="K10350" t="n">
        <v>247</v>
      </c>
      <c r="L10350" t="n">
        <v>57</v>
      </c>
      <c r="M10350" t="n">
        <v>76</v>
      </c>
      <c r="N10350" t="n">
        <v>56</v>
      </c>
      <c r="O10350" t="inlineStr">
        <is>
          <t>PRAA(56).(57)ESTEIPPYVMKCPSNGLCSR</t>
        </is>
      </c>
      <c r="P10350" t="inlineStr">
        <is>
          <t>PRAAESTE</t>
        </is>
      </c>
      <c r="Q10350" t="inlineStr">
        <is>
          <t>Internal</t>
        </is>
      </c>
      <c r="R10350" t="inlineStr"/>
      <c r="S10350" t="inlineStr"/>
      <c r="T10350" t="inlineStr"/>
    </row>
    <row r="10351">
      <c r="A10351" s="1" t="n">
        <v>10349</v>
      </c>
      <c r="B10351" t="inlineStr">
        <is>
          <t>RSTVLGLPQHVQKELGLR</t>
        </is>
      </c>
      <c r="C10351" t="inlineStr">
        <is>
          <t>Q9P206</t>
        </is>
      </c>
      <c r="D10351" t="inlineStr">
        <is>
          <t>K1522_HUMAN</t>
        </is>
      </c>
      <c r="E10351" t="inlineStr">
        <is>
          <t>MVVFVGRRLPALLGLFKKKGSAKAENDKHLSVGPGQGPGSAVDEHQDNVFFPSGRPPHLEELHTQAQEGLRSLQHQEKQKLNKGGWDHGDTQSIQSSRTGPDEDNISFCSQTTSYVAESSTAEDALSIRSEMIQRKGSTFRPHDSFPKSGKSGRRRRERRSTVLGLPQHVQKELGLRNEREAPGTPRAPGARDAVRIPTVDGRPRGTSGMGARVSLQALEAEAEAGAETEAMLQRHIDRVYRDDTFVGRSTGTRAPPLTRPMSLAVPGLTGGAGPAEPLSPAMSISPQATYLSKLIPHAVLPPTVDVVALGRCSLRTLSRCSLHSASPASVRSLGRFSSVSSPQPRSRHPSSSSDTWSHSQSSDTIVSDGSTLSSKGGSEGQPESSTASNSVVPPPQGGSGRGSPSGGSTAEASDTLSIRSSGQLSGRSVSLRKLKRPPPPPRRTHSLHQRGLAVPDGPLGLPPKPERKQQPQLPRPPTTGGSEGAGAAPCPPNPANSWVPGLSPGGSRRPPRSPERTLSPSSGYSSQSGTPTLPPKGLAGPPASPGKAQPPKPERVTSLRSPGASVSSSLTSLCSSSSDPAPSDRSGPQILTPLGDRFVIPPHPKVPAPFSPPPSKPRSPNPAAPALAAPAVVPGPVSTTDASPQSPPTPQTTLTPLQESPVISKDQSPPPSPPPSYHPPPPPTKKPEVVVEAPSASETAEEPLQDPNWPPPPPPAPEEQDLSMADFPPPEEAFFSVASPEPAGPSGSPELVSSPAASSSSATALQIQPPGSPDPPPAPPAPAPASSAPGHVAKLPQKEPVGCSKGGGPPREDVGAPLVTPSLLQMVRLRSVGAPGGAPTPALGPSAPQKPLRRALSGRASPVPAPSSGLHAAVRLKACSLAASEGLSSAQPNGPPEAEPRPPQSPASTASFIFSKGSRKLQLERPVSPETQADLQRNLVAELRSISEQRPPQAPKKSPKAPPPVARKPSVGVPPPASPSYPRAEPLTAPPTNGLPHTQDRTKRELAENGGVLQLVGPEEKMGLPGSDSQKELA</t>
        </is>
      </c>
      <c r="F10351" t="inlineStr">
        <is>
          <t>RecName: Full=Uncharacterized protein KIAA1522;</t>
        </is>
      </c>
      <c r="G10351" t="inlineStr">
        <is>
          <t>Alternative splicing|Lipoprotein|Methylation|Myristate|Phosphoprotein|Reference proteome</t>
        </is>
      </c>
      <c r="H10351" t="inlineStr">
        <is>
          <t>GO:0030154</t>
        </is>
      </c>
      <c r="I10351" t="inlineStr">
        <is>
          <t>P:cell differentiation</t>
        </is>
      </c>
      <c r="J10351" t="inlineStr"/>
      <c r="K10351" t="n">
        <v>1035</v>
      </c>
      <c r="L10351" t="n">
        <v>160</v>
      </c>
      <c r="M10351" t="n">
        <v>177</v>
      </c>
      <c r="N10351" t="n">
        <v>159</v>
      </c>
      <c r="O10351" t="inlineStr">
        <is>
          <t>RRER(159).(160)RSTVLGLPQHVQKELGLR</t>
        </is>
      </c>
      <c r="P10351" t="inlineStr">
        <is>
          <t>RRERRSTV</t>
        </is>
      </c>
      <c r="Q10351" t="inlineStr">
        <is>
          <t>Internal</t>
        </is>
      </c>
      <c r="R10351" t="inlineStr"/>
      <c r="S10351" t="inlineStr"/>
      <c r="T10351" t="inlineStr"/>
    </row>
    <row r="10352">
      <c r="A10352" s="1" t="n">
        <v>10350</v>
      </c>
      <c r="B10352" t="inlineStr">
        <is>
          <t>MDGVSSEANEENDNIERPVR</t>
        </is>
      </c>
      <c r="C10352" t="inlineStr">
        <is>
          <t>Q8NG31</t>
        </is>
      </c>
      <c r="D10352" t="inlineStr">
        <is>
          <t>KNL1_HUMAN</t>
        </is>
      </c>
      <c r="E10352" t="inlineStr">
        <is>
          <t>MDGVSSEANEENDNIERPVRRRHSSILKPPRSPLQDLRGGNERVQESNALRNKKNSRRVSFADTIKVFQTESHMKIVRKSEMEGCSAMVPSQLQLLPPGFKRFSCLSLPETETGENLLLIQNKKLEDNYCEITGMNTLLSAPIHTQMQQKEFSIIEHTRERKHANDQTVIFSDENQMDLTSSHTVMITKGLLDNPISEKSTKIDTTSFLANLKLHTEDSRMKKEVNFSVDQNTSSENKIDFNDFIKRLKTGKCSAFPDVPDKENFEIPIYSKEPNSASSTHQMHVSLKEDENNSNITRLFREKDDGMNFTQCHTANIQTLIPTSSETNSRESKGNDITIYGNDFMDLTFNHTLQILPATGNFSEIENQTQNAMDVTTGYGTKASGNKTVFKSKQNTAFQDLSINSADKIHITRSHIMGAETHIVSQTCNQDARILAMTPESIYSNPSIQGCKTVFYSSCNDAMEMTKCLSNMREEKNLLKHDSNYAKMYCNPDAMSSLTEKTIYSGEENMDITKSHTVAIDNQIFKQDQSNVQIAAAPTPEKEMMLQNLMTTSEDGKMNVNCNSVPHVSKERIQQSLSNPLSISLTDRKTELLSGENMDLTESHTSNLGSQVPLAAYNLAPESTSESHSQSKSSSDECEEITKSRNEPFQRSDIIAKNSLTDTWNKDKDWVLKILPYLDKDSPQSADCNQEIATSHNIVYCGGVLDKQITNRNTVSWEQSLFSTTKPLFSSGQFSMKNHDTAISSHTVKSVLGQNSKLAEPLRKSLSNPTPDYCHDKMIICSEEEQNMDLTKSHTVVIGFGPSELQELGKTNLEHTTGQLTTMNRQIAVKVEKCGKSPIEKSGVLKSNCIMDVLEDESVQKPKFPKEKQNVKIWGRKSVGGPKIDKTIVFSEDDKNDMDITKSYTIEINHRPLLEKRDCHLVPLAGTSETILYTCRQDDMEITRSHTTALECKTVSPDEITTRPMDKTVVFVDNHVELEMTESHTVFIDYQEKERTDRPNFELSQRKSLGTPTVICTPTEESVFFPGNGESDRLVANDSQLTPLEEWSNNRGPVEVADNMELSKSATCKNIKDVQSPGFLNEPLSSKSQRRKSLKLKNDKTIVFSENHKNDMDITQSCMVEIDNESALEDKEDFHLAGASKTILYSCGQDDMEITRSHTTALECKTLLPNEIAIRPMDKTVLFTDNYSDLEVTDSHTVFIDCQATEKILEENPKFGIGKGKNLGVSFPKDNSCVQEIAEKQALAVGNKIVLHTEQKQQLFAATNRTTNEIIKFHSAAMDEKVIGKVVDQACTLEKAQVESCQLNNRDRRNVDFTSSHATAVCGSSDNYSCLPNVISCTDNLEGSAMLLCDKDEEKANYCPVQNDLAYANDFASEYYLESEGQPLSAPCPLLEKEEVIQTSTKGQLDCVITLHKDQDLIKDPRNLLANQTLVYSQDLGEMTKLNSKRVSFKLPKDQMKVYVDDIYVIPQPHFSTDQPPLPKKGQSSINKEEVILSKAGNKSLNIIENSSAPICENKPKILNSEEWFAAACKKELKENIQTTNYNTALDFHSNSDVTKQVIQTHVNAGEAPDPVITSNVPCFHSIKPNLNNLNGKTGEFLAFQTVHLPPLPEQLLELGNKAHNDMHIVQATEIHNINIISSNAKDSRDEENKKSHNGAETTSLPPKTVFKDKVRRCSLGIFLPRLPNKRNCSVTGIDDLEQIPADTTDINHLETQPVSSKDSGIGSVAGKLNLSPSQYINEENLPVYPDEINSSDSINIETEEKALIETYQKEISPYENKMGKTCNSQKRTWVQEEEDIHKEKKIRKNEIKFSDTTQDREIFDHHTEEDIDKSANSVLIKNLSRTPSSCSSSLDSIKADGTSLDFSTYRSSQMESQFLRDTICEESLREKLQDGRITIREFFILLQVHILIQKPRQSNLPGNFTVNTPPTPEDLMLSQYVYRPKIQIYREDCEARRQKIEELKLSASNQDKLLVDINKNLWEKMRHCSDKELKAFGIYLNKIKSCFTKMTKVFTHQGKVALYGKLVQSAQNEREKLQIKIDEMDKILKKIDNCLTEMETETKNLEDEEKNNPVEEWDSEMRAAEKELEQLKTEEEELQRNLLELEVQKEQTLAQIDFMQKQRNRTEELLDQLSLSEWDVVEWSDDQAVFTFVYDTIQLTITFEESVVGFPFLDKRYRKIVDVNFQSLLDEDQAPPSSLLVHKLIFQYVEEKESWKKTCTTQHQLPKMLEEFSLVVHHCRLLGEEIEYLKRWGPNYNLMNIDINNNELRLLFSSSAAFAKFEITLFLSAYYPSVPLPSTIQNHVGNTSQDDIATILSKVPLENNYLKNVVKQIYQDLFQDCHFYH</t>
        </is>
      </c>
      <c r="F10352" t="inlineStr">
        <is>
          <t>RecName: Full=Kinetochore scaffold 1; AltName: Full=ALL1-fused gene from chromosome 15q14 protein; Short=AF15q14; AltName: Full=Bub-linking kinetochore protein; Short=Blinkin; AltName: Full=Cancer susceptibility candidate gene 5 protein; AltName: Full=Cancer/testis antigen 29; Short=CT29; AltName: Full=Kinetochore-null protein 1; AltName: Full=Protein CASC5; AltName: Full=Protein D40/AF15q14;</t>
        </is>
      </c>
      <c r="G10352" t="inlineStr">
        <is>
          <t>3D-structure|Alternative splicing|Cell cycle|Cell division|Centromere|Chromosomal rearrangement|Chromosome|Chromosome partition|Coiled coil|Disease variant|Intellectual disability|Kinetochore|Mitosis|Nucleus|Phosphoprotein|Primary microcephaly|Reference proteome|Repeat</t>
        </is>
      </c>
      <c r="H10352" t="inlineStr">
        <is>
          <t>GO:0001669|GO:0005829|GO:0000776|GO:0180019|GO:0016604|GO:0005654|GO:0005634|GO:0001675|GO:0008608|GO:0051301|GO:0000070|GO:0034501|GO:0090266</t>
        </is>
      </c>
      <c r="I10352" t="inlineStr">
        <is>
          <t>C:acrosomal vesicle|C:cytosol|C:kinetochore|C:Knl1/Spc105 complex|C:nuclear body|C:nucleoplasm|C:nucleus|P:acrosome assembly|P:attachment of spindle microtubules to kinetochore|P:cell division|P:mitotic sister chromatid segregation|P:protein localization to kinetochore|P:regulation of mitotic cell cycle spindle assembly checkpoint</t>
        </is>
      </c>
      <c r="J10352" t="inlineStr"/>
      <c r="K10352" t="n">
        <v>2342</v>
      </c>
      <c r="L10352" t="n">
        <v>1</v>
      </c>
      <c r="M10352" t="n">
        <v>20</v>
      </c>
      <c r="N10352" t="n">
        <v>0</v>
      </c>
      <c r="O10352" t="inlineStr">
        <is>
          <t>(0).(1)MDGVSSEANEENDNIERPVR</t>
        </is>
      </c>
      <c r="P10352" t="inlineStr">
        <is>
          <t>----MDGV</t>
        </is>
      </c>
      <c r="Q10352" t="inlineStr">
        <is>
          <t>Met intact</t>
        </is>
      </c>
      <c r="R10352" t="inlineStr"/>
      <c r="S10352" t="inlineStr"/>
      <c r="T10352" t="inlineStr"/>
    </row>
    <row r="10353">
      <c r="A10353" s="1" t="n">
        <v>10351</v>
      </c>
      <c r="B10353" t="inlineStr">
        <is>
          <t>LQEQKDR</t>
        </is>
      </c>
      <c r="C10353" t="inlineStr">
        <is>
          <t>Q9GZU8</t>
        </is>
      </c>
      <c r="D10353" t="inlineStr">
        <is>
          <t>PIP30_HUMAN</t>
        </is>
      </c>
      <c r="E10353" t="inlineStr">
        <is>
          <t>MDGGDDGNLIIKKRFVSEAELDERRKRRQEEWEKVRKPEDPEECPEEVYDPRSLYERLQEQKDRKQQEYEEQFKFKNMVRGLDEDETNFLDEVSRQQELIEKQRREEELKELKEYRNNLKKVGISQENKKEVEKKLTVKPIETKNKFSQAKLLAGAVKHKSSESGNSVKRLKPDPEPDDKNQEPSSCKSLGNTSLSGPSIHCPSAAVCIGILPGLGAYSGSSDSESSSDSEGTINATGKIVSSIFRTNTFLEAP</t>
        </is>
      </c>
      <c r="F10353" t="inlineStr">
        <is>
          <t>RecName: Full=PSME3-interacting protein {ECO:0000305}; AltName: Full=NEFA-interacting nuclear protein NIP30 {ECO:0000250|UniProtKB:Q91WE2}; AltName: Full=PA28G-interacting protein {ECO:0000303|PubMed:29934401};</t>
        </is>
      </c>
      <c r="G10353" t="inlineStr">
        <is>
          <t>3D-structure|Acetylation|Nucleus|Phosphoprotein|Reference proteome</t>
        </is>
      </c>
      <c r="H10353" t="inlineStr">
        <is>
          <t>GO:0043231|GO:0005654|GO:0005634|GO:1901799|GO:0032091</t>
        </is>
      </c>
      <c r="I10353" t="inlineStr">
        <is>
          <t>C:intracellular membrane-bounded organelle|C:nucleoplasm|C:nucleus|P:negative regulation of proteasomal protein catabolic process|P:negative regulation of protein binding</t>
        </is>
      </c>
      <c r="J10353" t="inlineStr"/>
      <c r="K10353" t="n">
        <v>254</v>
      </c>
      <c r="L10353" t="n">
        <v>58</v>
      </c>
      <c r="M10353" t="n">
        <v>64</v>
      </c>
      <c r="N10353" t="n">
        <v>57</v>
      </c>
      <c r="O10353" t="inlineStr">
        <is>
          <t>LYER(57).(58)LQEQKDR</t>
        </is>
      </c>
      <c r="P10353" t="inlineStr">
        <is>
          <t>LYERLQEQ</t>
        </is>
      </c>
      <c r="Q10353" t="inlineStr">
        <is>
          <t>Internal</t>
        </is>
      </c>
      <c r="R10353" t="inlineStr"/>
      <c r="S10353" t="inlineStr"/>
      <c r="T10353" t="inlineStr"/>
    </row>
    <row r="10354">
      <c r="A10354" s="1" t="n">
        <v>10352</v>
      </c>
      <c r="B10354" t="inlineStr">
        <is>
          <t>GSKDHNIR</t>
        </is>
      </c>
      <c r="C10354" t="inlineStr">
        <is>
          <t>P78527</t>
        </is>
      </c>
      <c r="D10354" t="inlineStr">
        <is>
          <t>PRKDC_HUMAN</t>
        </is>
      </c>
      <c r="E10354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0354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0354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0354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0354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0354" t="inlineStr"/>
      <c r="K10354" t="n">
        <v>4128</v>
      </c>
      <c r="L10354" t="n">
        <v>4083</v>
      </c>
      <c r="M10354" t="n">
        <v>4090</v>
      </c>
      <c r="N10354" t="n">
        <v>4082</v>
      </c>
      <c r="O10354" t="inlineStr">
        <is>
          <t>AVAR(4082).(4083)GSKDHNIR</t>
        </is>
      </c>
      <c r="P10354" t="inlineStr">
        <is>
          <t>AVARGSKD</t>
        </is>
      </c>
      <c r="Q10354" t="inlineStr">
        <is>
          <t>Internal</t>
        </is>
      </c>
      <c r="R10354" t="inlineStr"/>
      <c r="S10354" t="inlineStr"/>
      <c r="T10354" t="inlineStr"/>
    </row>
    <row r="10355">
      <c r="A10355" s="1" t="n">
        <v>10353</v>
      </c>
      <c r="B10355" t="inlineStr">
        <is>
          <t>VLRDNIQGITKPAIRR</t>
        </is>
      </c>
      <c r="C10355" t="inlineStr">
        <is>
          <t>P62805</t>
        </is>
      </c>
      <c r="D10355" t="inlineStr">
        <is>
          <t>H4_HUMAN</t>
        </is>
      </c>
      <c r="E10355" t="inlineStr">
        <is>
          <t>MSGRGKGGKGLGKGGAKRHRKVLRDNIQGITKPAIRRLARRGGVKRISGLIYEETRGVLKVFLENVIRDAVTYTEHAKRKTVTAMDVVYALKRQGRTLYGFGG</t>
        </is>
      </c>
      <c r="F10355" t="inlineStr">
        <is>
          <t>RecName: Full=Histone H4;</t>
        </is>
      </c>
      <c r="G10355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10355" t="inlineStr">
        <is>
          <t>GO:0043505|GO:0000781|GO:0070062|GO:0005576|GO:0016020|GO:0005654|GO:0000786|GO:0005634|GO:0032991|GO:0003677|GO:0046982|GO:0003723|GO:0030527|GO:0006325|GO:0045653|GO:0006334|GO:0061644|GO:0032200</t>
        </is>
      </c>
      <c r="I10355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chromatin organization|P:negative regulation of megakaryocyte differentiation|P:nucleosome assembly|P:protein localization to CENP-A containing chromatin|P:telomere organization</t>
        </is>
      </c>
      <c r="J10355" t="inlineStr"/>
      <c r="K10355" t="n">
        <v>103</v>
      </c>
      <c r="L10355" t="n">
        <v>22</v>
      </c>
      <c r="M10355" t="n">
        <v>37</v>
      </c>
      <c r="N10355" t="n">
        <v>21</v>
      </c>
      <c r="O10355" t="inlineStr">
        <is>
          <t>RHRK(21).(22)VLRDNIQGITKPAIRR</t>
        </is>
      </c>
      <c r="P10355" t="inlineStr">
        <is>
          <t>RHRKVLRD</t>
        </is>
      </c>
      <c r="Q10355" t="inlineStr">
        <is>
          <t>Internal</t>
        </is>
      </c>
      <c r="R10355" t="inlineStr"/>
      <c r="S10355" t="inlineStr"/>
      <c r="T10355" t="inlineStr"/>
    </row>
    <row r="10356">
      <c r="A10356" s="1" t="n">
        <v>10354</v>
      </c>
      <c r="B10356" t="inlineStr">
        <is>
          <t>QAMLENASDIKLE</t>
        </is>
      </c>
      <c r="C10356" t="inlineStr">
        <is>
          <t>Q8NE71</t>
        </is>
      </c>
      <c r="D10356" t="inlineStr">
        <is>
          <t>ABCF1_HUMAN</t>
        </is>
      </c>
      <c r="E10356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10356" t="inlineStr">
        <is>
          <t>RecName: Full=ATP-binding cassette sub-family F member 1; AltName: Full=ATP-binding cassette 50; AltName: Full=TNF-alpha-stimulated ABC protein;</t>
        </is>
      </c>
      <c r="G10356" t="inlineStr">
        <is>
          <t>3D-structure|Activator|Alternative splicing|ATP-binding|Cytoplasm|Nucleotide-binding|Nucleus|Phosphoprotein|Reference proteome|Repeat</t>
        </is>
      </c>
      <c r="H10356" t="inlineStr">
        <is>
          <t>GO:0005737|GO:0005829|GO:0016020|GO:0005635|GO:0005654|GO:0042788|GO:0005524|GO:0016887|GO:0043022|GO:0003723|GO:0008494|GO:0008135|GO:0006954|GO:0045727|GO:0006412|GO:0006413</t>
        </is>
      </c>
      <c r="I10356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10356" t="inlineStr"/>
      <c r="K10356" t="n">
        <v>845</v>
      </c>
      <c r="L10356" t="n">
        <v>295</v>
      </c>
      <c r="M10356" t="n">
        <v>307</v>
      </c>
      <c r="N10356" t="n">
        <v>294</v>
      </c>
      <c r="O10356" t="inlineStr">
        <is>
          <t>MSSR(294).(295)QAMLENASDIKLE</t>
        </is>
      </c>
      <c r="P10356" t="inlineStr">
        <is>
          <t>MSSRQAML</t>
        </is>
      </c>
      <c r="Q10356" t="inlineStr">
        <is>
          <t>Internal</t>
        </is>
      </c>
      <c r="R10356" t="inlineStr"/>
      <c r="S10356" t="inlineStr"/>
      <c r="T10356" t="inlineStr"/>
    </row>
    <row r="10357">
      <c r="A10357" s="1" t="n">
        <v>10355</v>
      </c>
      <c r="B10357" t="inlineStr">
        <is>
          <t>KILKDLSSEDTR</t>
        </is>
      </c>
      <c r="C10357" t="inlineStr">
        <is>
          <t>P18846</t>
        </is>
      </c>
      <c r="D10357" t="inlineStr">
        <is>
          <t>ATF1_HUMAN</t>
        </is>
      </c>
      <c r="E10357" t="inlineStr">
        <is>
          <t>MEDSHKSTTSETAPQPGSAVQGAHISHIAQQVSSLSESEESQDSSDSIGSSQKAHGILARRPSYRKILKDLSSEDTRGRKGDGENSGVSAAVTSMSVPTPIYQTSSGQYIAIAPNGALQLASPGTDGVQGLQTLTMTNSGSTQQGTTILQYAQTSDGQQILVPSNQVVVQTASGDMQTYQIRTTPSATSLPQTVVMTSPVTLTSQTTKTDDPQLKREIRLMKNREAARECRRKKKEYVKCLENRVAVLENQNKTLIEELKTLKDLYSNKSV</t>
        </is>
      </c>
      <c r="F10357" t="inlineStr">
        <is>
          <t>RecName: Full=Cyclic AMP-dependent transcription factor ATF-1; Short=cAMP-dependent transcription factor ATF-1; AltName: Full=Activating transcription factor 1; AltName: Full=Protein TREB36;</t>
        </is>
      </c>
      <c r="G10357" t="inlineStr">
        <is>
          <t>Activator|Alternative splicing|Chromosomal rearrangement|DNA-binding|Isopeptide bond|Nucleus|Phosphoprotein|Reference proteome|Transcription|Transcription regulation|Ubl conjugation</t>
        </is>
      </c>
      <c r="H10357" t="inlineStr">
        <is>
          <t>GO:1990590|GO:1990589|GO:0000785|GO:0005654|GO:0005634|GO:0090575|GO:0001228|GO:0003700|GO:0000981|GO:0042802|GO:0044877|GO:0000978|GO:0000977|GO:0019933|GO:0045740|GO:0010976|GO:0045944|GO:0065003|GO:0006357|GO:0032025|GO:0014074</t>
        </is>
      </c>
      <c r="I10357" t="inlineStr">
        <is>
          <t>C:ATF1-ATF4 transcription factor complex|C:ATF4-CREB1 transcription factor complex|C:chromatin|C:nucleoplasm|C:nucleus|C:RNA polymerase II transcription regulator complex|F:DNA-binding transcription activator activity, RNA polymerase II-specific|F:DNA-binding transcription factor activity|F:DNA-binding transcription factor activity, RNA polymerase II-specific|F:identical protein binding|F:protein-containing complex binding|F:RNA polymerase II cis-regulatory region sequence-specific DNA binding|F:RNA polymerase II transcription regulatory region sequence-specific DNA binding|P:cAMP-mediated signaling|P:positive regulation of DNA replication|P:positive regulation of neuron projection development|P:positive regulation of transcription by RNA polymerase II|P:protein-containing complex assembly|P:regulation of transcription by RNA polymerase II|P:response to cobalt ion|P:response to purine-containing compound</t>
        </is>
      </c>
      <c r="J10357" t="inlineStr"/>
      <c r="K10357" t="n">
        <v>271</v>
      </c>
      <c r="L10357" t="n">
        <v>66</v>
      </c>
      <c r="M10357" t="n">
        <v>77</v>
      </c>
      <c r="N10357" t="n">
        <v>65</v>
      </c>
      <c r="O10357" t="inlineStr">
        <is>
          <t>PSYR(65).(66)KILKDLSSEDTR</t>
        </is>
      </c>
      <c r="P10357" t="inlineStr">
        <is>
          <t>PSYRKILK</t>
        </is>
      </c>
      <c r="Q10357" t="inlineStr">
        <is>
          <t>Internal</t>
        </is>
      </c>
      <c r="R10357" t="inlineStr"/>
      <c r="S10357" t="inlineStr"/>
      <c r="T10357" t="inlineStr"/>
    </row>
    <row r="10358">
      <c r="A10358" s="1" t="n">
        <v>10356</v>
      </c>
      <c r="B10358" t="inlineStr">
        <is>
          <t>KLLEGEESR</t>
        </is>
      </c>
      <c r="C10358" t="inlineStr">
        <is>
          <t>P08729</t>
        </is>
      </c>
      <c r="D10358" t="inlineStr">
        <is>
          <t>K2C7_HUMAN</t>
        </is>
      </c>
      <c r="E10358" t="inlineStr">
        <is>
          <t>MSIHFSSPVFTSRSAAFSGRGAQVRLSSARPGGLGSSSLYGLGASRPRVAVRSAYGGPVGAGIREVTINQSLLAPLRLDADPSLQRVRQEESEQIKTLNNKFASFIDKVRFLEQQNKLLETKWTLLQEQKSAKSSRLPDIFEAQIAGLRGQLEALQVDGGRLEAELRSMQDVVEDFKNKYEDEINHRTAAENEFVVLKKDVDAAYMSKVELEAKVDALNDEINFLRTLNETELTELQSQISDTSVVLSMDNSRSLDLDGIIAEVKAQYEEMAKCSRAEAEAWYQTKFETLQAQAGKHGDDLRNTRNEISEMNRAIQRLQAEIDNIKNQRAKLEAAIAEAEERGELALKDARAKQEELEAALQRGKQDMARQLREYQELMSVKLALDIEIATYRKLLEGEESRLAGDGVGAVNISVMNSTGGSSSGGGIGLTLGGTMGSNALSFSSSAGPGLLKAYSIRTASASRRSARD</t>
        </is>
      </c>
      <c r="F10358" t="inlineStr">
        <is>
          <t>RecName: Full=Keratin, type II cytoskeletal 7; AltName: Full=Cytokeratin-7; Short=CK-7; AltName: Full=Keratin-7; Short=K7; AltName: Full=Sarcolectin; AltName: Full=Type-II keratin Kb7;</t>
        </is>
      </c>
      <c r="G10358" t="inlineStr">
        <is>
          <t>3D-structure|Acetylation|Coiled coil|Cytoplasm|Direct protein sequencing|Host-virus interaction|Intermediate filament|Isopeptide bond|Keratin|Methylation|Phosphoprotein|Reference proteome|Ubl conjugation</t>
        </is>
      </c>
      <c r="H10358" t="inlineStr">
        <is>
          <t>GO:0005737|GO:0005829|GO:0070062|GO:0005882|GO:0045111|GO:0045095|GO:0005634|GO:0030280|GO:0045109|GO:0031424</t>
        </is>
      </c>
      <c r="I10358" t="inlineStr">
        <is>
          <t>C:cytoplasm|C:cytosol|C:extracellular exosome|C:intermediate filament|C:intermediate filament cytoskeleton|C:keratin filament|C:nucleus|F:structural constituent of skin epidermis|P:intermediate filament organization|P:keratinization</t>
        </is>
      </c>
      <c r="J10358" t="inlineStr"/>
      <c r="K10358" t="n">
        <v>469</v>
      </c>
      <c r="L10358" t="n">
        <v>394</v>
      </c>
      <c r="M10358" t="n">
        <v>402</v>
      </c>
      <c r="N10358" t="n">
        <v>393</v>
      </c>
      <c r="O10358" t="inlineStr">
        <is>
          <t>ATYR(393).(394)KLLEGEESR</t>
        </is>
      </c>
      <c r="P10358" t="inlineStr">
        <is>
          <t>ATYRKLLE</t>
        </is>
      </c>
      <c r="Q10358" t="inlineStr">
        <is>
          <t>Internal</t>
        </is>
      </c>
      <c r="R10358" t="inlineStr"/>
      <c r="S10358" t="inlineStr"/>
      <c r="T10358" t="inlineStr"/>
    </row>
    <row r="10359">
      <c r="A10359" s="1" t="n">
        <v>10357</v>
      </c>
      <c r="B10359" t="inlineStr">
        <is>
          <t>KAEEATEAQEVVEATPEGACTEPR</t>
        </is>
      </c>
      <c r="C10359" t="inlineStr">
        <is>
          <t>O75683</t>
        </is>
      </c>
      <c r="D10359" t="inlineStr">
        <is>
          <t>SURF6_HUMAN</t>
        </is>
      </c>
      <c r="E10359" t="inlineStr">
        <is>
          <t>MASLLAKDAYLQSLAKKICSHSAPEQQARTRAGKTQGSETAGPPKKKRKKTQKKFRKREEKAAEHKAKSLGEKSPAASGARRPEAAKEEAAWASSSAGNPADGLATEPESVFALDVLRQRLHEKIQEARGQGSAKELSPAALEKRRRRKQERDRKKRKRKELRAKEKARKAEEATEAQEVVEATPEGACTEPREPPGLIFNKVEVSEDEPASKAQRRKEKRQRVKGNLTPLTGRNYRQLLERLQARQSRLDELRGQDEGKAQELEAKMKWTNLLYKAEGVKIRDDERLLQEALKRKEKRRAQRQRRWEKRTAGVVEKMQQRQDRRRQNLRRKKAARAERRLLRARKKGRILPQDLERAGLV</t>
        </is>
      </c>
      <c r="F10359" t="inlineStr">
        <is>
          <t>RecName: Full=Surfeit locus protein 6;</t>
        </is>
      </c>
      <c r="G10359" t="inlineStr">
        <is>
          <t>3D-structure|DNA-binding|Nucleus|Phosphoprotein|Reference proteome|RNA-binding</t>
        </is>
      </c>
      <c r="H10359" t="inlineStr">
        <is>
          <t>GO:0005694|GO:0001652|GO:0005730|GO:0005654|GO:0003677|GO:0003723|GO:0042273|GO:0042274</t>
        </is>
      </c>
      <c r="I10359" t="inlineStr">
        <is>
          <t>C:chromosome|C:granular component|C:nucleolus|C:nucleoplasm|F:DNA binding|F:RNA binding|P:ribosomal large subunit biogenesis|P:ribosomal small subunit biogenesis</t>
        </is>
      </c>
      <c r="J10359" t="inlineStr"/>
      <c r="K10359" t="n">
        <v>361</v>
      </c>
      <c r="L10359" t="n">
        <v>170</v>
      </c>
      <c r="M10359" t="n">
        <v>193</v>
      </c>
      <c r="N10359" t="n">
        <v>169</v>
      </c>
      <c r="O10359" t="inlineStr">
        <is>
          <t>EKAR(169).(170)KAEEATEAQEVVEATPEGACTEPR</t>
        </is>
      </c>
      <c r="P10359" t="inlineStr">
        <is>
          <t>EKARKAEE</t>
        </is>
      </c>
      <c r="Q10359" t="inlineStr">
        <is>
          <t>Internal</t>
        </is>
      </c>
      <c r="R10359" t="inlineStr"/>
      <c r="S10359" t="inlineStr"/>
      <c r="T10359" t="inlineStr"/>
    </row>
    <row r="10360">
      <c r="A10360" s="1" t="n">
        <v>10358</v>
      </c>
      <c r="B10360" t="inlineStr">
        <is>
          <t>AAPTATPAAQESGTIPKKR</t>
        </is>
      </c>
      <c r="C10360" t="inlineStr">
        <is>
          <t>O00116</t>
        </is>
      </c>
      <c r="D10360" t="inlineStr">
        <is>
          <t>ADAS_HUMAN</t>
        </is>
      </c>
      <c r="E10360" t="inlineStr">
        <is>
          <t>MAEAAAAAGGTGLGAGASYGSAADRDRDPDPDRAGRRLRVLSGHLLGRPREALSTNECKARRAASAATAAPTATPAAQESGTIPKKRQEVMKWNGWGYNDSKFIFNKKGQIELTGKRYPLSGMGLPTFKEWIQNTLGVNVEHKTTSKASLNPSDTPPSVVNEDFLHDLKETNISYSQEADDRVFRAHGHCLHEIFLLREGMFERIPDIVLWPTCHDDVVKIVNLACKYNLCIIPIGGGTSVSYGLMCPADETRTIISLDTSQMNRILWVDENNLTAHVEAGITGQELERQLKESGYCTGHEPDSLEFSTVGGWVSTRASGMKKNIYGNIEDLVVHIKMVTPRGIIEKSCQGPRMSTGPDIHHFIMGSEGTLGVITEATIKIRPVPEYQKYGSVAFPNFEQGVACLREIAKQRCAPASIRLMDNKQFQFGHALKPQVSSIFTSFLDGLKKFYITKFKGFDPNQLSVATLLFEGDREKVLQHEKQVYDIAAKFGGLAAGEDNGQRGYLLTYVIAYIRDLALEYYVLGESFETSAPWDRVVDLCRNVKERITRECKEKGVQFAPFSTCRVTQTYDAGACIYFYFAFNYRGISDPLTVFEQTEAAAREEILANGGSLSHHHGVGKLRKQWLKESISDVGFGMLKSVKEYVDPNNIFGNRNLL</t>
        </is>
      </c>
      <c r="F10360" t="inlineStr">
        <is>
          <t>RecName: Full=Alkyldihydroxyacetonephosphate synthase, peroxisomal; Short=Alkyl-DHAP synthase; EC=2.5.1.26 {ECO:0000269|PubMed:8399344, ECO:0000269|PubMed:9553082}; AltName: Full=Aging-associated gene 5 protein; AltName: Full=Alkylglycerone-phosphate synthase; Flags: Precursor;</t>
        </is>
      </c>
      <c r="G10360" t="inlineStr">
        <is>
          <t>Acetylation|Cataract|Disease variant|Dwarfism|FAD|Flavoprotein|Lipid biosynthesis|Lipid metabolism|Membrane|Peroxisome|Phosphoprotein|Reference proteome|Rhizomelic chondrodysplasia punctata|Transferase|Transit peptide</t>
        </is>
      </c>
      <c r="H10360" t="inlineStr">
        <is>
          <t>GO:0005829|GO:0016020|GO:0005739|GO:0005782|GO:0005778|GO:0005777|GO:0008609|GO:0071949|GO:0008611|GO:0008610</t>
        </is>
      </c>
      <c r="I10360" t="inlineStr">
        <is>
          <t>C:cytosol|C:membrane|C:mitochondrion|C:peroxisomal matrix|C:peroxisomal membrane|C:peroxisome|F:alkylglycerone-phosphate synthase activity|F:FAD binding|P:ether lipid biosynthetic process|P:lipid biosynthetic process</t>
        </is>
      </c>
      <c r="J10360" t="inlineStr"/>
      <c r="K10360" t="n">
        <v>658</v>
      </c>
      <c r="L10360" t="n">
        <v>69</v>
      </c>
      <c r="M10360" t="n">
        <v>87</v>
      </c>
      <c r="N10360" t="n">
        <v>68</v>
      </c>
      <c r="O10360" t="inlineStr">
        <is>
          <t>SAAT(68).(69)AAPTATPAAQESGTIPKKR</t>
        </is>
      </c>
      <c r="P10360" t="inlineStr">
        <is>
          <t>SAATAAPT</t>
        </is>
      </c>
      <c r="Q10360" t="inlineStr">
        <is>
          <t>Internal</t>
        </is>
      </c>
      <c r="R10360" t="inlineStr"/>
      <c r="S10360" t="inlineStr"/>
      <c r="T10360" t="inlineStr"/>
    </row>
    <row r="10361">
      <c r="A10361" s="1" t="n">
        <v>10359</v>
      </c>
      <c r="B10361" t="inlineStr">
        <is>
          <t>YSSSSIPEPFGSR</t>
        </is>
      </c>
      <c r="C10361" t="inlineStr">
        <is>
          <t>Q8WUF5</t>
        </is>
      </c>
      <c r="D10361" t="inlineStr">
        <is>
          <t>IASPP_HUMAN</t>
        </is>
      </c>
      <c r="E10361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0361" t="inlineStr">
        <is>
          <t>RecName: Full=RelA-associated inhibitor; AltName: Full=Inhibitor of ASPP protein; Short=Protein iASPP; AltName: Full=NFkB-interacting protein 1; AltName: Full=PPP1R13B-like protein;</t>
        </is>
      </c>
      <c r="G10361" t="inlineStr">
        <is>
          <t>3D-structure|Acetylation|ANK repeat|Apoptosis|Cytoplasm|Methylation|Nucleus|Phosphoprotein|Reference proteome|Repeat|Repressor|SH3 domain|Transcription|Transcription regulation</t>
        </is>
      </c>
      <c r="H10361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0361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0361" t="inlineStr"/>
      <c r="K10361" t="n">
        <v>828</v>
      </c>
      <c r="L10361" t="n">
        <v>70</v>
      </c>
      <c r="M10361" t="n">
        <v>82</v>
      </c>
      <c r="N10361" t="n">
        <v>69</v>
      </c>
      <c r="O10361" t="inlineStr">
        <is>
          <t>RPPR(69).(70)YSSSSIPEPFGSR</t>
        </is>
      </c>
      <c r="P10361" t="inlineStr">
        <is>
          <t>RPPRYSSS</t>
        </is>
      </c>
      <c r="Q10361" t="inlineStr">
        <is>
          <t>Internal</t>
        </is>
      </c>
      <c r="R10361" t="inlineStr"/>
      <c r="S10361" t="inlineStr"/>
      <c r="T10361" t="inlineStr"/>
    </row>
    <row r="10362">
      <c r="A10362" s="1" t="n">
        <v>10360</v>
      </c>
      <c r="B10362" t="inlineStr">
        <is>
          <t>AAPGAEFAPNKR</t>
        </is>
      </c>
      <c r="C10362" t="inlineStr">
        <is>
          <t>Q15233</t>
        </is>
      </c>
      <c r="D10362" t="inlineStr">
        <is>
          <t>NONO_HUMAN</t>
        </is>
      </c>
      <c r="E10362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0362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0362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0362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0362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0362" t="inlineStr"/>
      <c r="K10362" t="n">
        <v>471</v>
      </c>
      <c r="L10362" t="n">
        <v>457</v>
      </c>
      <c r="M10362" t="n">
        <v>468</v>
      </c>
      <c r="N10362" t="n">
        <v>456</v>
      </c>
      <c r="O10362" t="inlineStr">
        <is>
          <t>AFNR(456).(457)AAPGAEFAPNKR</t>
        </is>
      </c>
      <c r="P10362" t="inlineStr">
        <is>
          <t>AFNRAAPG</t>
        </is>
      </c>
      <c r="Q10362" t="inlineStr">
        <is>
          <t>Internal</t>
        </is>
      </c>
      <c r="R10362" t="inlineStr"/>
      <c r="S10362" t="inlineStr">
        <is>
          <t>S01.151</t>
        </is>
      </c>
      <c r="T10362" t="inlineStr">
        <is>
          <t>trypsin 1</t>
        </is>
      </c>
    </row>
    <row r="10363">
      <c r="A10363" s="1" t="n">
        <v>10361</v>
      </c>
      <c r="B10363" t="inlineStr">
        <is>
          <t>EALAFIIR</t>
        </is>
      </c>
      <c r="C10363" t="inlineStr">
        <is>
          <t>O00541</t>
        </is>
      </c>
      <c r="D10363" t="inlineStr">
        <is>
          <t>PESC_HUMAN</t>
        </is>
      </c>
      <c r="E10363" t="inlineStr">
        <is>
          <t>MGGLEKKKYERGSATNYITRNKARKKLQLSLADFRRLCILKGIYPHEPKHKKKVNKGSTAARTFYLIKDIRFLLHEPIVNKFREYKVFVRKLRKAYGKSEWNTVERLKDNKPNYKLDHIIKERYPTFIDALRDLDDALSMCFLFSTFPRTGKCHVQTIQLCRRLTVEFMHYIIAARALRKVFLSIKGIYYQAEVLGQPIVWITPYAFSHDHPTDVDYRVMATFTEFYTTLLGFVNFRLYQLLNLHYPPKLEGQAQAEAKAGEGTYALDSESCMEKLAALSASLARVVVPATEEEAEVDEFPTDGEMSAQEEDRRKELEAQEKHKKLFEGLKFFLNREVPREALAFIIRSFGGEVSWDKSLCIGATYDVTDSRITHQIVDRPGQQTSVIGRCYVQPQWVFDSVNARLLLPVAEYFSGVQLPPHLSPFVTEKEGDYVPPEKLKLLALQRGEDPGNLNESEEEEEEDDNNEGDGDEEGENEEEEEDAEAGSEKEEEARLAALEEQRMEGKKPRVMAGTLKLEDKQRLAQEEESEAKRLAIMMMKKREKYLYQKIMFGKRRKIREANKLAEKRKAHDEAVRSEKKAKKARPE</t>
        </is>
      </c>
      <c r="F10363" t="inlineStr">
        <is>
          <t>RecName: Full=Pescadillo homolog {ECO:0000255|HAMAP-Rule:MF_03028};</t>
        </is>
      </c>
      <c r="G10363" t="inlineStr">
        <is>
          <t>3D-structure|Acetylation|Alternative splicing|Chromosome|Isopeptide bond|Nucleus|Reference proteome|Ribosome biogenesis|rRNA processing|Ubl conjugation</t>
        </is>
      </c>
      <c r="H10363" t="inlineStr">
        <is>
          <t>GO:0005694|GO:0005829|GO:0016020|GO:0005730|GO:0005654|GO:0070545|GO:0030687|GO:0043021|GO:0003723|GO:0008283|GO:0000466|GO:0000463|GO:0051726|GO:0042273|GO:0006364</t>
        </is>
      </c>
      <c r="I10363" t="inlineStr">
        <is>
          <t>C:chromosome|C:cytosol|C:membrane|C:nucleolus|C:nucleoplasm|C:PeBoW complex|C:preribosome, large subunit precursor|F:ribonucleoprotein complex binding|F:RNA binding|P:cell population proliferation|P:maturation of 5.8S rRNA from tricistronic rRNA transcript (SSU-rRNA, 5.8S rRNA, LSU-rRNA)|P:maturation of LSU-rRNA from tricistronic rRNA transcript (SSU-rRNA, 5.8S rRNA, LSU-rRNA)|P:regulation of cell cycle|P:ribosomal large subunit biogenesis|P:rRNA processing</t>
        </is>
      </c>
      <c r="J10363" t="inlineStr"/>
      <c r="K10363" t="n">
        <v>588</v>
      </c>
      <c r="L10363" t="n">
        <v>341</v>
      </c>
      <c r="M10363" t="n">
        <v>348</v>
      </c>
      <c r="N10363" t="n">
        <v>340</v>
      </c>
      <c r="O10363" t="inlineStr">
        <is>
          <t>EVPR(340).(341)EALAFIIR</t>
        </is>
      </c>
      <c r="P10363" t="inlineStr">
        <is>
          <t>EVPREALA</t>
        </is>
      </c>
      <c r="Q10363" t="inlineStr">
        <is>
          <t>Internal</t>
        </is>
      </c>
      <c r="R10363" t="inlineStr"/>
      <c r="S10363" t="inlineStr"/>
      <c r="T10363" t="inlineStr"/>
    </row>
    <row r="10364">
      <c r="A10364" s="1" t="n">
        <v>10362</v>
      </c>
      <c r="B10364" t="inlineStr">
        <is>
          <t>KASVTIQAR</t>
        </is>
      </c>
      <c r="C10364" t="inlineStr">
        <is>
          <t>Q16204</t>
        </is>
      </c>
      <c r="D10364" t="inlineStr">
        <is>
          <t>CCDC6_HUMAN</t>
        </is>
      </c>
      <c r="E10364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10364" t="inlineStr">
        <is>
          <t>RecName: Full=Coiled-coil domain-containing protein 6; AltName: Full=Papillary thyroid carcinoma-encoded protein; AltName: Full=Protein H4;</t>
        </is>
      </c>
      <c r="G10364" t="inlineStr">
        <is>
          <t>Acetylation|Chromosomal rearrangement|Coiled coil|Cytoplasm|Cytoskeleton|Methylation|Phosphoprotein|Proto-oncogene|Reference proteome|Repeat|SH3-binding</t>
        </is>
      </c>
      <c r="H10364" t="inlineStr">
        <is>
          <t>GO:0005856|GO:0005829|GO:0042802|GO:0017124|GO:0005200</t>
        </is>
      </c>
      <c r="I10364" t="inlineStr">
        <is>
          <t>C:cytoskeleton|C:cytosol|F:identical protein binding|F:SH3 domain binding|F:structural constituent of cytoskeleton</t>
        </is>
      </c>
      <c r="J10364" t="inlineStr"/>
      <c r="K10364" t="n">
        <v>474</v>
      </c>
      <c r="L10364" t="n">
        <v>96</v>
      </c>
      <c r="M10364" t="n">
        <v>104</v>
      </c>
      <c r="N10364" t="n">
        <v>95</v>
      </c>
      <c r="O10364" t="inlineStr">
        <is>
          <t>RDLR(95).(96)KASVTIQAR</t>
        </is>
      </c>
      <c r="P10364" t="inlineStr">
        <is>
          <t>RDLRKASV</t>
        </is>
      </c>
      <c r="Q10364" t="inlineStr">
        <is>
          <t>Internal</t>
        </is>
      </c>
      <c r="R10364" t="inlineStr"/>
      <c r="S10364" t="inlineStr"/>
      <c r="T10364" t="inlineStr"/>
    </row>
    <row r="10365">
      <c r="A10365" s="1" t="n">
        <v>10363</v>
      </c>
      <c r="B10365" t="inlineStr">
        <is>
          <t>SGPIKKPVLR</t>
        </is>
      </c>
      <c r="C10365" t="inlineStr">
        <is>
          <t>Q9Y520</t>
        </is>
      </c>
      <c r="D10365" t="inlineStr">
        <is>
          <t>PRC2C_HUMAN</t>
        </is>
      </c>
      <c r="E10365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10365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10365" t="inlineStr">
        <is>
          <t>Acetylation|Alternative splicing|Coiled coil|Cytoplasm|Direct protein sequencing|Isopeptide bond|Methylation|Phosphoprotein|Reference proteome|Ubl conjugation</t>
        </is>
      </c>
      <c r="H10365" t="inlineStr">
        <is>
          <t>GO:0010494|GO:0005829|GO:0016020|GO:0003723|GO:0002244|GO:0034063</t>
        </is>
      </c>
      <c r="I10365" t="inlineStr">
        <is>
          <t>C:cytoplasmic stress granule|C:cytosol|C:membrane|F:RNA binding|P:hematopoietic progenitor cell differentiation|P:stress granule assembly</t>
        </is>
      </c>
      <c r="J10365" t="inlineStr"/>
      <c r="K10365" t="n">
        <v>2896</v>
      </c>
      <c r="L10365" t="n">
        <v>1013</v>
      </c>
      <c r="M10365" t="n">
        <v>1022</v>
      </c>
      <c r="N10365" t="n">
        <v>1012</v>
      </c>
      <c r="O10365" t="inlineStr">
        <is>
          <t>PVRR(1012).(1013)SGPIKKPVLR</t>
        </is>
      </c>
      <c r="P10365" t="inlineStr">
        <is>
          <t>PVRRSGPI</t>
        </is>
      </c>
      <c r="Q10365" t="inlineStr">
        <is>
          <t>Internal</t>
        </is>
      </c>
      <c r="R10365" t="inlineStr"/>
      <c r="S10365" t="inlineStr">
        <is>
          <t>S01.135</t>
        </is>
      </c>
      <c r="T10365" t="inlineStr">
        <is>
          <t>granzyme A</t>
        </is>
      </c>
    </row>
    <row r="10366">
      <c r="A10366" s="1" t="n">
        <v>10364</v>
      </c>
      <c r="B10366" t="inlineStr">
        <is>
          <t>EAKVKFEER</t>
        </is>
      </c>
      <c r="C10366" t="inlineStr">
        <is>
          <t>P61353</t>
        </is>
      </c>
      <c r="D10366" t="inlineStr">
        <is>
          <t>RL27_HUMAN</t>
        </is>
      </c>
      <c r="E10366" t="inlineStr">
        <is>
          <t>MGKFMKPGKVVLVLAGRYSGRKAVIVKNIDDGTSDRPYSHALVAGIDRYPRKVTAAMGKKKIAKRSKIKSFVKVYNYNHLMPTRYSVDIPLDKTVVNKDVFRDPALKRKARREAKVKFEERYKTGKNKWFFQKLRF</t>
        </is>
      </c>
      <c r="F10366" t="inlineStr">
        <is>
          <t>RecName: Full=Large ribosomal subunit protein eL27 {ECO:0000303|PubMed:24524803}; AltName: Full=60S ribosomal protein L27;</t>
        </is>
      </c>
      <c r="G10366" t="inlineStr">
        <is>
          <t>3D-structure|Acetylation|Cytoplasm|Diamond-Blackfan anemia|Direct protein sequencing|Endoplasmic reticulum|Reference proteome|Ribonucleoprotein|Ribosomal protein</t>
        </is>
      </c>
      <c r="H10366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0366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0366" t="inlineStr"/>
      <c r="K10366" t="n">
        <v>136</v>
      </c>
      <c r="L10366" t="n">
        <v>113</v>
      </c>
      <c r="M10366" t="n">
        <v>121</v>
      </c>
      <c r="N10366" t="n">
        <v>112</v>
      </c>
      <c r="O10366" t="inlineStr">
        <is>
          <t>KARR(112).(113)EAKVKFEER</t>
        </is>
      </c>
      <c r="P10366" t="inlineStr">
        <is>
          <t>KARREAKV</t>
        </is>
      </c>
      <c r="Q10366" t="inlineStr">
        <is>
          <t>Internal</t>
        </is>
      </c>
      <c r="R10366" t="inlineStr"/>
      <c r="S10366" t="inlineStr"/>
      <c r="T10366" t="inlineStr"/>
    </row>
    <row r="10367">
      <c r="A10367" s="1" t="n">
        <v>10365</v>
      </c>
      <c r="B10367" t="inlineStr">
        <is>
          <t>KCGMKNFR</t>
        </is>
      </c>
      <c r="C10367" t="inlineStr">
        <is>
          <t>P68036</t>
        </is>
      </c>
      <c r="D10367" t="inlineStr">
        <is>
          <t>UB2L3_HUMAN</t>
        </is>
      </c>
      <c r="E10367" t="inlineStr">
        <is>
          <t>MAASRRLMKELEEIRKCGMKNFRNIQVDEANLLTWQGLIVPDNPPYDKGAFRIEINFPAEYPFKPPKITFKTKIYHPNIDEKGQVCLPVISAENWKPATKTDQVIQSLIALVNDPQPEHPLRADLAEEYSKDRKKFCKNAEEFTKKYGEKRPVD</t>
        </is>
      </c>
      <c r="F10367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10367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10367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10367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10367" t="inlineStr"/>
      <c r="K10367" t="n">
        <v>154</v>
      </c>
      <c r="L10367" t="n">
        <v>16</v>
      </c>
      <c r="M10367" t="n">
        <v>23</v>
      </c>
      <c r="N10367" t="n">
        <v>15</v>
      </c>
      <c r="O10367" t="inlineStr">
        <is>
          <t>EEIR(15).(16)KCGMKNFR</t>
        </is>
      </c>
      <c r="P10367" t="inlineStr">
        <is>
          <t>EEIRKCGM</t>
        </is>
      </c>
      <c r="Q10367" t="inlineStr">
        <is>
          <t>Internal</t>
        </is>
      </c>
      <c r="R10367" t="inlineStr"/>
      <c r="S10367" t="inlineStr"/>
      <c r="T10367" t="inlineStr"/>
    </row>
    <row r="10368">
      <c r="A10368" s="1" t="n">
        <v>10366</v>
      </c>
      <c r="B10368" t="inlineStr">
        <is>
          <t>IVVDSESR</t>
        </is>
      </c>
      <c r="C10368" t="inlineStr">
        <is>
          <t>Q5T8P6</t>
        </is>
      </c>
      <c r="D10368" t="inlineStr">
        <is>
          <t>RBM26_HUMAN</t>
        </is>
      </c>
      <c r="E10368" t="inlineStr">
        <is>
          <t>MVSKMIIENFEALKSWLSKTLEPICDADPSALAKYVLALVKKDKSEKELKALCIDQLDVFLQKETQIFVEKLFDAVNTKSYLPPPEQPSSGSLKVEFFPHQEKDIKKEEITKEEEREKKFSRRLNHSPPQSSSRYRENRSRDERKKDDRSRKRDYDRNPPRRDSYRDRYNRRRGRSRSYSRSRSRSWSKERLRERDRDRSRTRSRSRTRSRERDLVKPKYDLDRTDPLENNYTPVSSVPSISSGHYPVPTLSSTITVIAPTHHGNNTTESWSEFHEDQVDHNSYVRPPMPKKRCRDYDEKGFCMRGDMCPFDHGSDPVVVEDVNLPGMLPFPAQPPVVEGPPPPGLPPPPPILTPPPVNLRPPVPPPGPLPPSLPPVTGPPPPLPPLQPSGMDAPPNSATSSVPTVVTTGIHHQPPPAPPSLFTADTYDTDGYNPEAPSITNTSRPMYRHRVHAQRPNLIGLTSGDMDLPPREKPPNKSSMRIVVDSESRKRTIGSGEPGVPTKKTWFDKPNFNRTNSPGFQKKVQFGNENTKLELRKVPPELNNISKLNEHFSRFGTLVNLQVAYNGDPEGALIQFATYEEAKKAISSTEAVLNNRFIKVYWHREGSTQQLQTTSPKVMQPLVQQPILPVVKQSVKERLGPVPSSTIEPAEAQSASSDLPQNVTKLSVKDRLGFVSKPSVSATEKVLSTSTGLTKTVYNPAALKAAQKTLLVSTSAVDNNEAQKKKQEALKLQQDVRKRKQEILEKHIETQKMLISKLEKNKTMKSEDKAEIMKTLEVLTKNITKLKDEVKAASPGRCLPKSIKTKTQMQKELLDTELDLYKKMQAGEEVTELRRKYTELQLEAAKRGILSSGRGRGIHSRGRGAVHGRGRGRGRGRGVPGHAVVDHRPRALEISAFTESDREDLLPHFAQYGEIEDCQIDDSSLHAVITFKTRAEAEAAAVHGARFKGQDLKLAWNKPVTNISAVETEEVEPDEEEFQEESLVDDSLLQDDDEEEEDNESRSWRR</t>
        </is>
      </c>
      <c r="F10368" t="inlineStr">
        <is>
          <t>RecName: Full=RNA-binding protein 26; AltName: Full=CTCL tumor antigen se70-2; AltName: Full=RNA-binding motif protein 26;</t>
        </is>
      </c>
      <c r="G10368" t="inlineStr">
        <is>
          <t>Acetylation|Alternative splicing|Coiled coil|Isopeptide bond|Metal-binding|Phosphoprotein|Reference proteome|Repeat|RNA-binding|Ubl conjugation|Zinc|Zinc-finger</t>
        </is>
      </c>
      <c r="H10368" t="inlineStr">
        <is>
          <t>GO:0005634|GO:0046872|GO:0003723|GO:0006397</t>
        </is>
      </c>
      <c r="I10368" t="inlineStr">
        <is>
          <t>C:nucleus|F:metal ion binding|F:RNA binding|P:mRNA processing</t>
        </is>
      </c>
      <c r="J10368" t="inlineStr"/>
      <c r="K10368" t="n">
        <v>1007</v>
      </c>
      <c r="L10368" t="n">
        <v>483</v>
      </c>
      <c r="M10368" t="n">
        <v>490</v>
      </c>
      <c r="N10368" t="n">
        <v>482</v>
      </c>
      <c r="O10368" t="inlineStr">
        <is>
          <t>SSMR(482).(483)IVVDSESR</t>
        </is>
      </c>
      <c r="P10368" t="inlineStr">
        <is>
          <t>SSMRIVVD</t>
        </is>
      </c>
      <c r="Q10368" t="inlineStr">
        <is>
          <t>Internal</t>
        </is>
      </c>
      <c r="R10368" t="inlineStr"/>
      <c r="S10368" t="inlineStr"/>
      <c r="T10368" t="inlineStr"/>
    </row>
    <row r="10369">
      <c r="A10369" s="1" t="n">
        <v>10367</v>
      </c>
      <c r="B10369" t="inlineStr">
        <is>
          <t>PTGAPRAARGQMLIGPDGR</t>
        </is>
      </c>
      <c r="C10369" t="inlineStr">
        <is>
          <t>O15304</t>
        </is>
      </c>
      <c r="D10369" t="inlineStr">
        <is>
          <t>SIVA_HUMAN</t>
        </is>
      </c>
      <c r="E10369" t="inlineStr">
        <is>
          <t>MPKRSCPFADVAPLQLKVRVSQRELSRGVCAERYSQEVFEKTKRLLFLGAQAYLDHVWDEGCAVVHLPESPKPGPTGAPRAARGQMLIGPDGRLIRSLGQASEADPSGVASIACSSCVRAVDGKAVCGQCERALCGQCVRTCWGCGSVACTLCGLVDCSDMYEKVLCTSCAMFET</t>
        </is>
      </c>
      <c r="F10369" t="inlineStr">
        <is>
          <t>RecName: Full=Apoptosis regulatory protein Siva; AltName: Full=CD27-binding protein; Short=CD27BP;</t>
        </is>
      </c>
      <c r="G10369" t="inlineStr">
        <is>
          <t>Alternative splicing|Apoptosis|Cytoplasm|Host-virus interaction|Metal-binding|Nucleus|Pharmaceutical|Phosphoprotein|Reference proteome|Zinc</t>
        </is>
      </c>
      <c r="H10369" t="inlineStr">
        <is>
          <t>GO:0005737|GO:0005739|GO:0005654|GO:0005175|GO:0046872|GO:0005164|GO:0001618|GO:0008270|GO:0006924|GO:0097191|GO:0097193|GO:0032088|GO:1901030</t>
        </is>
      </c>
      <c r="I10369" t="inlineStr">
        <is>
          <t>C:cytoplasm|C:mitochondrion|C:nucleoplasm|F:CD27 receptor binding|F:metal ion binding|F:tumor necrosis factor receptor binding|F:virus receptor activity|F:zinc ion binding|P:activation-induced cell death of T cells|P:extrinsic apoptotic signaling pathway|P:intrinsic apoptotic signaling pathway|P:negative regulation of NF-kappaB transcription factor activity|P:positive regulation of mitochondrial outer membrane permeabilization involved in apoptotic signaling pathway</t>
        </is>
      </c>
      <c r="J10369" t="inlineStr"/>
      <c r="K10369" t="n">
        <v>175</v>
      </c>
      <c r="L10369" t="n">
        <v>75</v>
      </c>
      <c r="M10369" t="n">
        <v>93</v>
      </c>
      <c r="N10369" t="n">
        <v>74</v>
      </c>
      <c r="O10369" t="inlineStr">
        <is>
          <t>PKPG(74).(75)PTGAPRAARGQMLIGPDGR</t>
        </is>
      </c>
      <c r="P10369" t="inlineStr">
        <is>
          <t>PKPGPTGA</t>
        </is>
      </c>
      <c r="Q10369" t="inlineStr">
        <is>
          <t>Internal</t>
        </is>
      </c>
      <c r="R10369" t="inlineStr"/>
      <c r="S10369" t="inlineStr"/>
      <c r="T10369" t="inlineStr"/>
    </row>
    <row r="10370">
      <c r="A10370" s="1" t="n">
        <v>10368</v>
      </c>
      <c r="B10370" t="inlineStr">
        <is>
          <t>AANTQKCIR</t>
        </is>
      </c>
      <c r="C10370" t="inlineStr">
        <is>
          <t>P49588</t>
        </is>
      </c>
      <c r="D10370" t="inlineStr">
        <is>
          <t>SYAC_HUMAN</t>
        </is>
      </c>
      <c r="E10370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10370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10370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10370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10370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10370" t="inlineStr"/>
      <c r="K10370" t="n">
        <v>968</v>
      </c>
      <c r="L10370" t="n">
        <v>69</v>
      </c>
      <c r="M10370" t="n">
        <v>77</v>
      </c>
      <c r="N10370" t="n">
        <v>68</v>
      </c>
      <c r="O10370" t="inlineStr">
        <is>
          <t>KLSR(68).(69)AANTQKCIR</t>
        </is>
      </c>
      <c r="P10370" t="inlineStr">
        <is>
          <t>KLSRAANT</t>
        </is>
      </c>
      <c r="Q10370" t="inlineStr">
        <is>
          <t>Internal</t>
        </is>
      </c>
      <c r="R10370" t="inlineStr"/>
      <c r="S10370" t="inlineStr"/>
      <c r="T10370" t="inlineStr"/>
    </row>
    <row r="10371">
      <c r="A10371" s="1" t="n">
        <v>10369</v>
      </c>
      <c r="B10371" t="inlineStr">
        <is>
          <t>TEDGKIYQR</t>
        </is>
      </c>
      <c r="C10371" t="inlineStr">
        <is>
          <t>P31040</t>
        </is>
      </c>
      <c r="D10371" t="inlineStr">
        <is>
          <t>SDHA_HUMAN</t>
        </is>
      </c>
      <c r="E10371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0371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0371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0371" t="inlineStr">
        <is>
          <t>GO:0005743|GO:0005749|GO:0005739|GO:0005730|GO:0009055|GO:0050660|GO:0102040|GO:0008177|GO:0006121|GO:0007399|GO:0042776|GO:0022904|GO:0006105|GO:0006099</t>
        </is>
      </c>
      <c r="I10371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0371" t="inlineStr"/>
      <c r="K10371" t="n">
        <v>664</v>
      </c>
      <c r="L10371" t="n">
        <v>163</v>
      </c>
      <c r="M10371" t="n">
        <v>171</v>
      </c>
      <c r="N10371" t="n">
        <v>162</v>
      </c>
      <c r="O10371" t="inlineStr">
        <is>
          <t>PFSR(162).(163)TEDGKIYQR</t>
        </is>
      </c>
      <c r="P10371" t="inlineStr">
        <is>
          <t>PFSRTEDG</t>
        </is>
      </c>
      <c r="Q10371" t="inlineStr">
        <is>
          <t>Internal</t>
        </is>
      </c>
      <c r="R10371" t="inlineStr"/>
      <c r="S10371" t="inlineStr"/>
      <c r="T10371" t="inlineStr"/>
    </row>
    <row r="10372">
      <c r="A10372" s="1" t="n">
        <v>10370</v>
      </c>
      <c r="B10372" t="inlineStr">
        <is>
          <t>FADEHVPGSPFTVKISGEGR</t>
        </is>
      </c>
      <c r="C10372" t="inlineStr">
        <is>
          <t>O75369</t>
        </is>
      </c>
      <c r="D10372" t="inlineStr">
        <is>
          <t>FLNB_HUMAN</t>
        </is>
      </c>
      <c r="E1037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37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37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37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37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372" t="inlineStr"/>
      <c r="K10372" t="n">
        <v>2602</v>
      </c>
      <c r="L10372" t="n">
        <v>2075</v>
      </c>
      <c r="M10372" t="n">
        <v>2094</v>
      </c>
      <c r="N10372" t="n">
        <v>2074</v>
      </c>
      <c r="O10372" t="inlineStr">
        <is>
          <t>VSTK(2074).(2075)FADEHVPGSPFTVKISGEGR</t>
        </is>
      </c>
      <c r="P10372" t="inlineStr">
        <is>
          <t>VSTKFADE</t>
        </is>
      </c>
      <c r="Q10372" t="inlineStr">
        <is>
          <t>Internal</t>
        </is>
      </c>
      <c r="R10372" t="inlineStr"/>
      <c r="S10372" t="inlineStr">
        <is>
          <t>S01.151</t>
        </is>
      </c>
      <c r="T10372" t="inlineStr">
        <is>
          <t>trypsin 1</t>
        </is>
      </c>
    </row>
    <row r="10373">
      <c r="A10373" s="1" t="n">
        <v>10371</v>
      </c>
      <c r="B10373" t="inlineStr">
        <is>
          <t>FFDNAYCGGGDPPAEPPCSGKGEAKGEPEAPPASGLASR</t>
        </is>
      </c>
      <c r="C10373" t="inlineStr">
        <is>
          <t>O43248</t>
        </is>
      </c>
      <c r="D10373" t="inlineStr">
        <is>
          <t>HXC11_HUMAN</t>
        </is>
      </c>
      <c r="E10373" t="inlineStr">
        <is>
          <t>MFNSVNLGNFCSPSRKERGADFGERGSCASNLYLPSCTYYMPEFSTVSSFLPQAPSRQISYPYSAQVPPVREVSYGLEPSGKWHHRNSYSSCYAAADELMHRECLPPSTVTEILMKNEGSYGGHHHPSAPHATPAGFYSSVNKNSVLPQAFDRFFDNAYCGGGDPPAEPPCSGKGEAKGEPEAPPASGLASRAEAGAEAEAEEENTNPSSSGSAHSVAKEPAKGAAPNAPRTRKKRCPYSKFQIRELEREFFFNVYINKEKRLQLSRMLNLTDRQVKIWFQNRRMKEKKLSRDRLQYFSGNPLL</t>
        </is>
      </c>
      <c r="F10373" t="inlineStr">
        <is>
          <t>RecName: Full=Homeobox protein Hox-C11; AltName: Full=Homeobox protein Hox-3H;</t>
        </is>
      </c>
      <c r="G10373" t="inlineStr">
        <is>
          <t>Developmental protein|DNA-binding|Homeobox|Isopeptide bond|Nucleus|Reference proteome|Transcription|Transcription regulation|Ubl conjugation</t>
        </is>
      </c>
      <c r="H10373" t="inlineStr">
        <is>
          <t>GO:0000785|GO:0005829|GO:0005654|GO:0005634|GO:0001228|GO:0000981|GO:0000978|GO:1990837|GO:0048856|GO:0009952|GO:0042733|GO:0060272|GO:0007492|GO:0001656|GO:0001759|GO:0045944|GO:0009954|GO:0006357</t>
        </is>
      </c>
      <c r="I10373" t="inlineStr">
        <is>
          <t>C:chromatin|C:cytosol|C:nucleoplasm|C:nucleus|F:DNA-binding transcription activator activity, RNA polymerase II-specific|F:DNA-binding transcription factor activity, RNA polymerase II-specific|F:RNA polymerase II cis-regulatory region sequence-specific DNA binding|F:sequence-specific double-stranded DNA binding|P:anatomical structure development|P:anterior/posterior pattern specification|P:embryonic digit morphogenesis|P:embryonic skeletal joint morphogenesis|P:endoderm development|P:metanephros development|P:organ induction|P:positive regulation of transcription by RNA polymerase II|P:proximal/distal pattern formation|P:regulation of transcription by RNA polymerase II</t>
        </is>
      </c>
      <c r="J10373" t="inlineStr"/>
      <c r="K10373" t="n">
        <v>304</v>
      </c>
      <c r="L10373" t="n">
        <v>154</v>
      </c>
      <c r="M10373" t="n">
        <v>192</v>
      </c>
      <c r="N10373" t="n">
        <v>153</v>
      </c>
      <c r="O10373" t="inlineStr">
        <is>
          <t>AFDR(153).(154)FFDNAYCGGGDPPAEPPCSGKGEAKGEPEAPPASGLASR</t>
        </is>
      </c>
      <c r="P10373" t="inlineStr">
        <is>
          <t>AFDRFFDN</t>
        </is>
      </c>
      <c r="Q10373" t="inlineStr">
        <is>
          <t>Internal</t>
        </is>
      </c>
      <c r="R10373" t="inlineStr"/>
      <c r="S10373" t="inlineStr"/>
      <c r="T10373" t="inlineStr"/>
    </row>
    <row r="10374">
      <c r="A10374" s="1" t="n">
        <v>10372</v>
      </c>
      <c r="B10374" t="inlineStr">
        <is>
          <t>KHNYRNESAR</t>
        </is>
      </c>
      <c r="C10374" t="inlineStr">
        <is>
          <t>O15042</t>
        </is>
      </c>
      <c r="D10374" t="inlineStr">
        <is>
          <t>SR140_HUMAN</t>
        </is>
      </c>
      <c r="E10374" t="inlineStr">
        <is>
          <t>MADKTPGGSQKASSKTRSSDVHSSGSSDAHMDASGPSDSDMPSRTRPKSPRKHNYRNESARESLCDSPHQNLSRPLLENKLKAFSIGKMSTAKRTLSKKEQEELKKKEDEKAAAEIYEEFLAAFEGSDGNKVKTFVRGGVVNAAKEEHETDEKRGKIYKPSSRFADQKNPPNQSSNERPPSLLVIETKKPPLKKGEKEKKKSNLELFKEELKQIQEERDERHKTKGRLSRFEPPQSDSDGQRRSMDAPSRRNRSSGVLDDYAPGSHDVGDPSTTNLYLGNINPQMNEEMLCQEFGRFGPLASVKIMWPRTDEERARERNCGFVAFMNRRDAERALKNLNGKMIMSFEMKLGWGKAVPIPPHPIYIPPSMMEHTLPPPPSGLPFNAQPRERLKNPNAPMLPPPKNKEDFEKTLSQAIVKVVIPTERNLLALIHRMIEFVVREGPMFEAMIMNREINNPMFRFLFENQTPAHVYYRWKLYSILQGDSPTKWRTEDFRMFKNGSFWRPPPLNPYLHGMSEEQETEAFVEEPSKKGALKEEQRDKLEEILRGLTPRKNDIGDAMVFCLNNAEAAEEIVDCITESLSILKTPLPKKIARLYLVSDVLYNSSAKVANASYYRKFFETKLCQIFSDLNATYRTIQGHLQSENFKQRVMTCFRAWEDWAIYPEPFLIKLQNIFLGLVNIIEEKETEDVPDDLDGAPIEEELDGAPLEDVDGIPIDATPIDDLDGVPIKSLDDDLDGVPLDATEDSKKNEPIFKVAPSKWEAVDESELEAQAVTTSKWELFDQHEESEEEENQNQEEESEDEEDTQSSKSEEHHLYSNPIKEEMTESKFSKYSEMSEEKRAKLREIELKVMKFQDELESGKRPKKPGQSFQEQVEHYRDKLLQREKEKELERERERDKKDKEKLESRSKDKKEKDECTPTRKERKRRHSTSPSPSRSSSGRRVKSPSPKSERSERSERSHKESSRSRSSHKDSPRDVSKKAKRSPSGSRTPKRSRRSRSRSPKKSGKKSRSQSRSPHRSHKKSKKNKH</t>
        </is>
      </c>
      <c r="F10374" t="inlineStr">
        <is>
          <t>RecName: Full=U2 snRNP-associated SURP motif-containing protein; AltName: Full=140 kDa Ser/Arg-rich domain protein; AltName: Full=U2-associated protein SR140;</t>
        </is>
      </c>
      <c r="G10374" t="inlineStr">
        <is>
          <t>Acetylation|Alternative splicing|Coiled coil|Isopeptide bond|Nucleus|Phosphoprotein|Reference proteome|RNA-binding|Ubl conjugation</t>
        </is>
      </c>
      <c r="H10374" t="inlineStr">
        <is>
          <t>GO:0005654|GO:0005634|GO:0003723|GO:0006396</t>
        </is>
      </c>
      <c r="I10374" t="inlineStr">
        <is>
          <t>C:nucleoplasm|C:nucleus|F:RNA binding|P:RNA processing</t>
        </is>
      </c>
      <c r="J10374" t="inlineStr"/>
      <c r="K10374" t="n">
        <v>1029</v>
      </c>
      <c r="L10374" t="n">
        <v>52</v>
      </c>
      <c r="M10374" t="n">
        <v>61</v>
      </c>
      <c r="N10374" t="n">
        <v>51</v>
      </c>
      <c r="O10374" t="inlineStr">
        <is>
          <t>KSPR(51).(52)KHNYRNESAR</t>
        </is>
      </c>
      <c r="P10374" t="inlineStr">
        <is>
          <t>KSPRKHNY</t>
        </is>
      </c>
      <c r="Q10374" t="inlineStr">
        <is>
          <t>Internal</t>
        </is>
      </c>
      <c r="R10374" t="inlineStr"/>
      <c r="S10374" t="inlineStr"/>
      <c r="T10374" t="inlineStr"/>
    </row>
    <row r="10375">
      <c r="A10375" s="1" t="n">
        <v>10373</v>
      </c>
      <c r="B10375" t="inlineStr">
        <is>
          <t>HFKSSSIQR</t>
        </is>
      </c>
      <c r="C10375" t="inlineStr">
        <is>
          <t>O14979</t>
        </is>
      </c>
      <c r="D10375" t="inlineStr">
        <is>
          <t>HNRDL_HUMAN</t>
        </is>
      </c>
      <c r="E10375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10375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10375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10375" t="inlineStr">
        <is>
          <t>GO:0005829|GO:0005654|GO:0005634|GO:0005681|GO:0003677|GO:0003690|GO:0008143|GO:0034046|GO:0003723|GO:0003697|GO:0010468|GO:0006396</t>
        </is>
      </c>
      <c r="I10375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10375" t="inlineStr"/>
      <c r="K10375" t="n">
        <v>420</v>
      </c>
      <c r="L10375" t="n">
        <v>89</v>
      </c>
      <c r="M10375" t="n">
        <v>97</v>
      </c>
      <c r="N10375" t="n">
        <v>88</v>
      </c>
      <c r="O10375" t="inlineStr">
        <is>
          <t>LFRR(88).(89)HFKSSSIQR</t>
        </is>
      </c>
      <c r="P10375" t="inlineStr">
        <is>
          <t>LFRRHFKS</t>
        </is>
      </c>
      <c r="Q10375" t="inlineStr">
        <is>
          <t>Internal</t>
        </is>
      </c>
      <c r="R10375" t="inlineStr"/>
      <c r="S10375" t="inlineStr"/>
      <c r="T10375" t="inlineStr"/>
    </row>
    <row r="10376">
      <c r="A10376" s="1" t="n">
        <v>10374</v>
      </c>
      <c r="B10376" t="inlineStr">
        <is>
          <t>HEHQVMLMR</t>
        </is>
      </c>
      <c r="C10376" t="inlineStr">
        <is>
          <t>Q15233</t>
        </is>
      </c>
      <c r="D10376" t="inlineStr">
        <is>
          <t>NONO_HUMAN</t>
        </is>
      </c>
      <c r="E10376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0376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0376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0376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0376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0376" t="inlineStr"/>
      <c r="K10376" t="n">
        <v>471</v>
      </c>
      <c r="L10376" t="n">
        <v>305</v>
      </c>
      <c r="M10376" t="n">
        <v>313</v>
      </c>
      <c r="N10376" t="n">
        <v>304</v>
      </c>
      <c r="O10376" t="inlineStr">
        <is>
          <t>EAAR(304).(305)HEHQVMLMR</t>
        </is>
      </c>
      <c r="P10376" t="inlineStr">
        <is>
          <t>EAARHEHQ</t>
        </is>
      </c>
      <c r="Q10376" t="inlineStr">
        <is>
          <t>Internal</t>
        </is>
      </c>
      <c r="R10376" t="inlineStr"/>
      <c r="S10376" t="inlineStr">
        <is>
          <t>S01.151</t>
        </is>
      </c>
      <c r="T10376" t="inlineStr">
        <is>
          <t>trypsin 1</t>
        </is>
      </c>
    </row>
    <row r="10377">
      <c r="A10377" s="1" t="n">
        <v>10375</v>
      </c>
      <c r="B10377" t="inlineStr">
        <is>
          <t>SKSHLIQVER</t>
        </is>
      </c>
      <c r="C10377" t="inlineStr">
        <is>
          <t>Q9Y6D9</t>
        </is>
      </c>
      <c r="D10377" t="inlineStr">
        <is>
          <t>MD1L1_HUMAN</t>
        </is>
      </c>
      <c r="E10377" t="inlineStr">
        <is>
          <t>MEDLGENTMVLSTLRSLNNFISQRVEGGSGLDISTSAPGSLQMQYQQSMQLEERAEQIRSKSHLIQVEREKMQMELSHKRARVELERAASTSARNYEREVDRNQELLTRIRQLQEREAGAEEKMQEQLERNRQCQQNLDAASKRLREKEDSLAQAGETINALKGRISELQWSVMDQEMRVKRLESEKQELQEQLDLQHKKCQEANQKIQELQASQEARADHEQQIKDLEQKLSLQEQDAAIVKNMKSELVRLPRLERELKQLREESAHLREMRETNGLLQEELEGLQRKLGRQEKMQETLVGLELENERLLAKLQSWERLDQTMGLSIRTPEDLSRFVVELQQRELALKDKNSAVTSSARGLEKARQQLQEELRQVSGQLLEERKKRETHEALARRLQKRVLLLTKERDGMRAILGSYDSELTPAEYSPQLTRRMREAEDMVQKVHSHSAEMEAQLSQALEELGGQKQRADMLEMELKMLKSQSSSAEQSFLFSREEADTLRLKVEELEGERSRLEEEKRMLEAQLERRALQGDYDQSRTKVLHMSLNPTSVARQRLREDHSQLQAECERLRGLLRAMERGGTVPADLEAAAASLPSSKEVAELKKQVESAELKNQRLKEVFQTKIQEFRKACYTLTGYQIDITTENQYRLTSLYAEHPGDCLIFKATSPSGSKMQLLETEFSHTVGELIEVHLRRQDSIPAFLSSLTLELFSRQTVA</t>
        </is>
      </c>
      <c r="F10377" t="inlineStr">
        <is>
          <t>RecName: Full=Mitotic spindle assembly checkpoint protein MAD1; AltName: Full=Mitotic arrest deficient 1-like protein 1; Short=MAD1-like protein 1; AltName: Full=Mitotic checkpoint MAD1 protein homolog; Short=HsMAD1; Short=hMAD1; AltName: Full=Tax-binding protein 181;</t>
        </is>
      </c>
      <c r="G10377" t="inlineStr">
        <is>
          <t>3D-structure|Acetylation|Alternative splicing|Cell cycle|Cell division|Centromere|Chromosome|Coiled coil|Cytoplasm|Cytoskeleton|Disease variant|Isopeptide bond|Kinetochore|Mitosis|Nucleus|Phosphoprotein|Reference proteome|Ubl conjugation</t>
        </is>
      </c>
      <c r="H10377" t="inlineStr">
        <is>
          <t>GO:0005813|GO:0005737|GO:0005829|GO:0000776|GO:1990706|GO:0072686|GO:1990728|GO:0044615|GO:0005634|GO:0005819|GO:0000922|GO:0042802|GO:0043515|GO:0051315|GO:0051301|GO:0051220|GO:1902426|GO:0007094|GO:0042130|GO:0090267|GO:0090235|GO:0048538</t>
        </is>
      </c>
      <c r="I10377" t="inlineStr">
        <is>
          <t>C:centrosome|C:cytoplasm|C:cytosol|C:kinetochore|C:MAD1 complex|C:mitotic spindle|C:mitotic spindle assembly checkpoint MAD1-MAD2 complex|C:nuclear pore nuclear basket|C:nucleus|C:spindle|C:spindle pole|F:identical protein binding|F:kinetochore binding|P:attachment of mitotic spindle microtubules to kinetochore|P:cell division|P:cytoplasmic sequestering of protein|P:deactivation of mitotic spindle assembly checkpoint|P:mitotic spindle assembly checkpoint signaling|P:negative regulation of T cell proliferation|P:positive regulation of mitotic cell cycle spindle assembly checkpoint|P:regulation of metaphase plate congression|P:thymus development</t>
        </is>
      </c>
      <c r="J10377" t="inlineStr"/>
      <c r="K10377" t="n">
        <v>718</v>
      </c>
      <c r="L10377" t="n">
        <v>60</v>
      </c>
      <c r="M10377" t="n">
        <v>69</v>
      </c>
      <c r="N10377" t="n">
        <v>59</v>
      </c>
      <c r="O10377" t="inlineStr">
        <is>
          <t>EQIR(59).(60)SKSHLIQVER</t>
        </is>
      </c>
      <c r="P10377" t="inlineStr">
        <is>
          <t>EQIRSKSH</t>
        </is>
      </c>
      <c r="Q10377" t="inlineStr">
        <is>
          <t>Internal</t>
        </is>
      </c>
      <c r="R10377" t="inlineStr"/>
      <c r="S10377" t="inlineStr"/>
      <c r="T10377" t="inlineStr"/>
    </row>
    <row r="10378">
      <c r="A10378" s="1" t="n">
        <v>10376</v>
      </c>
      <c r="B10378" t="inlineStr">
        <is>
          <t>LAEKSCR</t>
        </is>
      </c>
      <c r="C10378" t="inlineStr">
        <is>
          <t>P40938</t>
        </is>
      </c>
      <c r="D10378" t="inlineStr">
        <is>
          <t>RFC3_HUMAN</t>
        </is>
      </c>
      <c r="E10378" t="inlineStr">
        <is>
          <t>MSLWVDKYRPCSLGRLDYHKEQAAQLRNLVQCGDFPHLLVYGPSGAGKKTRIMCILRELYGVGVEKLRIEHQTITTPSKKKIEISTIASNYHLEVNPSDAGNSDRVVIQEMLKTVAQSQQLETNSQRDFKVVLLTEVDKLTKDAQHALRRTMEKYMSTCRLILCCNSTSKVIPPIRSRCLAVRVPAPSIEDICHVLSTVCKKEGLNLPSQLAHRLAEKSCRNLRKALLMCEACRVQQYPFTADQEIPETDWEVYLRETANAIVSQQTPQRLLEVRGRLYELLTHCIPPEIIMKGLLSELLHNCDGQLKGEVAQMAAYYEHRLQLGSKAIYHLEAFVAKFMALYKKFMEDGLEGMMF</t>
        </is>
      </c>
      <c r="F10378" t="inlineStr">
        <is>
          <t>RecName: Full=Replication factor C subunit 3; AltName: Full=Activator 1 38 kDa subunit; Short=A1 38 kDa subunit; AltName: Full=Activator 1 subunit 3; AltName: Full=Replication factor C 38 kDa subunit; Short=RF-C 38 kDa subunit; Short=RFC38;</t>
        </is>
      </c>
      <c r="G10378" t="inlineStr">
        <is>
          <t>3D-structure|Acetylation|Alternative splicing|DNA replication|DNA-binding|Nucleus|Phosphoprotein|Reference proteome</t>
        </is>
      </c>
      <c r="H10378" t="inlineStr">
        <is>
          <t>GO:0031390|GO:0005663|GO:0005654|GO:0005634|GO:0016887|GO:0008094|GO:0003677|GO:0003689|GO:0032508|GO:0006281|GO:0006260|GO:0006271|GO:0000731|GO:0006261|GO:1900264|GO:0046683</t>
        </is>
      </c>
      <c r="I10378" t="inlineStr">
        <is>
          <t>C:Ctf18 RFC-like complex|C:DNA replication factor C complex|C:nucleoplasm|C:nucleus|F:ATP hydrolysis activity|F:ATP-dependent activity, acting on DNA|F:DNA binding|F:DNA clamp loader activity|P:DNA duplex unwinding|P:DNA repair|P:DNA replication|P:DNA strand elongation involved in DNA replication|P:DNA synthesis involved in DNA repair|P:DNA-templated DNA replication|P:positive regulation of DNA-directed DNA polymerase activity|P:response to organophosphorus</t>
        </is>
      </c>
      <c r="J10378" t="inlineStr"/>
      <c r="K10378" t="n">
        <v>356</v>
      </c>
      <c r="L10378" t="n">
        <v>215</v>
      </c>
      <c r="M10378" t="n">
        <v>221</v>
      </c>
      <c r="N10378" t="n">
        <v>214</v>
      </c>
      <c r="O10378" t="inlineStr">
        <is>
          <t>LAHR(214).(215)LAEKSCR</t>
        </is>
      </c>
      <c r="P10378" t="inlineStr">
        <is>
          <t>LAHRLAEK</t>
        </is>
      </c>
      <c r="Q10378" t="inlineStr">
        <is>
          <t>Internal</t>
        </is>
      </c>
      <c r="R10378" t="inlineStr"/>
      <c r="S10378" t="inlineStr"/>
      <c r="T10378" t="inlineStr"/>
    </row>
    <row r="10379">
      <c r="A10379" s="1" t="n">
        <v>10377</v>
      </c>
      <c r="B10379" t="inlineStr">
        <is>
          <t>LAELSDYR</t>
        </is>
      </c>
      <c r="C10379" t="inlineStr">
        <is>
          <t>Q96PK6</t>
        </is>
      </c>
      <c r="D10379" t="inlineStr">
        <is>
          <t>RBM14_HUMAN</t>
        </is>
      </c>
      <c r="E10379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10379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10379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10379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10379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10379" t="inlineStr"/>
      <c r="K10379" t="n">
        <v>669</v>
      </c>
      <c r="L10379" t="n">
        <v>608</v>
      </c>
      <c r="M10379" t="n">
        <v>615</v>
      </c>
      <c r="N10379" t="n">
        <v>607</v>
      </c>
      <c r="O10379" t="inlineStr">
        <is>
          <t>SDRR(607).(608)LAELSDYR</t>
        </is>
      </c>
      <c r="P10379" t="inlineStr">
        <is>
          <t>SDRRLAEL</t>
        </is>
      </c>
      <c r="Q10379" t="inlineStr">
        <is>
          <t>Internal</t>
        </is>
      </c>
      <c r="R10379" t="inlineStr"/>
      <c r="S10379" t="inlineStr"/>
      <c r="T10379" t="inlineStr"/>
    </row>
    <row r="10380">
      <c r="A10380" s="1" t="n">
        <v>10378</v>
      </c>
      <c r="B10380" t="inlineStr">
        <is>
          <t>GVTQRLDLPDLPLSDILKGR</t>
        </is>
      </c>
      <c r="C10380" t="inlineStr">
        <is>
          <t>Q5M775</t>
        </is>
      </c>
      <c r="D10380" t="inlineStr">
        <is>
          <t>CYTSB_HUMAN</t>
        </is>
      </c>
      <c r="E10380" t="inlineStr">
        <is>
          <t>MRSAAKPWNPAIRAGGHGPDRVRPLPAASSGMKSSKSSTSLAFESRLSRLKRASSEDTLNKPGSTAASGVVRLKKTATAGAISELTESRLRSGTGAFTTTKRTGIPAPREFSVTVSRERSVPRGPSNPRKSVSSPTSSNTPTPTKHLRTPSTKPKQENEGGEKAALESQVRELLAEAKAKDSEINRLRSELKKYKEKRTLNAEGTDALGPNVDGTSVSPGDTEPMIRALEEKNKNFQKELSDLEEENRVLKEKLIYLEHSPNSEGAASHTGDSSCPTSITQESSFGSPTGNQMSSDIDEYKKNIHGNALRTSGSSSSDVTKASLSPDASDFEHITAETPSRPLSSTSNPFKSSKCSTAGSSPNSVSELSLASLTEKIQKMEENHHSTAEELQATLQELSDQQQMVQELTAENEKLVDEKTILETSFHQHRERAEQLSQENEKLMNLLQERVKNEEPTTQEGKIIELEQKCTGILEQGRFEREKLLNIQQQLTCSLRKVEEENQGALEMIKRLKEENEKLNEFLELERHNNNMMAKTLEECRVTLEGLKMENGSLKSHLQGEKQKATEASAVEQTAESCEVQEMLKVARAEKDLLELSCNELRQELLKANGEIKHVSSLLAKVEKDYSYLKEICDHQAEQLSRTSLKLQEKASESDAEIKDMKETIFELEDQVEQHRAVKLHNNQLISELESSVIKLEEQKSDLERQLKTLTKQMKEETEEWRRFQADLQTAVVVANDIKCEAQQELRTVKRKLLEEEEKNARLQKELGDVQGHGRVVTSRAAPPPVDEEPESSEVDAAGRWPGVCVSRTSPTPPESATTVKSLIKSFDLGRPGGAGQNISVHKTPRSPLSGIPVRTAPAAAVSPMQRHSTYSSVRPASRGVTQRLDLPDLPLSDILKGRTETLKPDPHLRKSPSLESLSRPPSLGFGDTRLLSASTRAWKPQSKLSVERKDPLAALAREYGGSKRNALLKWCQKKTQGYANIDITNFSSSWSDGLAFCALLHTYLPAHIPYQELNSQEKKRNLLLAFEAAESVGIKPSLELSEMLYTDRPDWQSVMQYVAQIYKYFET</t>
        </is>
      </c>
      <c r="F10380" t="inlineStr">
        <is>
          <t>RecName: Full=Cytospin-B; AltName: Full=Nuclear structure protein 5; Short=NSP5; AltName: Full=Sperm antigen HCMOGT-1; AltName: Full=Sperm antigen with calponin homology and coiled-coil domains 1;</t>
        </is>
      </c>
      <c r="G10380" t="inlineStr">
        <is>
          <t>Alternative splicing|Chromosomal rearrangement|Coiled coil|Lipoprotein|Membrane|Myristate|Nucleus|Phosphoprotein|Proto-oncogene|Reference proteome</t>
        </is>
      </c>
      <c r="H10380" t="inlineStr">
        <is>
          <t>GO:0045177|GO:0005829|GO:0001650|GO:0031941|GO:0043231|GO:0016020|GO:0005815|GO:0005654|GO:0030036|GO:0008306|GO:0001824</t>
        </is>
      </c>
      <c r="I10380" t="inlineStr">
        <is>
          <t>C:apical part of cell|C:cytosol|C:fibrillar center|C:filamentous actin|C:intracellular membrane-bounded organelle|C:membrane|C:microtubule organizing center|C:nucleoplasm|P:actin cytoskeleton organization|P:associative learning|P:blastocyst development</t>
        </is>
      </c>
      <c r="J10380" t="inlineStr"/>
      <c r="K10380" t="n">
        <v>1068</v>
      </c>
      <c r="L10380" t="n">
        <v>880</v>
      </c>
      <c r="M10380" t="n">
        <v>899</v>
      </c>
      <c r="N10380" t="n">
        <v>879</v>
      </c>
      <c r="O10380" t="inlineStr">
        <is>
          <t>PASR(879).(880)GVTQRLDLPDLPLSDILKGR</t>
        </is>
      </c>
      <c r="P10380" t="inlineStr">
        <is>
          <t>PASRGVTQ</t>
        </is>
      </c>
      <c r="Q10380" t="inlineStr">
        <is>
          <t>Internal</t>
        </is>
      </c>
      <c r="R10380" t="inlineStr"/>
      <c r="S10380" t="inlineStr"/>
      <c r="T10380" t="inlineStr"/>
    </row>
    <row r="10381">
      <c r="A10381" s="1" t="n">
        <v>10379</v>
      </c>
      <c r="B10381" t="inlineStr">
        <is>
          <t>NFLGEKYIR</t>
        </is>
      </c>
      <c r="C10381" t="inlineStr">
        <is>
          <t>P32969</t>
        </is>
      </c>
      <c r="D10381" t="inlineStr">
        <is>
          <t>RL9_HUMAN</t>
        </is>
      </c>
      <c r="E10381" t="inlineStr">
        <is>
          <t>MKTILSNQTVDIPENVDITLKGRTVIVKGPRGTLRRDFNHINVELSLLGKKKKRLRVDKWWGNRKELATVRTICSHVQNMIKGVTLGFRYKMRSVYAHFPINVVIQENGSLVEIRNFLGEKYIRRVRMRPGVACSVSQAQKDELILEGNDIELVSNSAALIQQATTVKNKDIRKFLDGIYVSEKGTVQQADE</t>
        </is>
      </c>
      <c r="F10381" t="inlineStr">
        <is>
          <t>RecName: Full=Large ribosomal subunit protein uL6 {ECO:0000303|PubMed:24524803}; AltName: Full=60S ribosomal protein L9;</t>
        </is>
      </c>
      <c r="G10381" t="inlineStr">
        <is>
          <t>3D-structure|Acetylation|Cytoplasm|Direct protein sequencing|Reference proteome|Ribonucleoprotein|Ribosomal protein</t>
        </is>
      </c>
      <c r="H10381" t="inlineStr">
        <is>
          <t>GO:0005737|GO:0005829|GO:0022625|GO:0022626|GO:0005925|GO:0016020|GO:0005634|GO:0005840|GO:0003723|GO:0019843|GO:0003735|GO:0002181|GO:0006412</t>
        </is>
      </c>
      <c r="I10381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10381" t="inlineStr"/>
      <c r="K10381" t="n">
        <v>192</v>
      </c>
      <c r="L10381" t="n">
        <v>116</v>
      </c>
      <c r="M10381" t="n">
        <v>124</v>
      </c>
      <c r="N10381" t="n">
        <v>115</v>
      </c>
      <c r="O10381" t="inlineStr">
        <is>
          <t>VEIR(115).(116)NFLGEKYIR</t>
        </is>
      </c>
      <c r="P10381" t="inlineStr">
        <is>
          <t>VEIRNFLG</t>
        </is>
      </c>
      <c r="Q10381" t="inlineStr">
        <is>
          <t>Internal</t>
        </is>
      </c>
      <c r="R10381" t="inlineStr"/>
      <c r="S10381" t="inlineStr"/>
      <c r="T10381" t="inlineStr"/>
    </row>
    <row r="10382">
      <c r="A10382" s="1" t="n">
        <v>10380</v>
      </c>
      <c r="B10382" t="inlineStr">
        <is>
          <t>TSLQGEREPGLLPYGSR</t>
        </is>
      </c>
      <c r="C10382" t="inlineStr">
        <is>
          <t>P51825</t>
        </is>
      </c>
      <c r="D10382" t="inlineStr">
        <is>
          <t>AFF1_HUMAN</t>
        </is>
      </c>
      <c r="E10382" t="inlineStr">
        <is>
          <t>MAAQSSLYNDDRNLLRIREKERRNQEAHQEKEAFPEKIPLFGEPYKTAKGDELSSRIQNMLGNYEEVKEFLSTKSHTHRLDASENRLGKPKYPLIPDKGSSIPSSSFHTSVHHQSIHTPASGPLSVGNISHNPKMAQPRTEPMPSLHAKSCGPPDSQHLTQDRLGQEGFGSSHHKKGDRRADGDHCASVTDSAPERELSPLISLPSPVPPLSPIHSNQQTLPRTQGSSKVHGSSNNSKGYCPAKSPKDLAVKVHDKETPQDSLVAPAQPPSQTFPPPSLPSKSVAMQQKPTAYVRPMDGQDQAPSESPELKPLPEDYRQQTFEKTDLKVPAKAKLTKLKMPSQSVEQTYSNEVHCVEEILKEMTHSWPPPLTAIHTPSTAEPSKFPFPTKDSQHVSSVTQNQKQYDTSSKTHSNSQQGTSSMLEDDLQLSDSEDSDSEQTPEKPPSSSAPPSAPQSLPEPVASAHSSSAESESTSDSDSSSDSESESSSSDSEENEPLETPAPEPEPPTTNKWQLDNWLTKVSQPAAPPEGPRSTEPPRRHPESKGSSDSATSQEHSESKDPPPKSSSKAPRAPPEAPHPGKRSCQKSPAQQEPPQRQTVGTKQPKKPVKASARAGSRTSLQGEREPGLLPYGSRDQTSKDKPKVKTKGRPRAAASNEPKPAVPPSSEKKKHKSSLPAPSKALSGPEPAKDNVEDRTPEHFALVPLTESQGPPHSGSGSRTSGCRQAVVVQEDSRKDRLPLPLRDTKLLSPLRDTPPPQSLMVKITLDLLSRIPQPPGKGSRQRKAEDKQPPAGKKHSSEKRSSDSSSKLAKKRKGEAERDCDNKKIRLEKEIKSQSSSSSSSHKESSKTKPSRPSSQSSKKEMLPPPPVSSSSQKPAKPALKRSRREADTCGQDPPKSASSTKSNHKDSSIPKQRRVEGKGSRSSSEHKGSSGDTANPFPVPSLPNGNSKPGKPQVKFDKQQADLHMREAKKMKQKAELMTDRVGKAFKYLEAVLSFIECGIATESESQSSKSAYSVYSETVDLIKFIMSLKSFSDATAPTQEKIFAVLCMRCQSILNMAMFRCKKDIAIKYSRTLNKHFESSSKVAQAPSPCIASTGTPSPLSPMPSPASSVGSQSSAGSVGSSGVAATISTPVTIQNMTSSYVTITSHVLTAFDLWEQAEALTRKNKEFFARLSTNVCTLALNSSLVDLVHYTRQGFQQLQELTKTP</t>
        </is>
      </c>
      <c r="F10382" t="inlineStr">
        <is>
          <t>RecName: Full=AF4/FMR2 family member 1; AltName: Full=ALL1-fused gene from chromosome 4 protein; Short=Protein AF-4; AltName: Full=Protein FEL; AltName: Full=Proto-oncogene AF4;</t>
        </is>
      </c>
      <c r="G10382" t="inlineStr">
        <is>
          <t>3D-structure|Acetylation|Alternative splicing|Chromosomal rearrangement|Nucleus|Phosphoprotein|Proto-oncogene|Reference proteome</t>
        </is>
      </c>
      <c r="H10382" t="inlineStr">
        <is>
          <t>GO:0032783|GO:0008023|GO:0010468</t>
        </is>
      </c>
      <c r="I10382" t="inlineStr">
        <is>
          <t>C:super elongation complex|C:transcription elongation factor complex|P:regulation of gene expression</t>
        </is>
      </c>
      <c r="J10382" t="inlineStr"/>
      <c r="K10382" t="n">
        <v>1210</v>
      </c>
      <c r="L10382" t="n">
        <v>619</v>
      </c>
      <c r="M10382" t="n">
        <v>635</v>
      </c>
      <c r="N10382" t="n">
        <v>618</v>
      </c>
      <c r="O10382" t="inlineStr">
        <is>
          <t>AGSR(618).(619)TSLQGEREPGLLPYGSR</t>
        </is>
      </c>
      <c r="P10382" t="inlineStr">
        <is>
          <t>AGSRTSLQ</t>
        </is>
      </c>
      <c r="Q10382" t="inlineStr">
        <is>
          <t>Internal</t>
        </is>
      </c>
      <c r="R10382" t="inlineStr"/>
      <c r="S10382" t="inlineStr"/>
      <c r="T10382" t="inlineStr"/>
    </row>
    <row r="10383">
      <c r="A10383" s="1" t="n">
        <v>10381</v>
      </c>
      <c r="B10383" t="inlineStr">
        <is>
          <t>QKTENGASA</t>
        </is>
      </c>
      <c r="C10383" t="inlineStr">
        <is>
          <t>P20962</t>
        </is>
      </c>
      <c r="D10383" t="inlineStr">
        <is>
          <t>PTMS_HUMAN</t>
        </is>
      </c>
      <c r="E10383" t="inlineStr">
        <is>
          <t>MSEKSVEAAAELSAKDLKEKKEKVEEKASRKERKKEVVEEEENGAEEEEEETAEDGEEEDEGEEEDEEEEEEDDEGPALKRAAEEEDEADPKRQKTENGASA</t>
        </is>
      </c>
      <c r="F10383" t="inlineStr">
        <is>
          <t>RecName: Full=Parathymosin;</t>
        </is>
      </c>
      <c r="G10383" t="inlineStr">
        <is>
          <t>Acetylation|Direct protein sequencing|Immunity|Phosphoprotein|Reference proteome</t>
        </is>
      </c>
      <c r="H10383" t="inlineStr">
        <is>
          <t>GO:0005634|GO:0042393|GO:0006260|GO:0002376|GO:0043066|GO:0045944</t>
        </is>
      </c>
      <c r="I10383" t="inlineStr">
        <is>
          <t>C:nucleus|F:histone binding|P:DNA replication|P:immune system process|P:negative regulation of apoptotic process|P:positive regulation of transcription by RNA polymerase II</t>
        </is>
      </c>
      <c r="J10383" t="inlineStr"/>
      <c r="K10383" t="n">
        <v>102</v>
      </c>
      <c r="L10383" t="n">
        <v>94</v>
      </c>
      <c r="M10383" t="n">
        <v>102</v>
      </c>
      <c r="N10383" t="n">
        <v>93</v>
      </c>
      <c r="O10383" t="inlineStr">
        <is>
          <t>DPKR(93).(94)QKTENGASA</t>
        </is>
      </c>
      <c r="P10383" t="inlineStr">
        <is>
          <t>DPKRQKTE</t>
        </is>
      </c>
      <c r="Q10383" t="inlineStr">
        <is>
          <t>Internal</t>
        </is>
      </c>
      <c r="R10383" t="inlineStr"/>
      <c r="S10383" t="inlineStr"/>
      <c r="T10383" t="inlineStr"/>
    </row>
    <row r="10384">
      <c r="A10384" s="1" t="n">
        <v>10382</v>
      </c>
      <c r="B10384" t="inlineStr">
        <is>
          <t>SNQWHGR</t>
        </is>
      </c>
      <c r="C10384" t="inlineStr">
        <is>
          <t>Q9BTL3</t>
        </is>
      </c>
      <c r="D10384" t="inlineStr">
        <is>
          <t>RAMAC_HUMAN</t>
        </is>
      </c>
      <c r="E10384" t="inlineStr">
        <is>
          <t>MTDTAEAVPKFEEMFASRFTENDKEYQEYLKRPPESPPIVEEWNSRAGGNQRNRGNRLQDNRQFRGRDNRWGWPSDNRSNQWHGRSWGNNYPQHRQEPYYPQQYGHYGYNQRPPYGYY</t>
        </is>
      </c>
      <c r="F10384" t="inlineStr">
        <is>
          <t>RecName: Full=RNA guanine-N7 methyltransferase activating subunit {ECO:0000305}; AltName: Full=Protein FAM103A1; AltName: Full=RNA guanine-7 methyltransferase activating subunit {ECO:0000312|HGNC:HGNC:31022}; AltName: Full=RNMT-activating mRNA cap methyltransferase subunit {ECO:0000312|HGNC:HGNC:31022}; AltName: Full=RNMT-activating mini protein {ECO:0000303|PubMed:22099306}; Short=RAM {ECO:0000303|PubMed:22099306};</t>
        </is>
      </c>
      <c r="G10384" t="inlineStr">
        <is>
          <t>3D-structure|Acetylation|Methylation|mRNA capping|mRNA processing|Nucleus|Phosphoprotein|Reference proteome|RNA-binding</t>
        </is>
      </c>
      <c r="H10384" t="inlineStr">
        <is>
          <t>GO:0005845|GO:0031533|GO:0005634|GO:0008047|GO:0140677|GO:0003723|GO:0006370|GO:0032259|GO:0036031|GO:0106005</t>
        </is>
      </c>
      <c r="I10384" t="inlineStr">
        <is>
          <t>C:mRNA cap binding complex|C:mRNA cap methyltransferase complex|C:nucleus|F:enzyme activator activity|F:molecular function activator activity|F:RNA binding|P:7-methylguanosine mRNA capping|P:methylation|P:recruitment of mRNA capping enzyme to RNA polymerase II holoenzyme complex|P:RNA 5'-cap (guanine-N7)-methylation</t>
        </is>
      </c>
      <c r="J10384" t="inlineStr"/>
      <c r="K10384" t="n">
        <v>118</v>
      </c>
      <c r="L10384" t="n">
        <v>79</v>
      </c>
      <c r="M10384" t="n">
        <v>85</v>
      </c>
      <c r="N10384" t="n">
        <v>78</v>
      </c>
      <c r="O10384" t="inlineStr">
        <is>
          <t>SDNR(78).(79)SNQWHGR</t>
        </is>
      </c>
      <c r="P10384" t="inlineStr">
        <is>
          <t>SDNRSNQW</t>
        </is>
      </c>
      <c r="Q10384" t="inlineStr">
        <is>
          <t>Internal</t>
        </is>
      </c>
      <c r="R10384" t="inlineStr"/>
      <c r="S10384" t="inlineStr"/>
      <c r="T10384" t="inlineStr"/>
    </row>
    <row r="10385">
      <c r="A10385" s="1" t="n">
        <v>10383</v>
      </c>
      <c r="B10385" t="inlineStr">
        <is>
          <t>SPADLPKSWDWRNVDGVNYASITR</t>
        </is>
      </c>
      <c r="C10385" t="inlineStr">
        <is>
          <t>Q9UBR2</t>
        </is>
      </c>
      <c r="D10385" t="inlineStr">
        <is>
          <t>CATZ_HUMAN</t>
        </is>
      </c>
      <c r="E10385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0385" t="inlineStr">
        <is>
          <t>RecName: Full=Cathepsin Z; EC=3.4.18.1 {ECO:0000269|PubMed:10504234}; AltName: Full=Cathepsin P; AltName: Full=Cathepsin X; Flags: Precursor;</t>
        </is>
      </c>
      <c r="G10385" t="inlineStr">
        <is>
          <t>3D-structure|Disulfide bond|Glycoprotein|Hydrolase|Lysosome|Protease|Reference proteome|Signal|Thiol protease|Zymogen</t>
        </is>
      </c>
      <c r="H10385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0385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0385" t="inlineStr"/>
      <c r="K10385" t="n">
        <v>303</v>
      </c>
      <c r="L10385" t="n">
        <v>58</v>
      </c>
      <c r="M10385" t="n">
        <v>81</v>
      </c>
      <c r="N10385" t="n">
        <v>57</v>
      </c>
      <c r="O10385" t="inlineStr">
        <is>
          <t>HEYL(57).(58)SPADLPKSWDWRNVDGVNYASITR</t>
        </is>
      </c>
      <c r="P10385" t="inlineStr">
        <is>
          <t>HEYLSPAD</t>
        </is>
      </c>
      <c r="Q10385" t="inlineStr">
        <is>
          <t>Cleavage within propeptide range</t>
        </is>
      </c>
      <c r="R10385" t="inlineStr"/>
      <c r="S10385" t="inlineStr"/>
      <c r="T10385" t="inlineStr"/>
    </row>
    <row r="10386">
      <c r="A10386" s="1" t="n">
        <v>10384</v>
      </c>
      <c r="B10386" t="inlineStr">
        <is>
          <t>SQLETSLKR</t>
        </is>
      </c>
      <c r="C10386" t="inlineStr">
        <is>
          <t>O43488</t>
        </is>
      </c>
      <c r="D10386" t="inlineStr">
        <is>
          <t>ARK72_HUMAN</t>
        </is>
      </c>
      <c r="E10386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10386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10386" t="inlineStr">
        <is>
          <t>3D-structure|Acetylation|Cytoplasm|Direct protein sequencing|Golgi apparatus|Lipid metabolism|Mitochondrion|NADP|Oxidoreductase|Phosphoprotein|Reference proteome|Transit peptide</t>
        </is>
      </c>
      <c r="H10386" t="inlineStr">
        <is>
          <t>GO:0005737|GO:0005829|GO:0070062|GO:0005794|GO:0005739|GO:0004032|GO:0004033|GO:0009055|GO:0019119|GO:0005975|GO:0006081|GO:0044597|GO:0044598|GO:0006629</t>
        </is>
      </c>
      <c r="I10386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10386" t="inlineStr"/>
      <c r="K10386" t="n">
        <v>359</v>
      </c>
      <c r="L10386" t="n">
        <v>121</v>
      </c>
      <c r="M10386" t="n">
        <v>129</v>
      </c>
      <c r="N10386" t="n">
        <v>120</v>
      </c>
      <c r="O10386" t="inlineStr">
        <is>
          <t>DSVR(120).(121)SQLETSLKR</t>
        </is>
      </c>
      <c r="P10386" t="inlineStr">
        <is>
          <t>DSVRSQLE</t>
        </is>
      </c>
      <c r="Q10386" t="inlineStr">
        <is>
          <t>Internal</t>
        </is>
      </c>
      <c r="R10386" t="inlineStr"/>
      <c r="S10386" t="inlineStr">
        <is>
          <t>S01.151</t>
        </is>
      </c>
      <c r="T10386" t="inlineStr">
        <is>
          <t>trypsin 1</t>
        </is>
      </c>
    </row>
    <row r="10387">
      <c r="A10387" s="1" t="n">
        <v>10385</v>
      </c>
      <c r="B10387" t="inlineStr">
        <is>
          <t>LQSQISDTSVVLSMDNSR</t>
        </is>
      </c>
      <c r="C10387" t="inlineStr">
        <is>
          <t>P08729</t>
        </is>
      </c>
      <c r="D10387" t="inlineStr">
        <is>
          <t>K2C7_HUMAN</t>
        </is>
      </c>
      <c r="E10387" t="inlineStr">
        <is>
          <t>MSIHFSSPVFTSRSAAFSGRGAQVRLSSARPGGLGSSSLYGLGASRPRVAVRSAYGGPVGAGIREVTINQSLLAPLRLDADPSLQRVRQEESEQIKTLNNKFASFIDKVRFLEQQNKLLETKWTLLQEQKSAKSSRLPDIFEAQIAGLRGQLEALQVDGGRLEAELRSMQDVVEDFKNKYEDEINHRTAAENEFVVLKKDVDAAYMSKVELEAKVDALNDEINFLRTLNETELTELQSQISDTSVVLSMDNSRSLDLDGIIAEVKAQYEEMAKCSRAEAEAWYQTKFETLQAQAGKHGDDLRNTRNEISEMNRAIQRLQAEIDNIKNQRAKLEAAIAEAEERGELALKDARAKQEELEAALQRGKQDMARQLREYQELMSVKLALDIEIATYRKLLEGEESRLAGDGVGAVNISVMNSTGGSSSGGGIGLTLGGTMGSNALSFSSSAGPGLLKAYSIRTASASRRSARD</t>
        </is>
      </c>
      <c r="F10387" t="inlineStr">
        <is>
          <t>RecName: Full=Keratin, type II cytoskeletal 7; AltName: Full=Cytokeratin-7; Short=CK-7; AltName: Full=Keratin-7; Short=K7; AltName: Full=Sarcolectin; AltName: Full=Type-II keratin Kb7;</t>
        </is>
      </c>
      <c r="G10387" t="inlineStr">
        <is>
          <t>3D-structure|Acetylation|Coiled coil|Cytoplasm|Direct protein sequencing|Host-virus interaction|Intermediate filament|Isopeptide bond|Keratin|Methylation|Phosphoprotein|Reference proteome|Ubl conjugation</t>
        </is>
      </c>
      <c r="H10387" t="inlineStr">
        <is>
          <t>GO:0005737|GO:0005829|GO:0070062|GO:0005882|GO:0045111|GO:0045095|GO:0005634|GO:0030280|GO:0045109|GO:0031424</t>
        </is>
      </c>
      <c r="I10387" t="inlineStr">
        <is>
          <t>C:cytoplasm|C:cytosol|C:extracellular exosome|C:intermediate filament|C:intermediate filament cytoskeleton|C:keratin filament|C:nucleus|F:structural constituent of skin epidermis|P:intermediate filament organization|P:keratinization</t>
        </is>
      </c>
      <c r="J10387" t="inlineStr"/>
      <c r="K10387" t="n">
        <v>469</v>
      </c>
      <c r="L10387" t="n">
        <v>236</v>
      </c>
      <c r="M10387" t="n">
        <v>253</v>
      </c>
      <c r="N10387" t="n">
        <v>235</v>
      </c>
      <c r="O10387" t="inlineStr">
        <is>
          <t>ELTE(235).(236)LQSQISDTSVVLSMDNSR</t>
        </is>
      </c>
      <c r="P10387" t="inlineStr">
        <is>
          <t>ELTELQSQ</t>
        </is>
      </c>
      <c r="Q10387" t="inlineStr">
        <is>
          <t>Internal</t>
        </is>
      </c>
      <c r="R10387" t="inlineStr"/>
      <c r="S10387" t="inlineStr"/>
      <c r="T10387" t="inlineStr"/>
    </row>
    <row r="10388">
      <c r="A10388" s="1" t="n">
        <v>10386</v>
      </c>
      <c r="B10388" t="inlineStr">
        <is>
          <t>MDGVSSEANEENDNIERPVRR</t>
        </is>
      </c>
      <c r="C10388" t="inlineStr">
        <is>
          <t>Q8NG31</t>
        </is>
      </c>
      <c r="D10388" t="inlineStr">
        <is>
          <t>KNL1_HUMAN</t>
        </is>
      </c>
      <c r="E10388" t="inlineStr">
        <is>
          <t>MDGVSSEANEENDNIERPVRRRHSSILKPPRSPLQDLRGGNERVQESNALRNKKNSRRVSFADTIKVFQTESHMKIVRKSEMEGCSAMVPSQLQLLPPGFKRFSCLSLPETETGENLLLIQNKKLEDNYCEITGMNTLLSAPIHTQMQQKEFSIIEHTRERKHANDQTVIFSDENQMDLTSSHTVMITKGLLDNPISEKSTKIDTTSFLANLKLHTEDSRMKKEVNFSVDQNTSSENKIDFNDFIKRLKTGKCSAFPDVPDKENFEIPIYSKEPNSASSTHQMHVSLKEDENNSNITRLFREKDDGMNFTQCHTANIQTLIPTSSETNSRESKGNDITIYGNDFMDLTFNHTLQILPATGNFSEIENQTQNAMDVTTGYGTKASGNKTVFKSKQNTAFQDLSINSADKIHITRSHIMGAETHIVSQTCNQDARILAMTPESIYSNPSIQGCKTVFYSSCNDAMEMTKCLSNMREEKNLLKHDSNYAKMYCNPDAMSSLTEKTIYSGEENMDITKSHTVAIDNQIFKQDQSNVQIAAAPTPEKEMMLQNLMTTSEDGKMNVNCNSVPHVSKERIQQSLSNPLSISLTDRKTELLSGENMDLTESHTSNLGSQVPLAAYNLAPESTSESHSQSKSSSDECEEITKSRNEPFQRSDIIAKNSLTDTWNKDKDWVLKILPYLDKDSPQSADCNQEIATSHNIVYCGGVLDKQITNRNTVSWEQSLFSTTKPLFSSGQFSMKNHDTAISSHTVKSVLGQNSKLAEPLRKSLSNPTPDYCHDKMIICSEEEQNMDLTKSHTVVIGFGPSELQELGKTNLEHTTGQLTTMNRQIAVKVEKCGKSPIEKSGVLKSNCIMDVLEDESVQKPKFPKEKQNVKIWGRKSVGGPKIDKTIVFSEDDKNDMDITKSYTIEINHRPLLEKRDCHLVPLAGTSETILYTCRQDDMEITRSHTTALECKTVSPDEITTRPMDKTVVFVDNHVELEMTESHTVFIDYQEKERTDRPNFELSQRKSLGTPTVICTPTEESVFFPGNGESDRLVANDSQLTPLEEWSNNRGPVEVADNMELSKSATCKNIKDVQSPGFLNEPLSSKSQRRKSLKLKNDKTIVFSENHKNDMDITQSCMVEIDNESALEDKEDFHLAGASKTILYSCGQDDMEITRSHTTALECKTLLPNEIAIRPMDKTVLFTDNYSDLEVTDSHTVFIDCQATEKILEENPKFGIGKGKNLGVSFPKDNSCVQEIAEKQALAVGNKIVLHTEQKQQLFAATNRTTNEIIKFHSAAMDEKVIGKVVDQACTLEKAQVESCQLNNRDRRNVDFTSSHATAVCGSSDNYSCLPNVISCTDNLEGSAMLLCDKDEEKANYCPVQNDLAYANDFASEYYLESEGQPLSAPCPLLEKEEVIQTSTKGQLDCVITLHKDQDLIKDPRNLLANQTLVYSQDLGEMTKLNSKRVSFKLPKDQMKVYVDDIYVIPQPHFSTDQPPLPKKGQSSINKEEVILSKAGNKSLNIIENSSAPICENKPKILNSEEWFAAACKKELKENIQTTNYNTALDFHSNSDVTKQVIQTHVNAGEAPDPVITSNVPCFHSIKPNLNNLNGKTGEFLAFQTVHLPPLPEQLLELGNKAHNDMHIVQATEIHNINIISSNAKDSRDEENKKSHNGAETTSLPPKTVFKDKVRRCSLGIFLPRLPNKRNCSVTGIDDLEQIPADTTDINHLETQPVSSKDSGIGSVAGKLNLSPSQYINEENLPVYPDEINSSDSINIETEEKALIETYQKEISPYENKMGKTCNSQKRTWVQEEEDIHKEKKIRKNEIKFSDTTQDREIFDHHTEEDIDKSANSVLIKNLSRTPSSCSSSLDSIKADGTSLDFSTYRSSQMESQFLRDTICEESLREKLQDGRITIREFFILLQVHILIQKPRQSNLPGNFTVNTPPTPEDLMLSQYVYRPKIQIYREDCEARRQKIEELKLSASNQDKLLVDINKNLWEKMRHCSDKELKAFGIYLNKIKSCFTKMTKVFTHQGKVALYGKLVQSAQNEREKLQIKIDEMDKILKKIDNCLTEMETETKNLEDEEKNNPVEEWDSEMRAAEKELEQLKTEEEELQRNLLELEVQKEQTLAQIDFMQKQRNRTEELLDQLSLSEWDVVEWSDDQAVFTFVYDTIQLTITFEESVVGFPFLDKRYRKIVDVNFQSLLDEDQAPPSSLLVHKLIFQYVEEKESWKKTCTTQHQLPKMLEEFSLVVHHCRLLGEEIEYLKRWGPNYNLMNIDINNNELRLLFSSSAAFAKFEITLFLSAYYPSVPLPSTIQNHVGNTSQDDIATILSKVPLENNYLKNVVKQIYQDLFQDCHFYH</t>
        </is>
      </c>
      <c r="F10388" t="inlineStr">
        <is>
          <t>RecName: Full=Kinetochore scaffold 1; AltName: Full=ALL1-fused gene from chromosome 15q14 protein; Short=AF15q14; AltName: Full=Bub-linking kinetochore protein; Short=Blinkin; AltName: Full=Cancer susceptibility candidate gene 5 protein; AltName: Full=Cancer/testis antigen 29; Short=CT29; AltName: Full=Kinetochore-null protein 1; AltName: Full=Protein CASC5; AltName: Full=Protein D40/AF15q14;</t>
        </is>
      </c>
      <c r="G10388" t="inlineStr">
        <is>
          <t>3D-structure|Alternative splicing|Cell cycle|Cell division|Centromere|Chromosomal rearrangement|Chromosome|Chromosome partition|Coiled coil|Disease variant|Intellectual disability|Kinetochore|Mitosis|Nucleus|Phosphoprotein|Primary microcephaly|Reference proteome|Repeat</t>
        </is>
      </c>
      <c r="H10388" t="inlineStr">
        <is>
          <t>GO:0001669|GO:0005829|GO:0000776|GO:0180019|GO:0016604|GO:0005654|GO:0005634|GO:0001675|GO:0008608|GO:0051301|GO:0000070|GO:0034501|GO:0090266</t>
        </is>
      </c>
      <c r="I10388" t="inlineStr">
        <is>
          <t>C:acrosomal vesicle|C:cytosol|C:kinetochore|C:Knl1/Spc105 complex|C:nuclear body|C:nucleoplasm|C:nucleus|P:acrosome assembly|P:attachment of spindle microtubules to kinetochore|P:cell division|P:mitotic sister chromatid segregation|P:protein localization to kinetochore|P:regulation of mitotic cell cycle spindle assembly checkpoint</t>
        </is>
      </c>
      <c r="J10388" t="inlineStr"/>
      <c r="K10388" t="n">
        <v>2342</v>
      </c>
      <c r="L10388" t="n">
        <v>1</v>
      </c>
      <c r="M10388" t="n">
        <v>21</v>
      </c>
      <c r="N10388" t="n">
        <v>0</v>
      </c>
      <c r="O10388" t="inlineStr">
        <is>
          <t>(0).(1)MDGVSSEANEENDNIERPVRR</t>
        </is>
      </c>
      <c r="P10388" t="inlineStr">
        <is>
          <t>----MDGV</t>
        </is>
      </c>
      <c r="Q10388" t="inlineStr">
        <is>
          <t>Met intact</t>
        </is>
      </c>
      <c r="R10388" t="inlineStr"/>
      <c r="S10388" t="inlineStr"/>
      <c r="T10388" t="inlineStr"/>
    </row>
    <row r="10389">
      <c r="A10389" s="1" t="n">
        <v>10387</v>
      </c>
      <c r="B10389" t="inlineStr">
        <is>
          <t>VPAQSESVRRPWEKNSTTLPR</t>
        </is>
      </c>
      <c r="C10389" t="inlineStr">
        <is>
          <t>P50552</t>
        </is>
      </c>
      <c r="D10389" t="inlineStr">
        <is>
          <t>VASP_HUMAN</t>
        </is>
      </c>
      <c r="E10389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10389" t="inlineStr">
        <is>
          <t>RecName: Full=Vasodilator-stimulated phosphoprotein; Short=VASP;</t>
        </is>
      </c>
      <c r="G10389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10389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10389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10389" t="inlineStr"/>
      <c r="K10389" t="n">
        <v>380</v>
      </c>
      <c r="L10389" t="n">
        <v>299</v>
      </c>
      <c r="M10389" t="n">
        <v>319</v>
      </c>
      <c r="N10389" t="n">
        <v>298</v>
      </c>
      <c r="O10389" t="inlineStr">
        <is>
          <t>PEAR(298).(299)VPAQSESVRRPWEKNSTTLPR</t>
        </is>
      </c>
      <c r="P10389" t="inlineStr">
        <is>
          <t>PEARVPAQ</t>
        </is>
      </c>
      <c r="Q10389" t="inlineStr">
        <is>
          <t>Internal</t>
        </is>
      </c>
      <c r="R10389" t="inlineStr"/>
      <c r="S10389" t="inlineStr"/>
      <c r="T10389" t="inlineStr"/>
    </row>
    <row r="10390">
      <c r="A10390" s="1" t="n">
        <v>10388</v>
      </c>
      <c r="B10390" t="inlineStr">
        <is>
          <t>RGGKYAVGSACIGGGQGIAVIIQSTA</t>
        </is>
      </c>
      <c r="C10390" t="inlineStr">
        <is>
          <t>P42765</t>
        </is>
      </c>
      <c r="D10390" t="inlineStr">
        <is>
          <t>THIM_HUMAN</t>
        </is>
      </c>
      <c r="E10390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10390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10390" t="inlineStr">
        <is>
          <t>3D-structure|Acetylation|Acyltransferase|Direct protein sequencing|Fatty acid metabolism|Hydrolase|Lipid metabolism|Mitochondrion|Phosphoprotein|Reference proteome|Transferase|Transit peptide</t>
        </is>
      </c>
      <c r="H10390" t="inlineStr">
        <is>
          <t>GO:0005759|GO:0005739|GO:0003985|GO:0003988|GO:0003986|GO:0047617|GO:0102991|GO:0016290|GO:0003723|GO:0071456|GO:0006695|GO:0006635|GO:1902109|GO:1901029</t>
        </is>
      </c>
      <c r="I10390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10390" t="inlineStr"/>
      <c r="K10390" t="n">
        <v>397</v>
      </c>
      <c r="L10390" t="n">
        <v>372</v>
      </c>
      <c r="M10390" t="n">
        <v>397</v>
      </c>
      <c r="N10390" t="n">
        <v>371</v>
      </c>
      <c r="O10390" t="inlineStr">
        <is>
          <t>ELRR(371).(372)RGGKYAVGSACIGGGQGIAVIIQSTA</t>
        </is>
      </c>
      <c r="P10390" t="inlineStr">
        <is>
          <t>ELRRRGGK</t>
        </is>
      </c>
      <c r="Q10390" t="inlineStr">
        <is>
          <t>Internal</t>
        </is>
      </c>
      <c r="R10390" t="inlineStr"/>
      <c r="S10390" t="inlineStr"/>
      <c r="T10390" t="inlineStr"/>
    </row>
    <row r="10391">
      <c r="A10391" s="1" t="n">
        <v>10389</v>
      </c>
      <c r="B10391" t="inlineStr">
        <is>
          <t>GLQFPVGR</t>
        </is>
      </c>
      <c r="C10391" t="inlineStr">
        <is>
          <t>Q16777</t>
        </is>
      </c>
      <c r="D10391" t="inlineStr">
        <is>
          <t>H2A2C_HUMAN</t>
        </is>
      </c>
      <c r="E10391" t="inlineStr">
        <is>
          <t>MSGRGKQGGKARAKAKSRSSRAGLQFPVGRVHRLLRKGNYAERVGAGAPVYMAAVLEYLTAEILELAGNAARDNKKTRIIPRHLQLAIRNDEELNKLLGKVTIAQGGVLPNIQAVLLPKKTESHKAKSK</t>
        </is>
      </c>
      <c r="F10391" t="inlineStr">
        <is>
          <t>RecName: Full=Histone H2A type 2-C; AltName: Full=H2A-clustered histone 20 {ECO:0000312|HGNC:HGNC:4738}; AltName: Full=Histone H2A-GL101; AltName: Full=Histone H2A/q;</t>
        </is>
      </c>
      <c r="G10391" t="inlineStr">
        <is>
          <t>3D-structure|Acetylation|Chromosome|Citrullination|DNA-binding|Hydroxylation|Isopeptide bond|Methylation|Nucleosome core|Nucleus|Phosphoprotein|Reference proteome|Ubl conjugation</t>
        </is>
      </c>
      <c r="H10391" t="inlineStr">
        <is>
          <t>GO:0070062|GO:0000786|GO:0005634|GO:0003677|GO:0046982|GO:0030527</t>
        </is>
      </c>
      <c r="I10391" t="inlineStr">
        <is>
          <t>C:extracellular exosome|C:nucleosome|C:nucleus|F:DNA binding|F:protein heterodimerization activity|F:structural constituent of chromatin</t>
        </is>
      </c>
      <c r="J10391" t="inlineStr"/>
      <c r="K10391" t="n">
        <v>129</v>
      </c>
      <c r="L10391" t="n">
        <v>23</v>
      </c>
      <c r="M10391" t="n">
        <v>30</v>
      </c>
      <c r="N10391" t="n">
        <v>22</v>
      </c>
      <c r="O10391" t="inlineStr">
        <is>
          <t>SSRA(22).(23)GLQFPVGR</t>
        </is>
      </c>
      <c r="P10391" t="inlineStr">
        <is>
          <t>SSRAGLQF</t>
        </is>
      </c>
      <c r="Q10391" t="inlineStr">
        <is>
          <t>Internal</t>
        </is>
      </c>
      <c r="R10391" t="inlineStr"/>
      <c r="S10391" t="inlineStr"/>
      <c r="T10391" t="inlineStr"/>
    </row>
    <row r="10392">
      <c r="A10392" s="1" t="n">
        <v>10390</v>
      </c>
      <c r="B10392" t="inlineStr">
        <is>
          <t>AELLNLR</t>
        </is>
      </c>
      <c r="C10392" t="inlineStr">
        <is>
          <t>P29401</t>
        </is>
      </c>
      <c r="D10392" t="inlineStr">
        <is>
          <t>TKT_HUMAN</t>
        </is>
      </c>
      <c r="E1039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0392" t="inlineStr">
        <is>
          <t>RecName: Full=Transketolase; Short=TK; EC=2.2.1.1 {ECO:0000269|PubMed:27259054};</t>
        </is>
      </c>
      <c r="G1039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0392" t="inlineStr">
        <is>
          <t>GO:0005829|GO:0005789|GO:0070062|GO:0016604|GO:0005654|GO:0005777|GO:0031982|GO:0005509|GO:0000287|GO:0042803|GO:0030976|GO:0004802|GO:0046166|GO:0006098|GO:0009052|GO:0040008|GO:1901159</t>
        </is>
      </c>
      <c r="I1039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0392" t="inlineStr"/>
      <c r="K10392" t="n">
        <v>623</v>
      </c>
      <c r="L10392" t="n">
        <v>95</v>
      </c>
      <c r="M10392" t="n">
        <v>101</v>
      </c>
      <c r="N10392" t="n">
        <v>94</v>
      </c>
      <c r="O10392" t="inlineStr">
        <is>
          <t>FLAE(94).(95)AELLNLR</t>
        </is>
      </c>
      <c r="P10392" t="inlineStr">
        <is>
          <t>FLAEAELL</t>
        </is>
      </c>
      <c r="Q10392" t="inlineStr">
        <is>
          <t>Internal</t>
        </is>
      </c>
      <c r="R10392" t="inlineStr"/>
      <c r="S10392" t="inlineStr"/>
      <c r="T10392" t="inlineStr"/>
    </row>
    <row r="10393">
      <c r="A10393" s="1" t="n">
        <v>10391</v>
      </c>
      <c r="B10393" t="inlineStr">
        <is>
          <t>VPSFAAGR</t>
        </is>
      </c>
      <c r="C10393" t="inlineStr">
        <is>
          <t>O00425</t>
        </is>
      </c>
      <c r="D10393" t="inlineStr">
        <is>
          <t>IF2B3_HUMAN</t>
        </is>
      </c>
      <c r="E10393" t="inlineStr">
        <is>
          <t>MNKLYIGNLSENAAPSDLESIFKDAKIPVSGPFLVKTGYAFVDCPDESWALKAIEALSGKIELHGKPIEVEHSVPKRQRIRKLQIRNIPPHLQWEVLDSLLVQYGVVESCEQVNTDSETAVVNVTYSSKDQARQALDKLNGFQLENFTLKVAYIPDEMAAQQNPLQQPRGRRGLGQRGSSRQGSPGSVSKQKPCDLPLRLLVPTQFVGAIIGKEGATIRNITKQTQSKIDVHRKENAGAAEKSITILSTPEGTSAACKSILEIMHKEAQDIKFTEEIPLKILAHNNFVGRLIGKEGRNLKKIEQDTDTKITISPLQELTLYNPERTITVKGNVETCAKAEEEIMKKIRESYENDIASMNLQAHLIPGLNLNALGLFPPTSGMPPPTSGPPSAMTPPYPQFEQSETETVHLFIPALSVGAIIGKQGQHIKQLSRFAGASIKIAPAEAPDAKVRMVIITGPPEAQFKAQGRIYGKIKEENFVSPKEEVKLEAHIRVPSFAAGRVIGKGGKTVNELQNLSSAEVVVPRDQTPDENDQVVVKITGHFYACQVAQRKIQEILTQVKQHQQQKALQSGPPQSRRK</t>
        </is>
      </c>
      <c r="F10393" t="inlineStr">
        <is>
          <t>RecName: Full=Insulin-like growth factor 2 mRNA-binding protein 3; Short=IGF2 mRNA-binding protein 3; Short=IMP-3; AltName: Full=IGF-II mRNA-binding protein 3; AltName: Full=KH domain-containing protein overexpressed in cancer; Short=hKOC; AltName: Full=VICKZ family member 3;</t>
        </is>
      </c>
      <c r="G10393" t="inlineStr">
        <is>
          <t>3D-structure|Alternative splicing|Cytoplasm|Isopeptide bond|mRNA transport|Nucleus|Phosphoprotein|Reference proteome|Repeat|RNA-binding|Translation regulation|Transport|Ubl conjugation</t>
        </is>
      </c>
      <c r="H10393" t="inlineStr">
        <is>
          <t>GO:0005737|GO:0010494|GO:0005829|GO:0005634|GO:0000932|GO:0003730|GO:0048027|GO:1990247|GO:0003723|GO:0045182|GO:0009653|GO:0070934|GO:0051028|GO:0017148|GO:0007399|GO:0001817|GO:0010468|GO:0006412</t>
        </is>
      </c>
      <c r="I10393" t="inlineStr">
        <is>
          <t>C:cytoplasm|C:cytoplasmic stress granule|C:cytosol|C:nucleus|C:P-body|F:mRNA 3'-UTR binding|F:mRNA 5'-UTR binding|F:N6-methyladenosine-containing RNA binding|F:RNA binding|F:translation regulator activity|P:anatomical structure morphogenesis|P:CRD-mediated mRNA stabilization|P:mRNA transport|P:negative regulation of translation|P:nervous system development|P:regulation of cytokine production|P:regulation of gene expression|P:translation</t>
        </is>
      </c>
      <c r="J10393" t="inlineStr"/>
      <c r="K10393" t="n">
        <v>579</v>
      </c>
      <c r="L10393" t="n">
        <v>494</v>
      </c>
      <c r="M10393" t="n">
        <v>501</v>
      </c>
      <c r="N10393" t="n">
        <v>493</v>
      </c>
      <c r="O10393" t="inlineStr">
        <is>
          <t>AHIR(493).(494)VPSFAAGR</t>
        </is>
      </c>
      <c r="P10393" t="inlineStr">
        <is>
          <t>AHIRVPSF</t>
        </is>
      </c>
      <c r="Q10393" t="inlineStr">
        <is>
          <t>Internal</t>
        </is>
      </c>
      <c r="R10393" t="inlineStr"/>
      <c r="S10393" t="inlineStr"/>
      <c r="T10393" t="inlineStr"/>
    </row>
    <row r="10394">
      <c r="A10394" s="1" t="n">
        <v>10392</v>
      </c>
      <c r="B10394" t="inlineStr">
        <is>
          <t>GIPMEILPHVR</t>
        </is>
      </c>
      <c r="C10394" t="inlineStr">
        <is>
          <t>Q14409</t>
        </is>
      </c>
      <c r="D10394" t="inlineStr">
        <is>
          <t>GLPK3_HUMAN</t>
        </is>
      </c>
      <c r="E10394" t="inlineStr">
        <is>
          <t>MAASKKAVLGPLVGAVDQGTSSTRFLVFNSRTAELLSHHQVEIKQEFPREGWVEQDPKEILHSVYECIEKTCEKLGQLNIGISNIKAIGVSNQRETTVVWDKITGEPLYNAVVWLDLRTQSTVESLSKRIPGNNNFVKSKTGLPLSTYFSAVKLRWLLDNVRKVQKAVEEKRALFGTIDSWLIWSLTGGVNGGVHCTDVTNASRTMLFNIHSLEWDKQLCEFFGIPMEILPHVRSSSEIYGLMKAGALEGVPISGCLGDQSAALVGQMCFQIGQAKNTYGTGCFLLCNTGHKCVFSDHGLLTTVAYKLGRDKPVYYALEGSVAIAGAVIRWLRDNLGIIKTSEEIEKLAKEVGTSYGCYFVPAFSGLYAPYWEPSARGIICGLTQFTNKCHIAFAALEAVCFQTREILDAMNRDCGIPLSHLQVDGGMTSNKILMQLQADILYIPVVKPLMPETTALGAAMAAGAAEGVDVWSLEPEDLSAVTMERFEPQINAEESEIRYSTWKKAVMKSMGWVTTQSPEGGDPSVFCSLPLGFFIVSSMAMLIGARYISGIP</t>
        </is>
      </c>
      <c r="F10394" t="inlineStr">
        <is>
          <t>RecName: Full=Glycerol kinase 3 {ECO:0000305}; Short=GK 3; Short=Glycerokinase 3; EC=2.7.1.30; AltName: Full=ATP:glycerol 3-phosphotransferase 3; AltName: Full=Glycerol kinase 3 pseudogene {ECO:0000312|HGNC:HGNC:4292}; AltName: Full=Glycerol kinase, testis specific 1;</t>
        </is>
      </c>
      <c r="G10394" t="inlineStr">
        <is>
          <t>ATP-binding|Cytoplasm|Glycerol metabolism|Kinase|Membrane|Mitochondrion|Mitochondrion outer membrane|Nucleotide-binding|Reference proteome|Transferase</t>
        </is>
      </c>
      <c r="H10394" t="inlineStr">
        <is>
          <t>GO:0005741|GO:0005739|GO:0005524|GO:0004370|GO:0019563|GO:0006071|GO:0046167|GO:0016310|GO:0006641</t>
        </is>
      </c>
      <c r="I10394" t="inlineStr">
        <is>
          <t>C:mitochondrial outer membrane|C:mitochondrion|F:ATP binding|F:glycerol kinase activity|P:glycerol catabolic process|P:glycerol metabolic process|P:glycerol-3-phosphate biosynthetic process|P:phosphorylation|P:triglyceride metabolic process</t>
        </is>
      </c>
      <c r="J10394" t="inlineStr"/>
      <c r="K10394" t="n">
        <v>553</v>
      </c>
      <c r="L10394" t="n">
        <v>224</v>
      </c>
      <c r="M10394" t="n">
        <v>234</v>
      </c>
      <c r="N10394" t="n">
        <v>223</v>
      </c>
      <c r="O10394" t="inlineStr">
        <is>
          <t>CEFF(223).(224)GIPMEILPHVR</t>
        </is>
      </c>
      <c r="P10394" t="inlineStr">
        <is>
          <t>CEFFGIPM</t>
        </is>
      </c>
      <c r="Q10394" t="inlineStr">
        <is>
          <t>Internal</t>
        </is>
      </c>
      <c r="R10394" t="inlineStr"/>
      <c r="S10394" t="inlineStr"/>
      <c r="T10394" t="inlineStr"/>
    </row>
    <row r="10395">
      <c r="A10395" s="1" t="n">
        <v>10393</v>
      </c>
      <c r="B10395" t="inlineStr">
        <is>
          <t>QKSQLQR</t>
        </is>
      </c>
      <c r="C10395" t="inlineStr">
        <is>
          <t>Q8N163</t>
        </is>
      </c>
      <c r="D10395" t="inlineStr">
        <is>
          <t>CCAR2_HUMAN</t>
        </is>
      </c>
      <c r="E10395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0395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0395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0395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0395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0395" t="inlineStr"/>
      <c r="K10395" t="n">
        <v>923</v>
      </c>
      <c r="L10395" t="n">
        <v>881</v>
      </c>
      <c r="M10395" t="n">
        <v>887</v>
      </c>
      <c r="N10395" t="n">
        <v>880</v>
      </c>
      <c r="O10395" t="inlineStr">
        <is>
          <t>TAER(880).(881)QKSQLQR</t>
        </is>
      </c>
      <c r="P10395" t="inlineStr">
        <is>
          <t>TAERQKSQ</t>
        </is>
      </c>
      <c r="Q10395" t="inlineStr">
        <is>
          <t>Internal</t>
        </is>
      </c>
      <c r="R10395" t="inlineStr"/>
      <c r="S10395" t="inlineStr"/>
      <c r="T10395" t="inlineStr"/>
    </row>
    <row r="10396">
      <c r="A10396" s="1" t="n">
        <v>10394</v>
      </c>
      <c r="B10396" t="inlineStr">
        <is>
          <t>AAVEEKRR</t>
        </is>
      </c>
      <c r="C10396" t="inlineStr">
        <is>
          <t>Q14244</t>
        </is>
      </c>
      <c r="D10396" t="inlineStr">
        <is>
          <t>MAP7_HUMAN</t>
        </is>
      </c>
      <c r="E10396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10396" t="inlineStr">
        <is>
          <t>RecName: Full=Ensconsin; AltName: Full=Epithelial microtubule-associated protein of 115 kDa; Short=E-MAP-115; AltName: Full=Microtubule-associated protein 7; Short=MAP-7;</t>
        </is>
      </c>
      <c r="G10396" t="inlineStr">
        <is>
          <t>3D-structure|Acetylation|Alternative splicing|Cell membrane|Coiled coil|Cytoplasm|Cytoskeleton|Isopeptide bond|Membrane|Microtubule|Phosphoprotein|Reference proteome|Ubl conjugation</t>
        </is>
      </c>
      <c r="H10396" t="inlineStr">
        <is>
          <t>GO:0030424|GO:0016323|GO:0005829|GO:0005874|GO:0005875|GO:0015630|GO:0048471|GO:0005102|GO:0005198|GO:0007163|GO:0000226|GO:0072659|GO:0006970</t>
        </is>
      </c>
      <c r="I10396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10396" t="inlineStr"/>
      <c r="K10396" t="n">
        <v>749</v>
      </c>
      <c r="L10396" t="n">
        <v>122</v>
      </c>
      <c r="M10396" t="n">
        <v>129</v>
      </c>
      <c r="N10396" t="n">
        <v>121</v>
      </c>
      <c r="O10396" t="inlineStr">
        <is>
          <t>ERRR(121).(122)AAVEEKRR</t>
        </is>
      </c>
      <c r="P10396" t="inlineStr">
        <is>
          <t>ERRRAAVE</t>
        </is>
      </c>
      <c r="Q10396" t="inlineStr">
        <is>
          <t>Internal</t>
        </is>
      </c>
      <c r="R10396" t="inlineStr"/>
      <c r="S10396" t="inlineStr"/>
      <c r="T10396" t="inlineStr"/>
    </row>
    <row r="10397">
      <c r="A10397" s="1" t="n">
        <v>10395</v>
      </c>
      <c r="B10397" t="inlineStr">
        <is>
          <t>MEPEAPR</t>
        </is>
      </c>
      <c r="C10397" t="inlineStr">
        <is>
          <t>P48163</t>
        </is>
      </c>
      <c r="D10397" t="inlineStr">
        <is>
          <t>MAOX_HUMAN</t>
        </is>
      </c>
      <c r="E10397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10397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10397" t="inlineStr">
        <is>
          <t>3D-structure|Acetylation|Alternative splicing|Cytoplasm|Metal-binding|NADP|Oxidoreductase|Phosphoprotein|Reference proteome</t>
        </is>
      </c>
      <c r="H10397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10397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10397" t="inlineStr"/>
      <c r="K10397" t="n">
        <v>572</v>
      </c>
      <c r="L10397" t="n">
        <v>1</v>
      </c>
      <c r="M10397" t="n">
        <v>7</v>
      </c>
      <c r="N10397" t="n">
        <v>0</v>
      </c>
      <c r="O10397" t="inlineStr">
        <is>
          <t>(0).(1)MEPEAPR</t>
        </is>
      </c>
      <c r="P10397" t="inlineStr">
        <is>
          <t>----MEPE</t>
        </is>
      </c>
      <c r="Q10397" t="inlineStr">
        <is>
          <t>Met intact</t>
        </is>
      </c>
      <c r="R10397" t="inlineStr"/>
      <c r="S10397" t="inlineStr"/>
      <c r="T10397" t="inlineStr"/>
    </row>
    <row r="10398">
      <c r="A10398" s="1" t="n">
        <v>10396</v>
      </c>
      <c r="B10398" t="inlineStr">
        <is>
          <t>SNLVDNTNQVEVLQR</t>
        </is>
      </c>
      <c r="C10398" t="inlineStr">
        <is>
          <t>Q9UMR2</t>
        </is>
      </c>
      <c r="D10398" t="inlineStr">
        <is>
          <t>DD19B_HUMAN</t>
        </is>
      </c>
      <c r="E10398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10398" t="inlineStr">
        <is>
          <t>RecName: Full=ATP-dependent RNA helicase DDX19B; EC=3.6.4.13 {ECO:0000269|PubMed:10428971}; AltName: Full=DEAD box RNA helicase DEAD5; AltName: Full=DEAD box protein 19B;</t>
        </is>
      </c>
      <c r="G10398" t="inlineStr">
        <is>
          <t>3D-structure|Acetylation|Alternative splicing|ATP-binding|Cytoplasm|Helicase|Hydrolase|Nucleotide-binding|Nucleus|Reference proteome|RNA-binding</t>
        </is>
      </c>
      <c r="H10398" t="inlineStr">
        <is>
          <t>GO:0005737|GO:0010494|GO:0070062|GO:0016020|GO:0005635|GO:0005643|GO:0005654|GO:0005634|GO:0005524|GO:0016887|GO:0004386|GO:0003723|GO:0003724|GO:0006406|GO:0016973</t>
        </is>
      </c>
      <c r="I10398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10398" t="inlineStr"/>
      <c r="K10398" t="n">
        <v>479</v>
      </c>
      <c r="L10398" t="n">
        <v>68</v>
      </c>
      <c r="M10398" t="n">
        <v>82</v>
      </c>
      <c r="N10398" t="n">
        <v>67</v>
      </c>
      <c r="O10398" t="inlineStr">
        <is>
          <t>KLIR(67).(68)SNLVDNTNQVEVLQR</t>
        </is>
      </c>
      <c r="P10398" t="inlineStr">
        <is>
          <t>KLIRSNLV</t>
        </is>
      </c>
      <c r="Q10398" t="inlineStr">
        <is>
          <t>Internal</t>
        </is>
      </c>
      <c r="R10398" t="inlineStr"/>
      <c r="S10398" t="inlineStr"/>
      <c r="T10398" t="inlineStr"/>
    </row>
    <row r="10399">
      <c r="A10399" s="1" t="n">
        <v>10397</v>
      </c>
      <c r="B10399" t="inlineStr">
        <is>
          <t>GPHPSQGPIPFQQQKTPLLGDGPR</t>
        </is>
      </c>
      <c r="C10399" t="inlineStr">
        <is>
          <t>Q9C0J8</t>
        </is>
      </c>
      <c r="D10399" t="inlineStr">
        <is>
          <t>WDR33_HUMAN</t>
        </is>
      </c>
      <c r="E10399" t="inlineStr">
        <is>
          <t>MATEIGSPPRFFHMPRFQHQAPRQLFYKRPDFAQQQAMQQLTFDGKRMRKAVNRKTIDYNPSVIKYLENRIWQRDQRDMRAIQPDAGYYNDLVPPIGMLNNPMNAVTTKFVRTSTNKVKCPVFVVRWTPEGRRLVTGASSGEFTLWNGLTFNFETILQAHDSPVRAMTWSHNDMWMLTADHGGYVKYWQSNMNNVKMFQAHKEAIREASFSPTDNKFATCSDDGTVRIWDFLRCHEERILRGHGADVKCVDWHPTKGLVVSGSKDSQQPIKFWDPKTGQSLATLHAHKNTVMEVKLNLNGNWLLTASRDHLCKLFDIRNLKEELQVFRGHKKEATAVAWHPVHEGLFASGGSDGSLLFWHVGVEKEVGGMEMAHEGMIWSLAWHPLGHILCSGSNDHTSKFWTRNRPGDKMRDRYNLNLLPGMSEDGVEYDDLEPNSLAVIPGMGIPEQLKLAMEQEQMGKDESNEIEMTIPGLDWGMEEVMQKDQKKVPQKKVPYAKPIPAQFQQAWMQNKVPIPAPNEVLNDRKEDIKLEEKKKTQAEIEQEMATLQYTNPQLLEQLKIERLAQKQVEQIQPPPSSGTPLLGPQPFPGQGPMSQIPQGFQQPHPSQQMPMNMAQMGPPGPQGQFRPPGPQGQMGPQGPPLHQGGGGPQGFMGPQGPQGPPQGLPRPQDMHGPQGMQRHPGPHGPLGPQGPPGPQGSSGPQGHMGPQGPPGPQGHIGPQGPPGPQGHLGPQGPPGTQGMQGPPGPRGMQGPPHPHGIQGGPGSQGIQGPVSQGPLMGLNPRGMQGPPGPRENQGPAPQGMIMGHPPQEMRGPHPPGGLLGHGPQEMRGPQEIRGMQGPPPQGSMLGPPQELRGPPGSQSQQGPPQGSLGPPPQGGMQGPPGPQGQQNPARGPHPSQGPIPFQQQKTPLLGDGPRAPFNQEGQSTGPPPLIPGLGQQGAQGRIPPLNPGQGPGPNKGDSRGPPNHHMGPMSERRHEQSGGPEHGPERGPFRGGQDCRGPPDRRGPHPDFPDDFSRPDDFHPDKRFGHRLREFEGRGGPLPQEEKWRRGGPGPPFPPDHREFSEGDGRGAARGPPGAWEGRRPGDERFPRDPEDPRFRGRREESFRRGAPPRHEGRAPPRGRDGFPGPEDFGPEENFDASEEAARGRDLRGRGRGTPRGGRKGLLPTPDEFPRFEGGRKPDSWDGNREPGPGHEHFRDTPRPDHPPHDGHSPASRERSSSLQGMDMASLPPRKRPWHDGPGTSEHREMEAPGGPSEDRGGKGRGGPGPAQRVPKSGRSSSLDGEHHDGYHRDEPFGGPPGSGTPSRGGRSGSNWGRGSNMNSGPPRRGASRGGGRGR</t>
        </is>
      </c>
      <c r="F10399" t="inlineStr">
        <is>
          <t>RecName: Full=pre-mRNA 3' end processing protein WDR33; AltName: Full=WD repeat-containing protein 33; AltName: Full=WD repeat-containing protein of 146 kDa {ECO:0000303|PubMed:11162572};</t>
        </is>
      </c>
      <c r="G10399" t="inlineStr">
        <is>
          <t>3D-structure|Acetylation|Alternative splicing|Collagen|Isopeptide bond|Methylation|mRNA processing|Nucleus|Phosphoprotein|Reference proteome|Repeat|Ubl conjugation|WD repeat</t>
        </is>
      </c>
      <c r="H10399" t="inlineStr">
        <is>
          <t>GO:0005581|GO:0001650|GO:0005847|GO:0005654|GO:0005634|GO:0003723|GO:0006378|GO:0006301|GO:0007283</t>
        </is>
      </c>
      <c r="I10399" t="inlineStr">
        <is>
          <t>C:collagen trimer|C:fibrillar center|C:mRNA cleavage and polyadenylation specificity factor complex|C:nucleoplasm|C:nucleus|F:RNA binding|P:mRNA polyadenylation|P:postreplication repair|P:spermatogenesis</t>
        </is>
      </c>
      <c r="J10399" t="inlineStr"/>
      <c r="K10399" t="n">
        <v>1336</v>
      </c>
      <c r="L10399" t="n">
        <v>892</v>
      </c>
      <c r="M10399" t="n">
        <v>915</v>
      </c>
      <c r="N10399" t="n">
        <v>891</v>
      </c>
      <c r="O10399" t="inlineStr">
        <is>
          <t>NPAR(891).(892)GPHPSQGPIPFQQQKTPLLGDGPR</t>
        </is>
      </c>
      <c r="P10399" t="inlineStr">
        <is>
          <t>NPARGPHP</t>
        </is>
      </c>
      <c r="Q10399" t="inlineStr">
        <is>
          <t>Internal</t>
        </is>
      </c>
      <c r="R10399" t="inlineStr"/>
      <c r="S10399" t="inlineStr"/>
      <c r="T10399" t="inlineStr"/>
    </row>
    <row r="10400">
      <c r="A10400" s="1" t="n">
        <v>10398</v>
      </c>
      <c r="B10400" t="inlineStr">
        <is>
          <t>VQVQDNEGCPVEALVKDNGNGTYSCSYVPR</t>
        </is>
      </c>
      <c r="C10400" t="inlineStr">
        <is>
          <t>P21333</t>
        </is>
      </c>
      <c r="D10400" t="inlineStr">
        <is>
          <t>FLNA_HUMAN</t>
        </is>
      </c>
      <c r="E1040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40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40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40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40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400" t="inlineStr"/>
      <c r="K10400" t="n">
        <v>2647</v>
      </c>
      <c r="L10400" t="n">
        <v>709</v>
      </c>
      <c r="M10400" t="n">
        <v>738</v>
      </c>
      <c r="N10400" t="n">
        <v>708</v>
      </c>
      <c r="O10400" t="inlineStr">
        <is>
          <t>APLR(708).(709)VQVQDNEGCPVEALVKDNGNGTYSCSYVPR</t>
        </is>
      </c>
      <c r="P10400" t="inlineStr">
        <is>
          <t>APLRVQVQ</t>
        </is>
      </c>
      <c r="Q10400" t="inlineStr">
        <is>
          <t>Internal</t>
        </is>
      </c>
      <c r="R10400" t="inlineStr"/>
      <c r="S10400" t="inlineStr">
        <is>
          <t>C01.032|C01.034|S01.151</t>
        </is>
      </c>
      <c r="T10400" t="inlineStr">
        <is>
          <t>cathepsin L|cathepsin S|trypsin 1</t>
        </is>
      </c>
    </row>
    <row r="10401">
      <c r="A10401" s="1" t="n">
        <v>10399</v>
      </c>
      <c r="B10401" t="inlineStr">
        <is>
          <t>DYSDHPSGGSYRDSYESYGNSR</t>
        </is>
      </c>
      <c r="C10401" t="inlineStr">
        <is>
          <t>P38159</t>
        </is>
      </c>
      <c r="D10401" t="inlineStr">
        <is>
          <t>RBMX_HUMAN</t>
        </is>
      </c>
      <c r="E10401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0401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0401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0401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0401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0401" t="inlineStr"/>
      <c r="K10401" t="n">
        <v>391</v>
      </c>
      <c r="L10401" t="n">
        <v>271</v>
      </c>
      <c r="M10401" t="n">
        <v>292</v>
      </c>
      <c r="N10401" t="n">
        <v>270</v>
      </c>
      <c r="O10401" t="inlineStr">
        <is>
          <t>GRDR(270).(271)DYSDHPSGGSYRDSYESYGNSR</t>
        </is>
      </c>
      <c r="P10401" t="inlineStr">
        <is>
          <t>GRDRDYSD</t>
        </is>
      </c>
      <c r="Q10401" t="inlineStr">
        <is>
          <t>Internal</t>
        </is>
      </c>
      <c r="R10401" t="inlineStr"/>
      <c r="S10401" t="inlineStr"/>
      <c r="T10401" t="inlineStr"/>
    </row>
    <row r="10402">
      <c r="A10402" s="1" t="n">
        <v>10400</v>
      </c>
      <c r="B10402" t="inlineStr">
        <is>
          <t>TIVYWGIGR</t>
        </is>
      </c>
      <c r="C10402" t="inlineStr">
        <is>
          <t>P52701</t>
        </is>
      </c>
      <c r="D10402" t="inlineStr">
        <is>
          <t>MSH6_HUMAN</t>
        </is>
      </c>
      <c r="E10402" t="inlineStr">
        <is>
          <t>MSRQSTLYSFFPKSPALSDANKASARASREGGRAAAAPGASPSPGGDAAWSEAGPGPRPLARSASPPKAKNLNGGLRRSVAPAAPTSCDFSPGDLVWAKMEGYPWWPCLVYNHPFDGTFIREKGKSVRVHVQFFDDSPTRGWVSKRLLKPYTGSKSKEAQKGGHFYSAKPEILRAMQRADEALNKDKIKRLELAVCDEPSEPEEEEEMEVGTTYVTDKSEEDNEIESEEEVQPKTQGSRRSSRQIKKRRVISDSESDIGGSDVEFKPDTKEEGSSDEISSGVGDSESEGLNSPVKVARKRKRMVTGNGSLKRKSSRKETPSATKQATSISSETKNTLRAFSAPQNSESQAHVSGGGDDSSRPTVWYHETLEWLKEEKRRDEHRRRPDHPDFDASTLYVPEDFLNSCTPGMRKWWQIKSQNFDLVICYKVGKFYELYHMDALIGVSELGLVFMKGNWAHSGFPEIAFGRYSDSLVQKGYKVARVEQTETPEMMEARCRKMAHISKYDRVVRREICRIITKGTQTYSVLEGDPSENYSKYLLSLKEKEEDSSGHTRAYGVCFVDTSLGKFFIGQFSDDRHCSRFRTLVAHYPPVQVLFEKGNLSKETKTILKSSLSCSLQEGLIPGSQFWDASKTLRTLLEEEYFREKLSDGIGVMLPQVLKGMTSESDSIGLTPGEKSELALSALGGCVFYLKKCLIDQELLSMANFEEYIPLDSDTVSTTRSGAIFTKAYQRMVLDAVTLNNLEIFLNGTNGSTEGTLLERVDTCHTPFGKRLLKQWLCAPLCNHYAINDRLDAIEDLMVVPDKISEVVELLKKLPDLERLLSKIHNVGSPLKSQNHPDSRAIMYEETTYSKKKIIDFLSALEGFKVMCKIIGIMEEVADGFKSKILKQVISLQTKNPEGRFPDLTVELNRWDTAFDHEKARKTGLITPKAGFDSDYDQALADIRENEQSLLEYLEKQRNRIGCRTIVYWGIGRNRYQLEIPENFTTRNLPEEYELKSTKKGCKRYWTKTIEKKLANLINAEERRDVSLKDCMRRLFYNFDKNYKDWQSAVECIAVLDVLLCLANYSRGGDGPMCRPVILLPEDTPPFLELKGSRHPCITKTFFGDDFIPNDILIGCEEEEQENGKAYCVLVTGPNMGGKSTLMRQAGLLAVMAQMGCYVPAEVCRLTPIDRVFTRLGASDRIMSGESTFFVELSETASILMHATAHSLVLVDELGRGTATFDGTAIANAVVKELAETIKCRTLFSTHYHSLVEDYSQNVAVRLGHMACMVENECEDPSQETITFLYKFIKGACPKSYGFNAARLANLPEEVIQKGHRKAREFEKMNQSLRLFREVCLASERSTVDAEAVHKLLTLIKEL</t>
        </is>
      </c>
      <c r="F10402" t="inlineStr">
        <is>
          <t>RecName: Full=DNA mismatch repair protein Msh6 {ECO:0000250|UniProtKB:P54276}; Short=hMSH6 {ECO:0000303|PubMed:8942985}; AltName: Full=G/T mismatch-binding protein {ECO:0000303|PubMed:7604265}; Short=GTBP {ECO:0000303|PubMed:9455487}; Short=GTMBP {ECO:0000250|UniProtKB:P54276}; AltName: Full=MutS protein homolog 6 {ECO:0000312|HGNC:HGNC:7329}; AltName: Full=MutS-alpha 160 kDa subunit; Short=p160 {ECO:0000303|PubMed:7604264};</t>
        </is>
      </c>
      <c r="G10402" t="inlineStr">
        <is>
          <t>3D-structure|Acetylation|Alternative splicing|ATP-binding|Chromosome|Direct protein sequencing|Disease variant|DNA damage|DNA repair|DNA-binding|Hereditary nonpolyposis colorectal cancer|Host-virus interaction|Nucleotide-binding|Nucleus|Phosphoprotein|Reference proteome</t>
        </is>
      </c>
      <c r="H10402" t="inlineStr">
        <is>
          <t>GO:0000785|GO:0005829|GO:0005794|GO:0043231|GO:0032301|GO:0005654|GO:0005634|GO:0005524|GO:0008094|GO:0140664|GO:0003682|GO:0003684|GO:0019899|GO:0032137|GO:0035064|GO:0030983|GO:0008340|GO:0006281|GO:0097193|GO:0008630|GO:0045190|GO:0000710|GO:0006298|GO:0045910|GO:0051096|GO:0009411|GO:0016446|GO:0016447|GO:0007283</t>
        </is>
      </c>
      <c r="I10402" t="inlineStr">
        <is>
          <t>C:chromatin|C:cytosol|C:Golgi apparatus|C:intracellular membrane-bounded organelle|C:MutSalpha complex|C:nucleoplasm|C:nucleus|F:ATP binding|F:ATP-dependent activity, acting on DNA|F:ATP-dependent DNA damage sensor activity|F:chromatin binding|F:damaged DNA binding|F:enzyme binding|F:guanine/thymine mispair binding|F:methylated histone binding|F:mismatched DNA binding|P:determination of adult lifespan|P:DNA repair|P:intrinsic apoptotic signaling pathway|P:intrinsic apoptotic signaling pathway in response to DNA damage|P:isotype switching|P:meiotic mismatch repair|P:mismatch repair|P:negative regulation of DNA recombination|P:positive regulation of helicase activity|P:response to UV|P:somatic hypermutation of immunoglobulin genes|P:somatic recombination of immunoglobulin gene segments|P:spermatogenesis</t>
        </is>
      </c>
      <c r="J10402" t="inlineStr"/>
      <c r="K10402" t="n">
        <v>1360</v>
      </c>
      <c r="L10402" t="n">
        <v>966</v>
      </c>
      <c r="M10402" t="n">
        <v>974</v>
      </c>
      <c r="N10402" t="n">
        <v>965</v>
      </c>
      <c r="O10402" t="inlineStr">
        <is>
          <t>IGCR(965).(966)TIVYWGIGR</t>
        </is>
      </c>
      <c r="P10402" t="inlineStr">
        <is>
          <t>IGCRTIVY</t>
        </is>
      </c>
      <c r="Q10402" t="inlineStr">
        <is>
          <t>Internal</t>
        </is>
      </c>
      <c r="R10402" t="inlineStr"/>
      <c r="S10402" t="inlineStr"/>
      <c r="T10402" t="inlineStr"/>
    </row>
    <row r="10403">
      <c r="A10403" s="1" t="n">
        <v>10401</v>
      </c>
      <c r="B10403" t="inlineStr">
        <is>
          <t>QEQSYFVR</t>
        </is>
      </c>
      <c r="C10403" t="inlineStr">
        <is>
          <t>O60664</t>
        </is>
      </c>
      <c r="D10403" t="inlineStr">
        <is>
          <t>PLIN3_HUMAN</t>
        </is>
      </c>
      <c r="E10403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10403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10403" t="inlineStr">
        <is>
          <t>Acetylation|Alternative splicing|Coiled coil|Cytoplasm|Endosome|Isopeptide bond|Lipid droplet|Membrane|Phosphoprotein|Reference proteome|Transport|Ubl conjugation</t>
        </is>
      </c>
      <c r="H10403" t="inlineStr">
        <is>
          <t>GO:0005737|GO:0005829|GO:0005768|GO:0010008|GO:0005794|GO:0005811|GO:0016020|GO:0030133|GO:0045296|GO:0042149|GO:1905691|GO:0019915|GO:0010890|GO:0016192</t>
        </is>
      </c>
      <c r="I10403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10403" t="inlineStr"/>
      <c r="K10403" t="n">
        <v>434</v>
      </c>
      <c r="L10403" t="n">
        <v>231</v>
      </c>
      <c r="M10403" t="n">
        <v>238</v>
      </c>
      <c r="N10403" t="n">
        <v>230</v>
      </c>
      <c r="O10403" t="inlineStr">
        <is>
          <t>QQQR(230).(231)QEQSYFVR</t>
        </is>
      </c>
      <c r="P10403" t="inlineStr">
        <is>
          <t>QQQRQEQS</t>
        </is>
      </c>
      <c r="Q10403" t="inlineStr">
        <is>
          <t>Internal</t>
        </is>
      </c>
      <c r="R10403" t="inlineStr"/>
      <c r="S10403" t="inlineStr">
        <is>
          <t>S01.151</t>
        </is>
      </c>
      <c r="T10403" t="inlineStr">
        <is>
          <t>trypsin 1</t>
        </is>
      </c>
    </row>
    <row r="10404">
      <c r="A10404" s="1" t="n">
        <v>10402</v>
      </c>
      <c r="B10404" t="inlineStr">
        <is>
          <t>QESTEYRR</t>
        </is>
      </c>
      <c r="C10404" t="inlineStr">
        <is>
          <t>P08670</t>
        </is>
      </c>
      <c r="D10404" t="inlineStr">
        <is>
          <t>VIME_HUMAN</t>
        </is>
      </c>
      <c r="E10404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404" t="inlineStr">
        <is>
          <t>RecName: Full=Vimentin;</t>
        </is>
      </c>
      <c r="G10404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404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404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404" t="inlineStr"/>
      <c r="K10404" t="n">
        <v>466</v>
      </c>
      <c r="L10404" t="n">
        <v>314</v>
      </c>
      <c r="M10404" t="n">
        <v>321</v>
      </c>
      <c r="N10404" t="n">
        <v>313</v>
      </c>
      <c r="O10404" t="inlineStr">
        <is>
          <t>RQAK(313).(314)QESTEYRR</t>
        </is>
      </c>
      <c r="P10404" t="inlineStr">
        <is>
          <t>RQAKQEST</t>
        </is>
      </c>
      <c r="Q10404" t="inlineStr">
        <is>
          <t>Internal</t>
        </is>
      </c>
      <c r="R10404" t="inlineStr"/>
      <c r="S10404" t="inlineStr">
        <is>
          <t>C01.036</t>
        </is>
      </c>
      <c r="T10404" t="inlineStr">
        <is>
          <t>cathepsin K</t>
        </is>
      </c>
    </row>
    <row r="10405">
      <c r="A10405" s="1" t="n">
        <v>10403</v>
      </c>
      <c r="B10405" t="inlineStr">
        <is>
          <t>QEVKQNLH</t>
        </is>
      </c>
      <c r="C10405" t="inlineStr">
        <is>
          <t>Q15785</t>
        </is>
      </c>
      <c r="D10405" t="inlineStr">
        <is>
          <t>TOM34_HUMAN</t>
        </is>
      </c>
      <c r="E10405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10405" t="inlineStr">
        <is>
          <t>RecName: Full=Mitochondrial import receptor subunit TOM34; Short=hTom34; AltName: Full=Translocase of outer membrane 34 kDa subunit;</t>
        </is>
      </c>
      <c r="G10405" t="inlineStr">
        <is>
          <t>Chaperone|Cytoplasm|Isopeptide bond|Membrane|Mitochondrion|Mitochondrion outer membrane|Phosphoprotein|Reference proteome|Repeat|TPR repeat|Ubl conjugation</t>
        </is>
      </c>
      <c r="H10405" t="inlineStr">
        <is>
          <t>GO:0005829|GO:0043231|GO:0016020|GO:0005741|GO:0005739|GO:0005634|GO:0031072|GO:0006626</t>
        </is>
      </c>
      <c r="I10405" t="inlineStr">
        <is>
          <t>C:cytosol|C:intracellular membrane-bounded organelle|C:membrane|C:mitochondrial outer membrane|C:mitochondrion|C:nucleus|F:heat shock protein binding|P:protein targeting to mitochondrion</t>
        </is>
      </c>
      <c r="J10405" t="inlineStr"/>
      <c r="K10405" t="n">
        <v>309</v>
      </c>
      <c r="L10405" t="n">
        <v>302</v>
      </c>
      <c r="M10405" t="n">
        <v>309</v>
      </c>
      <c r="N10405" t="n">
        <v>301</v>
      </c>
      <c r="O10405" t="inlineStr">
        <is>
          <t>QKLR(301).(302)QEVKQNLH</t>
        </is>
      </c>
      <c r="P10405" t="inlineStr">
        <is>
          <t>QKLRQEVK</t>
        </is>
      </c>
      <c r="Q10405" t="inlineStr">
        <is>
          <t>Internal</t>
        </is>
      </c>
      <c r="R10405" t="inlineStr"/>
      <c r="S10405" t="inlineStr"/>
      <c r="T10405" t="inlineStr"/>
    </row>
    <row r="10406">
      <c r="A10406" s="1" t="n">
        <v>10404</v>
      </c>
      <c r="B10406" t="inlineStr">
        <is>
          <t>YVALLKKEVIPVNVPEAQEE</t>
        </is>
      </c>
      <c r="C10406" t="inlineStr">
        <is>
          <t>P07814</t>
        </is>
      </c>
      <c r="D10406" t="inlineStr">
        <is>
          <t>SYEP_HUMAN</t>
        </is>
      </c>
      <c r="E10406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0406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0406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0406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0406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0406" t="inlineStr"/>
      <c r="K10406" t="n">
        <v>1512</v>
      </c>
      <c r="L10406" t="n">
        <v>507</v>
      </c>
      <c r="M10406" t="n">
        <v>526</v>
      </c>
      <c r="N10406" t="n">
        <v>506</v>
      </c>
      <c r="O10406" t="inlineStr">
        <is>
          <t>VAPR(506).(507)YVALLKKEVIPVNVPEAQEE</t>
        </is>
      </c>
      <c r="P10406" t="inlineStr">
        <is>
          <t>VAPRYVAL</t>
        </is>
      </c>
      <c r="Q10406" t="inlineStr">
        <is>
          <t>Internal</t>
        </is>
      </c>
      <c r="R10406" t="inlineStr"/>
      <c r="S10406" t="inlineStr">
        <is>
          <t>S01.151</t>
        </is>
      </c>
      <c r="T10406" t="inlineStr">
        <is>
          <t>trypsin 1</t>
        </is>
      </c>
    </row>
    <row r="10407">
      <c r="A10407" s="1" t="n">
        <v>10405</v>
      </c>
      <c r="B10407" t="inlineStr">
        <is>
          <t>SYVGDEAQSKR</t>
        </is>
      </c>
      <c r="C10407" t="inlineStr">
        <is>
          <t>P60709</t>
        </is>
      </c>
      <c r="D10407" t="inlineStr">
        <is>
          <t>ACTB_HUMAN</t>
        </is>
      </c>
      <c r="E1040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407" t="inlineStr">
        <is>
          <t>RecName: Full=Actin, cytoplasmic 1; EC=3.6.4.- {ECO:0000250|UniProtKB:P68137}; AltName: Full=Beta-actin; Contains: RecName: Full=Actin, cytoplasmic 1, N-terminally processed;</t>
        </is>
      </c>
      <c r="G1040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40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40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407" t="inlineStr"/>
      <c r="K10407" t="n">
        <v>375</v>
      </c>
      <c r="L10407" t="n">
        <v>52</v>
      </c>
      <c r="M10407" t="n">
        <v>62</v>
      </c>
      <c r="N10407" t="n">
        <v>51</v>
      </c>
      <c r="O10407" t="inlineStr">
        <is>
          <t>GQKD(51).(52)SYVGDEAQSKR</t>
        </is>
      </c>
      <c r="P10407" t="inlineStr">
        <is>
          <t>GQKDSYVG</t>
        </is>
      </c>
      <c r="Q10407" t="inlineStr">
        <is>
          <t>Internal</t>
        </is>
      </c>
      <c r="R10407" t="inlineStr"/>
      <c r="S10407" t="inlineStr">
        <is>
          <t>C14.003|C14.007|S01.010</t>
        </is>
      </c>
      <c r="T10407" t="inlineStr">
        <is>
          <t>caspase-3|caspase-4|granzyme B ({Homo sapiens}-type)</t>
        </is>
      </c>
    </row>
    <row r="10408">
      <c r="A10408" s="1" t="n">
        <v>10406</v>
      </c>
      <c r="B10408" t="inlineStr">
        <is>
          <t>LQLGTPPPLLAAR</t>
        </is>
      </c>
      <c r="C10408" t="inlineStr">
        <is>
          <t>Q9P2N5</t>
        </is>
      </c>
      <c r="D10408" t="inlineStr">
        <is>
          <t>RBM27_HUMAN</t>
        </is>
      </c>
      <c r="E10408" t="inlineStr">
        <is>
          <t>MLIEDVDALKSWLAKLLEPICDADPSALANYVVALVKKDKPEKELKAFCADQLDVFLQKETSGFVDKLFESLYTKNYLPLLEPVKPEPKPLVQEKEEIKEEVFQEPAEEERDGRKKKYPSPQKTRSESSERRTREKKREDGKWRDYDRYYERNELYREKYDWRRGRSKSRSKSRGLSRSRSRSRGRSKDRDPNRNVEHRERSKFKSERNDLESSYVPVSAPPPNSSEQYSSGAQSIPSTVTVIAPAHHSENTTESWSNYYNNHSSSNSFGRNLPPKRRCRDYDERGFCVLGDLCQFDHGNDPLVVDEVALPSMIPFPPPPPGLPPPPPPGMLMPPMPGPGPGPGPGPGPGPGPGPGPGHSMRLPVPQGHGQPPPSVVLPIPRPPITQSSLINSRDQPGTSAVPNLASVGTRLPPPLPQNLLYTVSERQPMYSREHGAAASERLQLGTPPPLLAARLVPPRNLMGSSIGYHTSVSSPTPLVPDTYEPDGYNPEAPSITSSGRSQYRQFFSRTQTQRPNLIGLTSGDMDVNPRAANIVIQTEPPVPVSINSNITRVVLEPDSRKRAMSGLEGPLTKKPWLGKQGNNNQNKPGFLRKNQYTNTKLEVKKIPQELNNITKLNEHFSKFGTIVNIQVAFKGDPEAALIQYLTNEEARKAISSTEAVLNNRFIRVLWHRENNEQPTLQSSAQLLLQQQQTLSHLSQQHHHLPQHLHQQQVLVAQSAPSTVHGGIQKMMSKPQTSGAYVLNKVPVKHRLGHAGGNQSDASHLLNQSGGAGEDCQIFSTPGHPKMIYSSSNLKTPSKLCSGSKSHDVQEVLKKKQEAMKLQQDMRKKRQEVLEKQIECQKMLISKLEKNKNMKPEERANIMKTLKELGEKISQLKDELKTSSAVSTPSKVKTKTEAQKELLDTELDLHKRLSSGEDTTELRKKLSQLQVEAARLGILPVGRGKTMSSQGRGRGRGRGGRGRGSLNHMVVDHRPKALTVGGFIEEEKEDLLQHFSTANQGPKFKDRRLQISWHKPKVPSISTETEEEEVKEEETETSDLFLPDDDDEDEDEYESRSWRR</t>
        </is>
      </c>
      <c r="F10408" t="inlineStr">
        <is>
          <t>RecName: Full=RNA-binding protein 27; AltName: Full=RNA-binding motif protein 27;</t>
        </is>
      </c>
      <c r="G10408" t="inlineStr">
        <is>
          <t>Coiled coil|Cytoplasm|Metal-binding|Methylation|Nucleus|Phosphoprotein|Reference proteome|RNA-binding|Zinc|Zinc-finger</t>
        </is>
      </c>
      <c r="H10408" t="inlineStr">
        <is>
          <t>GO:0005737|GO:0016607|GO:0005634|GO:0046872|GO:0003723|GO:0006397</t>
        </is>
      </c>
      <c r="I10408" t="inlineStr">
        <is>
          <t>C:cytoplasm|C:nuclear speck|C:nucleus|F:metal ion binding|F:RNA binding|P:mRNA processing</t>
        </is>
      </c>
      <c r="J10408" t="inlineStr"/>
      <c r="K10408" t="n">
        <v>1060</v>
      </c>
      <c r="L10408" t="n">
        <v>443</v>
      </c>
      <c r="M10408" t="n">
        <v>455</v>
      </c>
      <c r="N10408" t="n">
        <v>442</v>
      </c>
      <c r="O10408" t="inlineStr">
        <is>
          <t>ASER(442).(443)LQLGTPPPLLAAR</t>
        </is>
      </c>
      <c r="P10408" t="inlineStr">
        <is>
          <t>ASERLQLG</t>
        </is>
      </c>
      <c r="Q10408" t="inlineStr">
        <is>
          <t>Internal</t>
        </is>
      </c>
      <c r="R10408" t="inlineStr"/>
      <c r="S10408" t="inlineStr"/>
      <c r="T10408" t="inlineStr"/>
    </row>
    <row r="10409">
      <c r="A10409" s="1" t="n">
        <v>10407</v>
      </c>
      <c r="B10409" t="inlineStr">
        <is>
          <t>NTDMKYKNR</t>
        </is>
      </c>
      <c r="C10409" t="inlineStr">
        <is>
          <t>P23193</t>
        </is>
      </c>
      <c r="D10409" t="inlineStr">
        <is>
          <t>TCEA1_HUMAN</t>
        </is>
      </c>
      <c r="E10409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0409" t="inlineStr">
        <is>
          <t>RecName: Full=Transcription elongation factor A protein 1; AltName: Full=Transcription elongation factor S-II protein 1; AltName: Full=Transcription elongation factor TFIIS.o;</t>
        </is>
      </c>
      <c r="G10409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0409" t="inlineStr">
        <is>
          <t>GO:0005730|GO:0005654|GO:0005634|GO:0005669|GO:0003677|GO:0008270|GO:0006351|GO:0045944|GO:0006366|GO:0006368</t>
        </is>
      </c>
      <c r="I10409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0409" t="inlineStr"/>
      <c r="K10409" t="n">
        <v>301</v>
      </c>
      <c r="L10409" t="n">
        <v>182</v>
      </c>
      <c r="M10409" t="n">
        <v>190</v>
      </c>
      <c r="N10409" t="n">
        <v>181</v>
      </c>
      <c r="O10409" t="inlineStr">
        <is>
          <t>QEIR(181).(182)NTDMKYKNR</t>
        </is>
      </c>
      <c r="P10409" t="inlineStr">
        <is>
          <t>QEIRNTDM</t>
        </is>
      </c>
      <c r="Q10409" t="inlineStr">
        <is>
          <t>Internal</t>
        </is>
      </c>
      <c r="R10409" t="inlineStr"/>
      <c r="S10409" t="inlineStr"/>
      <c r="T10409" t="inlineStr"/>
    </row>
    <row r="10410">
      <c r="A10410" s="1" t="n">
        <v>10408</v>
      </c>
      <c r="B10410" t="inlineStr">
        <is>
          <t>ALAIYKQVLR</t>
        </is>
      </c>
      <c r="C10410" t="inlineStr">
        <is>
          <t>Q6PD62</t>
        </is>
      </c>
      <c r="D10410" t="inlineStr">
        <is>
          <t>CTR9_HUMAN</t>
        </is>
      </c>
      <c r="E10410" t="inlineStr">
        <is>
          <t>MSRGSIEIPLRDTDEVIELDFDQLPEGDEVISILKQEHTQLHIWIALALEYYKQGKTEEFVKLLEAARIDGNLDYRDHEKDQMTCLDTLAAYYVQQARKEKNKDNKKDLITQATLLYTMADKIIMYDQNHLLGRACFCLLEGDKMDQADAQFHFVLNQSPNNIPALLGKACISFNKKDYRGALAYYKKALRTNPGCPAEVRLGMGHCFVKLNKLEKARLAFSRALELNSKCVGALVGLAVLELNNKEADSIKNGVQLLSRAYTIDPSNPMVLNHLANHFFFKKDYSKVQHLALHAFHNTEVEAMQAESCYQLARSFHVQEDYDQAFQYYYQATQFASSSFVLPFFGLGQMYIYRGDKENASQCFEKVLKAYPNNYETMKILGSLYAASEDQEKRDIAKGHLKKVTEQYPDDVEAWIELAQILEQTDIQGALSAYGTATRILQEKVQADVPPEILNNVGALHFRLGNLGEAKKYFLASLDRAKAEAEHDEHYYNAISVTTSYNLARLYEAMCEFHEAEKLYKNILREHPNYVDCYLRLGAMARDKGNFYEASDWFKEALQINQDHPDAWSLIGNLHLAKQEWGPGQKKFERILKQPSTQSDTYSMLALGNVWLQTLHQPTRDREKEKRHQDRALAIYKQVLRNDAKNLYAANGIGAVLAHKGYFREARDVFAQVREATADISDVWLNLAHIYVEQKQYISAVQMYENCLRKFYKHQNTEVVLYLARALFKCGKLQECKQTLLKARHVAPSDTVLMFNVALVLQRLATSVLKDEKSNLKEVLNAVKELELAHRYFSYLSKVGDKMRFDLALAATEARQCSDLLSQAQYHVARARKQDEEERELRAKQEQEKELLRQKLLKEQEEKRLREKEEQKKLLEQRAQYVEKTKNILMFTGETEATKEKKRGGGGGRRSKKGGEFDEFVNDDTDDDLPISKKKKRRKGSGSEQEGEDEEGGERKKKKRRRHPKGEEGSDDDETENGPKPKKRRPPKAEKKKAPKPERLPPSMKGKIKSKAIISSSDDSSDEDKLKIADEGHPRNSNSNSDSDEDEQRKKCASSESDSDENQNKSGSEAGSPRRPRRQRSDQDSDSDQPSRKRRPSGSEQSDNESVQSGRSHSGVSENDSRPASPSAESDHESERGSDNEGSGQGSGNESEPEGSNNEASDRGSEHGSDDSD</t>
        </is>
      </c>
      <c r="F10410" t="inlineStr">
        <is>
          <t>RecName: Full=RNA polymerase-associated protein CTR9 homolog; AltName: Full=SH2 domain-binding protein 1;</t>
        </is>
      </c>
      <c r="G10410" t="inlineStr">
        <is>
          <t>3D-structure|Nucleus|Phosphoprotein|Reference proteome|Repeat|TPR repeat|Transcription|Transcription regulation|Wnt signaling pathway</t>
        </is>
      </c>
      <c r="H10410" t="inlineStr">
        <is>
          <t>GO:0016593|GO:0000791|GO:0016607|GO:0005654|GO:0000993|GO:0042169|GO:0001832|GO:0001835|GO:0071222|GO:0001711|GO:0001826|GO:0070102|GO:0045814|GO:0045638|GO:0000122|GO:0045944|GO:0007259|GO:0019827|GO:0006368|GO:0001829|GO:0016055</t>
        </is>
      </c>
      <c r="I10410" t="inlineStr">
        <is>
          <t>C:Cdc73/Paf1 complex|C:euchromatin|C:nuclear speck|C:nucleoplasm|F:RNA polymerase II complex binding|F:SH2 domain binding|P:blastocyst growth|P:blastocyst hatching|P:cellular response to lipopolysaccharide|P:endodermal cell fate commitment|P:inner cell mass cell differentiation|P:interleukin-6-mediated signaling pathway|P:negative regulation of gene expression, epigenetic|P:negative regulation of myeloid cell differentiation|P:negative regulation of transcription by RNA polymerase II|P:positive regulation of transcription by RNA polymerase II|P:receptor signaling pathway via JAK-STAT|P:stem cell population maintenance|P:transcription elongation by RNA polymerase II|P:trophectodermal cell differentiation|P:Wnt signaling pathway</t>
        </is>
      </c>
      <c r="J10410" t="inlineStr"/>
      <c r="K10410" t="n">
        <v>1173</v>
      </c>
      <c r="L10410" t="n">
        <v>632</v>
      </c>
      <c r="M10410" t="n">
        <v>641</v>
      </c>
      <c r="N10410" t="n">
        <v>631</v>
      </c>
      <c r="O10410" t="inlineStr">
        <is>
          <t>HQDR(631).(632)ALAIYKQVLR</t>
        </is>
      </c>
      <c r="P10410" t="inlineStr">
        <is>
          <t>HQDRALAI</t>
        </is>
      </c>
      <c r="Q10410" t="inlineStr">
        <is>
          <t>Internal</t>
        </is>
      </c>
      <c r="R10410" t="inlineStr"/>
      <c r="S10410" t="inlineStr"/>
      <c r="T10410" t="inlineStr"/>
    </row>
    <row r="10411">
      <c r="A10411" s="1" t="n">
        <v>10409</v>
      </c>
      <c r="B10411" t="inlineStr">
        <is>
          <t>AAAVAATAVPAVSQAQLGTRAAGQHW</t>
        </is>
      </c>
      <c r="C10411" t="inlineStr">
        <is>
          <t>Q9GZN0</t>
        </is>
      </c>
      <c r="D10411" t="inlineStr">
        <is>
          <t>GPR88_HUMAN</t>
        </is>
      </c>
      <c r="E10411" t="inlineStr">
        <is>
          <t>MTNSSSTSTSSTTGGSLLLLCEEEESWAGRRIPVSLLYSGLAIGGTLANGMVIYLVSSFRKLQTTSNAFIVNGCAADLSVCALWMPQEAVLGLLPTGSAEPPADWDGAGGSYRLLRGGLLGLGLTVSLLSHCLVALNRYLLITRAPATYQALYQRRHTAGMLALSWALALGLVLLLPPWAPRPGAAPPRVHYPALLAAAALLAQTALLLHCYLGIVRRVRVSVKRVSVLNFHLLHQLPGCAAAAAAFPGAQHAPGPGGAAHPAQAQPLPPALHPRRAQRRLSGLSVLLLCCVFLLATQPLVWVSLASGFSLPVPWGVQAASWLLCCALSALNPLLYTWRNEEFRRSVRSVLPGVGDAAAAAVAATAVPAVSQAQLGTRAAGQHW</t>
        </is>
      </c>
      <c r="F10411" t="inlineStr">
        <is>
          <t>RecName: Full=Probable G-protein coupled receptor 88; AltName: Full=Striatum-specific G-protein coupled receptor;</t>
        </is>
      </c>
      <c r="G10411" t="inlineStr">
        <is>
          <t>3D-structure|Cell membrane|Cytoplasm|G-protein coupled receptor|Glycoprotein|Intellectual disability|Membrane|Nucleus|Receptor|Reference proteome|Transducer|Transmembrane|Transmembrane helix</t>
        </is>
      </c>
      <c r="H10411" t="inlineStr">
        <is>
          <t>GO:0005929|GO:0005737|GO:0005634|GO:0005886|GO:0003774|GO:0008020|GO:0071482|GO:0007186|GO:0007626|GO:0061743|GO:0050885|GO:0019228|GO:0007602</t>
        </is>
      </c>
      <c r="I10411" t="inlineStr">
        <is>
          <t>C:cilium|C:cytoplasm|C:nucleus|C:plasma membrane|F:cytoskeletal motor activity|F:G protein-coupled photoreceptor activity|P:cellular response to light stimulus|P:G protein-coupled receptor signaling pathway|P:locomotory behavior|P:motor learning|P:neuromuscular process controlling balance|P:neuronal action potential|P:phototransduction</t>
        </is>
      </c>
      <c r="J10411" t="inlineStr"/>
      <c r="K10411" t="n">
        <v>384</v>
      </c>
      <c r="L10411" t="n">
        <v>359</v>
      </c>
      <c r="M10411" t="n">
        <v>384</v>
      </c>
      <c r="N10411" t="n">
        <v>358</v>
      </c>
      <c r="O10411" t="inlineStr">
        <is>
          <t>GDAA(358).(359)AAAVAATAVPAVSQAQLGTRAAGQHW</t>
        </is>
      </c>
      <c r="P10411" t="inlineStr">
        <is>
          <t>GDAAAAAV</t>
        </is>
      </c>
      <c r="Q10411" t="inlineStr">
        <is>
          <t>Internal</t>
        </is>
      </c>
      <c r="R10411" t="inlineStr"/>
      <c r="S10411" t="inlineStr"/>
      <c r="T10411" t="inlineStr"/>
    </row>
    <row r="10412">
      <c r="A10412" s="1" t="n">
        <v>10410</v>
      </c>
      <c r="B10412" t="inlineStr">
        <is>
          <t>NLKTEEEEEEEEEEEEDDEEEEGDDEGQKSR</t>
        </is>
      </c>
      <c r="C10412" t="inlineStr">
        <is>
          <t>Q9UKV3</t>
        </is>
      </c>
      <c r="D10412" t="inlineStr">
        <is>
          <t>ACINU_HUMAN</t>
        </is>
      </c>
      <c r="E10412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0412" t="inlineStr">
        <is>
          <t>RecName: Full=Apoptotic chromatin condensation inducer in the nucleus; Short=Acinus;</t>
        </is>
      </c>
      <c r="G10412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0412" t="inlineStr">
        <is>
          <t>GO:0061574|GO:0005829|GO:0016607|GO:0005654|GO:0005634|GO:0005886|GO:0016887|GO:0019899|GO:0003676|GO:0003723|GO:0030263|GO:0030218|GO:0006397|GO:0048025|GO:0043065|GO:0045657|GO:0008380</t>
        </is>
      </c>
      <c r="I10412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0412" t="inlineStr"/>
      <c r="K10412" t="n">
        <v>1341</v>
      </c>
      <c r="L10412" t="n">
        <v>266</v>
      </c>
      <c r="M10412" t="n">
        <v>296</v>
      </c>
      <c r="N10412" t="n">
        <v>265</v>
      </c>
      <c r="O10412" t="inlineStr">
        <is>
          <t>RADR(265).(266)NLKTEEEEEEEEEEEEDDEEEEGDDEGQKSR</t>
        </is>
      </c>
      <c r="P10412" t="inlineStr">
        <is>
          <t>RADRNLKT</t>
        </is>
      </c>
      <c r="Q10412" t="inlineStr">
        <is>
          <t>Internal</t>
        </is>
      </c>
      <c r="R10412" t="inlineStr"/>
      <c r="S10412" t="inlineStr"/>
      <c r="T10412" t="inlineStr"/>
    </row>
    <row r="10413">
      <c r="A10413" s="1" t="n">
        <v>10411</v>
      </c>
      <c r="B10413" t="inlineStr">
        <is>
          <t>IQGITKPAIRR</t>
        </is>
      </c>
      <c r="C10413" t="inlineStr">
        <is>
          <t>P62805</t>
        </is>
      </c>
      <c r="D10413" t="inlineStr">
        <is>
          <t>H4_HUMAN</t>
        </is>
      </c>
      <c r="E10413" t="inlineStr">
        <is>
          <t>MSGRGKGGKGLGKGGAKRHRKVLRDNIQGITKPAIRRLARRGGVKRISGLIYEETRGVLKVFLENVIRDAVTYTEHAKRKTVTAMDVVYALKRQGRTLYGFGG</t>
        </is>
      </c>
      <c r="F10413" t="inlineStr">
        <is>
          <t>RecName: Full=Histone H4;</t>
        </is>
      </c>
      <c r="G10413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10413" t="inlineStr">
        <is>
          <t>GO:0043505|GO:0000781|GO:0070062|GO:0005576|GO:0016020|GO:0005654|GO:0000786|GO:0005634|GO:0032991|GO:0003677|GO:0046982|GO:0003723|GO:0030527|GO:0006325|GO:0045653|GO:0006334|GO:0061644|GO:0032200</t>
        </is>
      </c>
      <c r="I10413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chromatin organization|P:negative regulation of megakaryocyte differentiation|P:nucleosome assembly|P:protein localization to CENP-A containing chromatin|P:telomere organization</t>
        </is>
      </c>
      <c r="J10413" t="inlineStr"/>
      <c r="K10413" t="n">
        <v>103</v>
      </c>
      <c r="L10413" t="n">
        <v>27</v>
      </c>
      <c r="M10413" t="n">
        <v>37</v>
      </c>
      <c r="N10413" t="n">
        <v>26</v>
      </c>
      <c r="O10413" t="inlineStr">
        <is>
          <t>LRDN(26).(27)IQGITKPAIRR</t>
        </is>
      </c>
      <c r="P10413" t="inlineStr">
        <is>
          <t>LRDNIQGI</t>
        </is>
      </c>
      <c r="Q10413" t="inlineStr">
        <is>
          <t>Internal</t>
        </is>
      </c>
      <c r="R10413" t="inlineStr"/>
      <c r="S10413" t="inlineStr">
        <is>
          <t>A32.002|M10.003</t>
        </is>
      </c>
      <c r="T10413" t="inlineStr">
        <is>
          <t>RC1339 g.p. ({Rickettsia conorii})|matrix metallopeptidase-2</t>
        </is>
      </c>
    </row>
    <row r="10414">
      <c r="A10414" s="1" t="n">
        <v>10412</v>
      </c>
      <c r="B10414" t="inlineStr">
        <is>
          <t>GPIAFWAR</t>
        </is>
      </c>
      <c r="C10414" t="inlineStr">
        <is>
          <t>Q9UNF1</t>
        </is>
      </c>
      <c r="D10414" t="inlineStr">
        <is>
          <t>MAGD2_HUMAN</t>
        </is>
      </c>
      <c r="E10414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10414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10414" t="inlineStr">
        <is>
          <t>Acetylation|Alternative splicing|Bartter syndrome|Direct protein sequencing|Disease variant|Phosphoprotein|Reference proteome|Tumor antigen</t>
        </is>
      </c>
      <c r="H10414" t="inlineStr">
        <is>
          <t>GO:0005829|GO:0005576|GO:0016020|GO:0005730|GO:0005654|GO:0005634|GO:0031093|GO:0007565|GO:0000122|GO:0070294</t>
        </is>
      </c>
      <c r="I10414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10414" t="inlineStr"/>
      <c r="K10414" t="n">
        <v>606</v>
      </c>
      <c r="L10414" t="n">
        <v>220</v>
      </c>
      <c r="M10414" t="n">
        <v>227</v>
      </c>
      <c r="N10414" t="n">
        <v>219</v>
      </c>
      <c r="O10414" t="inlineStr">
        <is>
          <t>RASR(219).(220)GPIAFWAR</t>
        </is>
      </c>
      <c r="P10414" t="inlineStr">
        <is>
          <t>RASRGPIA</t>
        </is>
      </c>
      <c r="Q10414" t="inlineStr">
        <is>
          <t>Internal</t>
        </is>
      </c>
      <c r="R10414" t="inlineStr"/>
      <c r="S10414" t="inlineStr"/>
      <c r="T10414" t="inlineStr"/>
    </row>
    <row r="10415">
      <c r="A10415" s="1" t="n">
        <v>10413</v>
      </c>
      <c r="B10415" t="inlineStr">
        <is>
          <t>NEMTAEEKRR</t>
        </is>
      </c>
      <c r="C10415" t="inlineStr">
        <is>
          <t>Q9Y5B9</t>
        </is>
      </c>
      <c r="D10415" t="inlineStr">
        <is>
          <t>SP16H_HUMAN</t>
        </is>
      </c>
      <c r="E10415" t="inlineStr">
        <is>
          <t>MAVTLDKDAYYRRVKRLYSNWRKGEDEYANVDAIVVSVGVDEEIVYAKSTALQTWLFGYELTDTIMVFCDDKIIFMASKKKVEFLKQIANTKGNENANGAPAITLLIREKNESNKSSFDKMIEAIKESKNGKKIGVFSKDKFPGEFMKSWNDCLNKEGFDKIDISAVVAYTIAVKEDGELNLMKKAASITSEVFNKFFKERVMEIVDADEKVRHSKLAESVEKAIEEKKYLAGADPSTVEMCYPPIIQSGGNYNLKFSVVSDKNHMHFGAITCAMGIRFKSYCSNLVRTLMVDPSQEVQENYNFLLQLQEELLKELRHGVKICDVYNAVMDVVKKQKPELLNKITKNLGFGMGIEFREGSLVINSKNQYKLKKGMVFSINLGFSDLTNKEGKKPEEKTYALFIGDTVLVDEDGPATVLTSVKKKVKNVGIFLKNEDEEEEEEEKDEAEDLLGRGSRAALLTERTRNEMTAEEKRRAHQKELAAQLNEEAKRRLTEQKGEQQIQKARKSNVSYKNPSLMPKEPHIREMKIYIDKKYETVIMPVFGIATPFHIATIKNISMSVEGDYTYLRINFYCPGSALGRNEGNIFPNPEATFVKEITYRASNIKAPGEQTVPALNLQNAFRIIKEVQKRYKTREAEEKEKEGIVKQDSLVINLNRSNPKLKDLYIRPNIAQKRMQGSLEAHVNGFRFTSVRGDKVDILYNNIKHALFQPCDGEMIIVLHFHLKNAIMFGKKRHTDVQFYTEVGEITTDLGKHQHMHDRDDLYAEQMEREMRHKLKTAFKNFIEKVEALTKEELEFEVPFRDLGFNGAPYRSTCLLQPTSSALVNATEWPPFVVTLDEVELIHFERVQFHLKNFDMVIVYKDYSKKVTMINAIPVASLDPIKEWLNSCDLKYTEGVQSLNWTKIMKTIVDDPEGFFEQGGWSFLEPEGEGSDAEEGDSESEIEDETFNPSEDDYEEEEEDSDEDYSSEAEESDYSKESLGSEEESGKDWDELEEEARKADRESRYEEEEEQSRSMSRKRKASVHSSGRGSNRGSRHSSAPPKKKRK</t>
        </is>
      </c>
      <c r="F10415" t="inlineStr">
        <is>
          <t>RecName: Full=FACT complex subunit SPT16; AltName: Full=Chromatin-specific transcription elongation factor 140 kDa subunit; AltName: Full=FACT 140 kDa subunit; AltName: Full=FACTp140; AltName: Full=Facilitates chromatin transcription complex subunit SPT16; Short=hSPT16;</t>
        </is>
      </c>
      <c r="G10415" t="inlineStr">
        <is>
          <t>3D-structure|Acetylation|ADP-ribosylation|Chromosome|Coiled coil|Direct protein sequencing|DNA damage|DNA repair|DNA replication|Host-virus interaction|Intellectual disability|Isopeptide bond|Nucleus|Phosphoprotein|Reference proteome|Transcription|Transcription regulation|Ubl conjugation</t>
        </is>
      </c>
      <c r="H10415" t="inlineStr">
        <is>
          <t>GO:0035101|GO:0005654|GO:0005634|GO:0031491|GO:0003723|GO:0006281|GO:0006260|GO:0006334|GO:0006337|GO:0032786|GO:0006366|GO:0006368</t>
        </is>
      </c>
      <c r="I10415" t="inlineStr">
        <is>
          <t>C:FACT complex|C:nucleoplasm|C:nucleus|F:nucleosome binding|F:RNA binding|P:DNA repair|P:DNA replication|P:nucleosome assembly|P:nucleosome disassembly|P:positive regulation of DNA-templated transcription, elongation|P:transcription by RNA polymerase II|P:transcription elongation by RNA polymerase II</t>
        </is>
      </c>
      <c r="J10415" t="inlineStr"/>
      <c r="K10415" t="n">
        <v>1047</v>
      </c>
      <c r="L10415" t="n">
        <v>466</v>
      </c>
      <c r="M10415" t="n">
        <v>475</v>
      </c>
      <c r="N10415" t="n">
        <v>465</v>
      </c>
      <c r="O10415" t="inlineStr">
        <is>
          <t>ERTR(465).(466)NEMTAEEKRR</t>
        </is>
      </c>
      <c r="P10415" t="inlineStr">
        <is>
          <t>ERTRNEMT</t>
        </is>
      </c>
      <c r="Q10415" t="inlineStr">
        <is>
          <t>Internal</t>
        </is>
      </c>
      <c r="R10415" t="inlineStr"/>
      <c r="S10415" t="inlineStr"/>
      <c r="T10415" t="inlineStr"/>
    </row>
    <row r="10416">
      <c r="A10416" s="1" t="n">
        <v>10414</v>
      </c>
      <c r="B10416" t="inlineStr">
        <is>
          <t>VNHVTLSQPKIVKWDR</t>
        </is>
      </c>
      <c r="C10416" t="inlineStr">
        <is>
          <t>P61769</t>
        </is>
      </c>
      <c r="D10416" t="inlineStr">
        <is>
          <t>B2MG_HUMAN</t>
        </is>
      </c>
      <c r="E10416" t="inlineStr">
        <is>
          <t>MSRSVALAVLALLSLSGLEAIQRTPKIQVYSRHPAENGKSNFLNCYVSGFHPSDIEVDLLKNGERIEKVEHSDLSFSKDWSFYLLYYTEFTPTEKDEYACRVNHVTLSQPKIVKWDRDM</t>
        </is>
      </c>
      <c r="F10416" t="inlineStr">
        <is>
          <t>RecName: Full=Beta-2-microglobulin; Contains: RecName: Full=Beta-2-microglobulin form pI 5.3; Flags: Precursor;</t>
        </is>
      </c>
      <c r="G10416" t="inlineStr">
        <is>
          <t>3D-structure|Amyloid|Amyloidosis|Direct protein sequencing|Disease variant|Disulfide bond|Glycation|Glycoprotein|Immunity|Immunoglobulin domain|MHC I|Pyrrolidone carboxylic acid|Reference proteome|Secreted|Signal</t>
        </is>
      </c>
      <c r="H10416" t="inlineStr">
        <is>
          <t>GO:0005829|GO:0031905|GO:0031901|GO:0005788|GO:0012507|GO:0009897|GO:0070062|GO:0005576|GO:0005615|GO:0005925|GO:0005794|GO:0000139|GO:1990712|GO:0031902|GO:0005765|GO:0016020|GO:0042824|GO:0042612|GO:0042613|GO:0030670|GO:0005886|GO:0055038|GO:0035580|GO:1904724|GO:0042802|GO:0023026|GO:0042605|GO:0042803|GO:1990000|GO:0019885|GO:0019886|GO:0002481|GO:0071281|GO:0071283|GO:0071316|GO:0006879|GO:0006826|GO:0007611|GO:0060586|GO:0050680|GO:2000978|GO:0050768|GO:0010977|GO:1900121|GO:0002503|GO:2000774|GO:1904434|GO:0050778|GO:0032092|GO:1900122|GO:0048260|GO:0050870|GO:0002726|GO:0001916|GO:1904437|GO:0051289|GO:0042026|GO:0045646|GO:0034756|GO:0002237|GO:0001895|GO:0007608|GO:0033077|GO:0001913</t>
        </is>
      </c>
      <c r="I10416" t="inlineStr">
        <is>
          <t>C:cytosol|C:early endosome lumen|C:early endosome membrane|C:endoplasmic reticulum lumen|C:ER to Golgi transport vesicle membrane|C:external side of plasma membrane|C:extracellular exosome|C:extracellular region|C:extracellular space|C:focal adhesion|C:Golgi apparatus|C:Golgi membrane|C:HFE-transferrin receptor complex|C:late endosome membrane|C:lysosomal membrane|C:membrane|C:MHC class I peptide loading complex|C:MHC class I protein complex|C:MHC class II protein complex|C:phagocytic vesicle membrane|C:plasma membrane|C:recycling endosome membrane|C:specific granule lumen|C:tertiary granule lumen|F:identical protein binding|F:MHC class II protein complex binding|F:peptide antigen binding|F:protein homodimerization activity|P:amyloid fibril formation|P:antigen processing and presentation of endogenous peptide antigen via MHC class I|P:antigen processing and presentation of exogenous peptide antigen via MHC class II|P:antigen processing and presentation of exogenous protein antigen via MHC class Ib, TAP-dependent|P:cellular response to iron ion|P:cellular response to iron(III) ion|P:cellular response to nicotine|P:intracellular iron ion homeostasis|P:iron ion transport|P:learning or memory|P:multicellular organismal-level iron ion homeostasis|P:negative regulation of epithelial cell proliferation|P:negative regulation of forebrain neuron differentiation|P:negative regulation of neurogenesis|P:negative regulation of neuron projection development|P:negative regulation of receptor binding|P:peptide antigen assembly with MHC class II protein complex|P:positive regulation of cellular senescence|P:positive regulation of ferrous iron binding|P:positive regulation of immune response|P:positive regulation of protein binding|P:positive regulation of receptor binding|P:positive regulation of receptor-mediated endocytosis|P:positive regulation of T cell activation|P:positive regulation of T cell cytokine production|P:positive regulation of T cell mediated cytotoxicity|P:positive regulation of transferrin receptor binding|P:protein homotetramerization|P:protein refolding|P:regulation of erythrocyte differentiation|P:regulation of iron ion transport|P:response to molecule of bacterial origin|P:retina homeostasis|P:sensory perception of smell|P:T cell differentiation in thymus|P:T cell mediated cytotoxicity</t>
        </is>
      </c>
      <c r="J10416" t="inlineStr"/>
      <c r="K10416" t="n">
        <v>119</v>
      </c>
      <c r="L10416" t="n">
        <v>102</v>
      </c>
      <c r="M10416" t="n">
        <v>117</v>
      </c>
      <c r="N10416" t="n">
        <v>101</v>
      </c>
      <c r="O10416" t="inlineStr">
        <is>
          <t>YACR(101).(102)VNHVTLSQPKIVKWDR</t>
        </is>
      </c>
      <c r="P10416" t="inlineStr">
        <is>
          <t>YACRVNHV</t>
        </is>
      </c>
      <c r="Q10416" t="inlineStr">
        <is>
          <t>Internal</t>
        </is>
      </c>
      <c r="R10416" t="inlineStr"/>
      <c r="S10416" t="inlineStr"/>
      <c r="T10416" t="inlineStr"/>
    </row>
    <row r="10417">
      <c r="A10417" s="1" t="n">
        <v>10415</v>
      </c>
      <c r="B10417" t="inlineStr">
        <is>
          <t>SYVAGAPGAPEPEPEPEPTVGAECYR</t>
        </is>
      </c>
      <c r="C10417" t="inlineStr">
        <is>
          <t>Q8N4Z0</t>
        </is>
      </c>
      <c r="D10417" t="inlineStr">
        <is>
          <t>RAB42_HUMAN</t>
        </is>
      </c>
      <c r="E10417" t="inlineStr">
        <is>
          <t>MEAEGCRYQFRVALLGDAAVGKTSLLRSYVAGAPGAPEPEPEPEPTVGAECYRRALQLRAGPRVKLQLWDTAGHERFRCITRSFYRNVVGVLLVFDVTNRKSFEHIQDWHQEVMATQGPDKVIFLLVGHKSDLQSTRCVSAQEAEELAASLGMAFVETSVKNNCNVDLAFDTLADAIQQALQQGDIKLEEGWGGVRLIHKTQIPRSPSRKQHSGPCQC</t>
        </is>
      </c>
      <c r="F10417" t="inlineStr">
        <is>
          <t>RecName: Full=Ras-related protein Rab-42 {ECO:0000305};</t>
        </is>
      </c>
      <c r="G10417" t="inlineStr">
        <is>
          <t>Alternative splicing|GTP-binding|Lipoprotein|Membrane|Nucleotide-binding|Prenylation|Reference proteome</t>
        </is>
      </c>
      <c r="H10417" t="inlineStr">
        <is>
          <t>GO:0005886|GO:0019003|GO:0005525|GO:0003924</t>
        </is>
      </c>
      <c r="I10417" t="inlineStr">
        <is>
          <t>C:plasma membrane|F:GDP binding|F:GTP binding|F:GTPase activity</t>
        </is>
      </c>
      <c r="J10417" t="inlineStr"/>
      <c r="K10417" t="n">
        <v>218</v>
      </c>
      <c r="L10417" t="n">
        <v>28</v>
      </c>
      <c r="M10417" t="n">
        <v>53</v>
      </c>
      <c r="N10417" t="n">
        <v>27</v>
      </c>
      <c r="O10417" t="inlineStr">
        <is>
          <t>SLLR(27).(28)SYVAGAPGAPEPEPEPEPTVGAECYR</t>
        </is>
      </c>
      <c r="P10417" t="inlineStr">
        <is>
          <t>SLLRSYVA</t>
        </is>
      </c>
      <c r="Q10417" t="inlineStr">
        <is>
          <t>Internal</t>
        </is>
      </c>
      <c r="R10417" t="inlineStr"/>
      <c r="S10417" t="inlineStr"/>
      <c r="T10417" t="inlineStr"/>
    </row>
    <row r="10418">
      <c r="A10418" s="1" t="n">
        <v>10416</v>
      </c>
      <c r="B10418" t="inlineStr">
        <is>
          <t>LMVAKEAR</t>
        </is>
      </c>
      <c r="C10418" t="inlineStr">
        <is>
          <t>P49458</t>
        </is>
      </c>
      <c r="D10418" t="inlineStr">
        <is>
          <t>SRP09_HUMAN</t>
        </is>
      </c>
      <c r="E10418" t="inlineStr">
        <is>
          <t>MPQYQTWEEFSRAAEKLYLADPMKARVVLKYRHSDGNLCVKVTDDLVCLVYKTDQAQDVKKIEKFHSQLMRLMVAKEARNVTMETE</t>
        </is>
      </c>
      <c r="F10418" t="inlineStr">
        <is>
          <t>RecName: Full=Signal recognition particle 9 kDa protein; Short=SRP9;</t>
        </is>
      </c>
      <c r="G10418" t="inlineStr">
        <is>
          <t>3D-structure|Acetylation|Alternative splicing|Cytoplasm|Direct protein sequencing|Reference proteome|Ribonucleoprotein|RNA-binding|Signal recognition particle</t>
        </is>
      </c>
      <c r="H10418" t="inlineStr">
        <is>
          <t>GO:0005829|GO:0005785|GO:0005786|GO:0008312|GO:0003723|GO:0005047|GO:0045900|GO:0006614</t>
        </is>
      </c>
      <c r="I10418" t="inlineStr">
        <is>
          <t>C:cytosol|C:signal recognition particle receptor complex|C:signal recognition particle, endoplasmic reticulum targeting|F:7S RNA binding|F:RNA binding|F:signal recognition particle binding|P:negative regulation of translational elongation|P:SRP-dependent cotranslational protein targeting to membrane</t>
        </is>
      </c>
      <c r="J10418" t="inlineStr"/>
      <c r="K10418" t="n">
        <v>86</v>
      </c>
      <c r="L10418" t="n">
        <v>72</v>
      </c>
      <c r="M10418" t="n">
        <v>79</v>
      </c>
      <c r="N10418" t="n">
        <v>71</v>
      </c>
      <c r="O10418" t="inlineStr">
        <is>
          <t>QLMR(71).(72)LMVAKEAR</t>
        </is>
      </c>
      <c r="P10418" t="inlineStr">
        <is>
          <t>QLMRLMVA</t>
        </is>
      </c>
      <c r="Q10418" t="inlineStr">
        <is>
          <t>Internal</t>
        </is>
      </c>
      <c r="R10418" t="inlineStr"/>
      <c r="S10418" t="inlineStr"/>
      <c r="T10418" t="inlineStr"/>
    </row>
    <row r="10419">
      <c r="A10419" s="1" t="n">
        <v>10417</v>
      </c>
      <c r="B10419" t="inlineStr">
        <is>
          <t>QLDEPKLER</t>
        </is>
      </c>
      <c r="C10419" t="inlineStr">
        <is>
          <t>P23588</t>
        </is>
      </c>
      <c r="D10419" t="inlineStr">
        <is>
          <t>IF4B_HUMAN</t>
        </is>
      </c>
      <c r="E10419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0419" t="inlineStr">
        <is>
          <t>RecName: Full=Eukaryotic translation initiation factor 4B; Short=eIF-4B;</t>
        </is>
      </c>
      <c r="G10419" t="inlineStr">
        <is>
          <t>3D-structure|Acetylation|Alternative splicing|Direct protein sequencing|Initiation factor|Isopeptide bond|Phosphoprotein|Protein biosynthesis|Reference proteome|RNA-binding|Ubl conjugation</t>
        </is>
      </c>
      <c r="H10419" t="inlineStr">
        <is>
          <t>GO:0005829|GO:0016281|GO:0003723|GO:0003743|GO:0006446</t>
        </is>
      </c>
      <c r="I10419" t="inlineStr">
        <is>
          <t>C:cytosol|C:eukaryotic translation initiation factor 4F complex|F:RNA binding|F:translation initiation factor activity|P:regulation of translational initiation</t>
        </is>
      </c>
      <c r="J10419" t="inlineStr"/>
      <c r="K10419" t="n">
        <v>611</v>
      </c>
      <c r="L10419" t="n">
        <v>390</v>
      </c>
      <c r="M10419" t="n">
        <v>398</v>
      </c>
      <c r="N10419" t="n">
        <v>389</v>
      </c>
      <c r="O10419" t="inlineStr">
        <is>
          <t>KLQR(389).(390)QLDEPKLER</t>
        </is>
      </c>
      <c r="P10419" t="inlineStr">
        <is>
          <t>KLQRQLDE</t>
        </is>
      </c>
      <c r="Q10419" t="inlineStr">
        <is>
          <t>Internal</t>
        </is>
      </c>
      <c r="R10419" t="inlineStr"/>
      <c r="S10419" t="inlineStr"/>
      <c r="T10419" t="inlineStr"/>
    </row>
    <row r="10420">
      <c r="A10420" s="1" t="n">
        <v>10418</v>
      </c>
      <c r="B10420" t="inlineStr">
        <is>
          <t>QHSRPRPPVSSTKSDIR</t>
        </is>
      </c>
      <c r="C10420" t="inlineStr">
        <is>
          <t>Q53F19</t>
        </is>
      </c>
      <c r="D10420" t="inlineStr">
        <is>
          <t>NCBP3_HUMAN</t>
        </is>
      </c>
      <c r="E10420" t="inlineStr">
        <is>
          <t>MAAVRGLRVSVKAEAPAGPALGLPSPEAESGVDRGEPEPMEVEEGELEIVPVRRSLKELIPDTSRRYENKAGSFITGIDVTSKEAIEKKEQRAKRFHFRSEVNLAQRNVALDRDMMKKAIPKVRLETIYICGVDEMSTQDVFSYFKEYPPAHIEWLDDTSCNVVWLDEMTATRALINMSSLPAQDKIRSRDASEDKSAEKRKKDKQEDSSDDDEAEEGEVEDENSSDVELDTLSQVEEESLLRNDLRPANKLAKGNRLFMRFATKDDKKELGAARRSQYYMKYGNPNYGGMKGILSNSWKRRYHSRRIQRDVIKKRALIGDDVGLTSYKHRHSGLVNVPEEPIEEEEEEEEEEEEEEEEDQDMDADDRVVVEYHEELPALKQPRERSASRRSSASSSDSDEMDYDLELKMISTPSPKKSMKMTMYADEVESQLKNIRNSMRADSVSSSNIKNRIGNKLPPEKFADVRHLLDEKRQHSRPRPPVSSTKSDIRQRLGKRPHSPEKAFSSNPVVRREPSSDVHSRLGVPRQDSKGLYADTREKKSGNLWTRLGSAPKTKEKNTKKVDHRAPGAEEDDSELQRAWGALIKEKEQSRQKKSRLDNLPSLQIEVSRESSSGSEAES</t>
        </is>
      </c>
      <c r="F10420" t="inlineStr">
        <is>
          <t>RecName: Full=Nuclear cap-binding protein subunit 3 {ECO:0000312|HGNC:HGNC:24612}; AltName: Full=Protein ELG;</t>
        </is>
      </c>
      <c r="G10420" t="inlineStr">
        <is>
          <t>Alternative splicing|Antiviral defense|Cytoplasm|Isopeptide bond|mRNA capping|mRNA processing|mRNA transport|Nucleus|Phosphoprotein|Reference proteome|RNA-binding|Transport|Ubl conjugation</t>
        </is>
      </c>
      <c r="H10420" t="inlineStr">
        <is>
          <t>GO:0005737|GO:0005845|GO:0005846|GO:0016607|GO:0005634|GO:0034518|GO:0003729|GO:0000340|GO:0003723|GO:0000339|GO:0006370|GO:0051607|GO:0006406|GO:0042789|GO:0035194|GO:0006408</t>
        </is>
      </c>
      <c r="I10420" t="inlineStr">
        <is>
          <t>C:cytoplasm|C:mRNA cap binding complex|C:nuclear cap binding complex|C:nuclear speck|C:nucleus|C:RNA cap binding complex|F:mRNA binding|F:RNA 7-methylguanosine cap binding|F:RNA binding|F:RNA cap binding|P:7-methylguanosine mRNA capping|P:defense response to virus|P:mRNA export from nucleus|P:mRNA transcription by RNA polymerase II|P:regulatory ncRNA-mediated post-transcriptional gene silencing|P:snRNA export from nucleus</t>
        </is>
      </c>
      <c r="J10420" t="inlineStr"/>
      <c r="K10420" t="n">
        <v>620</v>
      </c>
      <c r="L10420" t="n">
        <v>475</v>
      </c>
      <c r="M10420" t="n">
        <v>491</v>
      </c>
      <c r="N10420" t="n">
        <v>474</v>
      </c>
      <c r="O10420" t="inlineStr">
        <is>
          <t>DEKR(474).(475)QHSRPRPPVSSTKSDIR</t>
        </is>
      </c>
      <c r="P10420" t="inlineStr">
        <is>
          <t>DEKRQHSR</t>
        </is>
      </c>
      <c r="Q10420" t="inlineStr">
        <is>
          <t>Internal</t>
        </is>
      </c>
      <c r="R10420" t="inlineStr"/>
      <c r="S10420" t="inlineStr"/>
      <c r="T10420" t="inlineStr"/>
    </row>
    <row r="10421">
      <c r="A10421" s="1" t="n">
        <v>10419</v>
      </c>
      <c r="B10421" t="inlineStr">
        <is>
          <t>RLIPNATGTGTFSPGASPGSEAR</t>
        </is>
      </c>
      <c r="C10421" t="inlineStr">
        <is>
          <t>Q16512</t>
        </is>
      </c>
      <c r="D10421" t="inlineStr">
        <is>
          <t>PKN1_HUMAN</t>
        </is>
      </c>
      <c r="E10421" t="inlineStr">
        <is>
          <t>MASDAVQSEPRSWSLLEQLGLAGADLAAPGVQQQLELERERLRREIRKELKLKEGAENLRRATTDLGRSLGPVELLLRGSSRRLDLLHQQLQELHAHVVLPDPAATHDGPQSPGAGGPTCSATNLSRVAGLEKQLAIELKVKQGAENMIQTYSNGSTKDRKLLLTAQQMLQDSKTKIDIIRMQLRRALQAGQLENQAAPDDTQGSPDLGAVELRIEELRHHFRVEHAVAEGAKNVLRLLSAAKAPDRKAVSEAQEKLTESNQKLGLLREALERRLGELPADHPKGRLLREELAAASSAAFSTRLAGPFPATHYSTLCKPAPLTGTLEVRVVGCRDLPETIPWNPTPSMGGPGTPDSRPPFLSRPARGLYSRSGSLSGRSSLKAEAENTSEVSTVLKLDNTVVGQTSWKPCGPNAWDQSFTLELERARELELAVFWRDQRGLCALKFLKLEDFLDNERHEVQLDMEPQGCLVAEVTFRNPVIERIPRLRRQKKIFSKQQGKAFQRARQMNIDVATWVRLLRRLIPNATGTGTFSPGASPGSEARTTGDISVEKLNLGTDSDSSPQKSSRDPPSSPSSLSSPIQESTAPELPSETQETPGPALCSPLRKSPLTLEDFKFLAVLGRGHFGKVLLSEFRPSGELFAIKALKKGDIVARDEVESLMCEKRILAAVTSAGHPFLVNLFGCFQTPEHVCFVMEYSAGGDLMLHIHSDVFSEPRAIFYSACVVLGLQFLHEHKIVYRDLKLDNLLLDTEGYVKIADFGLCKEGMGYGDRTSTFCGTPEFLAPEVLTDTSYTRAVDWWGLGVLLYEMLVGESPFPGDDEEEVFDSIVNDEVRYPRFLSAEAIGIMRRLLRRNPERRLGSSERDAEDVKKQPFFRTLGWEALLARRLPPPFVPTLSGRTDVSNFDEEFTGEAPTLSPPRDARPLTAAEQAAFLDFDFVAGGC</t>
        </is>
      </c>
      <c r="F10421" t="inlineStr">
        <is>
          <t>RecName: Full=Serine/threonine-protein kinase N1; EC=2.7.11.13 {ECO:0000269|PubMed:18066052}; AltName: Full=Protease-activated kinase 1; Short=PAK-1; AltName: Full=Protein kinase C-like 1; AltName: Full=Protein kinase C-like PKN; AltName: Full=Protein kinase PKN-alpha; AltName: Full=Protein-kinase C-related kinase 1; AltName: Full=Serine-threonine protein kinase N;</t>
        </is>
      </c>
      <c r="G10421" t="inlineStr">
        <is>
          <t>3D-structure|Acetylation|Alternative splicing|ATP-binding|Cell membrane|Chromatin regulator|Coiled coil|Cytoplasm|Endosome|Kinase|Membrane|Nucleotide-binding|Nucleus|Phosphoprotein|Reference proteome|Repeat|Serine/threonine-protein kinase|Transcription|Transcription regulation|Transferase|Ubl conjugation</t>
        </is>
      </c>
      <c r="H10421" t="inlineStr">
        <is>
          <t>GO:0032154|GO:0005737|GO:0005829|GO:0005768|GO:0030496|GO:0005654|GO:0005634|GO:0032991|GO:0005524|GO:0004698|GO:0003682|GO:0042393|GO:0042826|GO:0035402|GO:0050681|GO:0030374|GO:0004672|GO:0004697|GO:0005080|GO:0106310|GO:0004674|GO:0031267|GO:0001783|GO:0001782|GO:0010631|GO:0006972|GO:0035556|GO:0030889|GO:0001933|GO:0043687|GO:0006468|GO:0060765|GO:2000145|GO:0002634|GO:0002637|GO:0006357|GO:0003014|GO:0007165|GO:0048536</t>
        </is>
      </c>
      <c r="I10421" t="inlineStr">
        <is>
          <t>C:cleavage furrow|C:cytoplasm|C:cytosol|C:endosome|C:midbody|C:nucleoplasm|C:nucleus|C:protein-containing complex|F:ATP binding|F:calcium-dependent protein kinase C activity|F:chromatin binding|F:histone binding|F:histone deacetylase binding|F:histone H3T11 kinase activity|F:nuclear androgen receptor binding|F:nuclear receptor coactivator activity|F:protein kinase activity|F:protein kinase C activity|F:protein kinase C binding|F:protein serine kinase activity|F:protein serine/threonine kinase activity|F:small GTPase binding|P:B cell apoptotic process|P:B cell homeostasis|P:epithelial cell migration|P:hyperosmotic response|P:intracellular signal transduction|P:negative regulation of B cell proliferation|P:negative regulation of protein phosphorylation|P:post-translational protein modification|P:protein phosphorylation|P:regulation of androgen receptor signaling pathway|P:regulation of cell motility|P:regulation of germinal center formation|P:regulation of immunoglobulin production|P:regulation of transcription by RNA polymerase II|P:renal system process|P:signal transduction|P:spleen development</t>
        </is>
      </c>
      <c r="J10421" t="inlineStr"/>
      <c r="K10421" t="n">
        <v>942</v>
      </c>
      <c r="L10421" t="n">
        <v>521</v>
      </c>
      <c r="M10421" t="n">
        <v>543</v>
      </c>
      <c r="N10421" t="n">
        <v>520</v>
      </c>
      <c r="O10421" t="inlineStr">
        <is>
          <t>RLLR(520).(521)RLIPNATGTGTFSPGASPGSEAR</t>
        </is>
      </c>
      <c r="P10421" t="inlineStr">
        <is>
          <t>RLLRRLIP</t>
        </is>
      </c>
      <c r="Q10421" t="inlineStr">
        <is>
          <t>Internal</t>
        </is>
      </c>
      <c r="R10421" t="inlineStr"/>
      <c r="S10421" t="inlineStr"/>
      <c r="T10421" t="inlineStr"/>
    </row>
    <row r="10422">
      <c r="A10422" s="1" t="n">
        <v>10420</v>
      </c>
      <c r="B10422" t="inlineStr">
        <is>
          <t>VTIVNILTNR</t>
        </is>
      </c>
      <c r="C10422" t="inlineStr">
        <is>
          <t>P07355</t>
        </is>
      </c>
      <c r="D10422" t="inlineStr">
        <is>
          <t>ANXA2_HUMAN</t>
        </is>
      </c>
      <c r="E1042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42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42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42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42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422" t="inlineStr"/>
      <c r="K10422" t="n">
        <v>339</v>
      </c>
      <c r="L10422" t="n">
        <v>54</v>
      </c>
      <c r="M10422" t="n">
        <v>63</v>
      </c>
      <c r="N10422" t="n">
        <v>53</v>
      </c>
      <c r="O10422" t="inlineStr">
        <is>
          <t>GVDE(53).(54)VTIVNILTNR</t>
        </is>
      </c>
      <c r="P10422" t="inlineStr">
        <is>
          <t>GVDEVTIV</t>
        </is>
      </c>
      <c r="Q10422" t="inlineStr">
        <is>
          <t>Internal</t>
        </is>
      </c>
      <c r="R10422" t="inlineStr"/>
      <c r="S10422" t="inlineStr">
        <is>
          <t>S01.269</t>
        </is>
      </c>
      <c r="T10422" t="inlineStr">
        <is>
          <t>glutamyl endopeptidase I</t>
        </is>
      </c>
    </row>
    <row r="10423">
      <c r="A10423" s="1" t="n">
        <v>10421</v>
      </c>
      <c r="B10423" t="inlineStr">
        <is>
          <t>SILLATDVASR</t>
        </is>
      </c>
      <c r="C10423" t="inlineStr">
        <is>
          <t>Q9H0S4</t>
        </is>
      </c>
      <c r="D10423" t="inlineStr">
        <is>
          <t>DDX47_HUMAN</t>
        </is>
      </c>
      <c r="E10423" t="inlineStr">
        <is>
          <t>MAAPEEHDSPTEASQPIVEEEETKTFKDLGVTDVLCEACDQLGWTKPTKIQIEAIPLALQGRDIIGLAETGSGKTGAFALPILNALLETPQRLFALVLTPTRELAFQISEQFEALGSSIGVQSAVIVGGIDSMSQSLALAKKPHIIIATPGRLIDHLENTKGFNLRALKYLVMDEADRILNMDFETEVDKILKVIPRDRKTFLFSATMTKKVQKLQRAALKNPVKCAVSSKYQTVEKLQQYYIFIPSKFKDTYLVYILNELAGNSFMIFCSTCNNTQRTALLLRNLGFTAIPLHGQMSQSKRLGSLNKFKAKARSILLATDVASRGLDIPHVDVVVNFDIPTHSKDYIHRVGRTARAGRSGKAITFVTQYDVELFQRIEHLIGKKLPGFPTQDDEVMMLTERVAEAQRFARMELREHGEKKKRSREDAGDNDDTEGAIGVRNKVAGGKMKKRKGR</t>
        </is>
      </c>
      <c r="F10423" t="inlineStr">
        <is>
          <t>RecName: Full=Probable ATP-dependent RNA helicase DDX47; EC=3.6.4.13; AltName: Full=DEAD box protein 47;</t>
        </is>
      </c>
      <c r="G10423" t="inlineStr">
        <is>
          <t>3D-structure|Acetylation|Alternative splicing|Apoptosis|ATP-binding|Direct protein sequencing|Helicase|Hydrolase|mRNA processing|mRNA splicing|Nucleotide-binding|Nucleus|Phosphoprotein|Reference proteome|RNA-binding|rRNA processing</t>
        </is>
      </c>
      <c r="H10423" t="inlineStr">
        <is>
          <t>GO:0016020|GO:0005730|GO:0005654|GO:0005634|GO:0005524|GO:0016887|GO:0003723|GO:0003724|GO:0008625|GO:0006397|GO:0008380|GO:0006364</t>
        </is>
      </c>
      <c r="I10423" t="inlineStr">
        <is>
          <t>C:membrane|C:nucleolus|C:nucleoplasm|C:nucleus|F:ATP binding|F:ATP hydrolysis activity|F:RNA binding|F:RNA helicase activity|P:extrinsic apoptotic signaling pathway via death domain receptors|P:mRNA processing|P:RNA splicing|P:rRNA processing</t>
        </is>
      </c>
      <c r="J10423" t="inlineStr"/>
      <c r="K10423" t="n">
        <v>455</v>
      </c>
      <c r="L10423" t="n">
        <v>315</v>
      </c>
      <c r="M10423" t="n">
        <v>325</v>
      </c>
      <c r="N10423" t="n">
        <v>314</v>
      </c>
      <c r="O10423" t="inlineStr">
        <is>
          <t>AKAR(314).(315)SILLATDVASR</t>
        </is>
      </c>
      <c r="P10423" t="inlineStr">
        <is>
          <t>AKARSILL</t>
        </is>
      </c>
      <c r="Q10423" t="inlineStr">
        <is>
          <t>Internal</t>
        </is>
      </c>
      <c r="R10423" t="inlineStr"/>
      <c r="S10423" t="inlineStr"/>
      <c r="T10423" t="inlineStr"/>
    </row>
    <row r="10424">
      <c r="A10424" s="1" t="n">
        <v>10422</v>
      </c>
      <c r="B10424" t="inlineStr">
        <is>
          <t>CTSIVAEDKKGHLIHGR</t>
        </is>
      </c>
      <c r="C10424" t="inlineStr">
        <is>
          <t>Q13510</t>
        </is>
      </c>
      <c r="D10424" t="inlineStr">
        <is>
          <t>ASAH1_HUMAN</t>
        </is>
      </c>
      <c r="E10424" t="inlineStr">
        <is>
          <t>MPGRSCVALVLLAAAVSCAVAQHAPPWTEDCRKSTYPPSGPTYRGAVPWYTINLDLPPYKRWHELMLDKAPVLKVIVNSLKNMINTFVPSGKIMQVVDEKLPGLLGNFPGPFEEEMKGIAAVTDIPLGEIISFNIFYELFTICTSIVAEDKKGHLIHGRNMDFGVFLGWNINNDTWVITEQLKPLTVNLDFQRNNKTVFKASSFAGYVGMLTGFKPGLFSLTLNERFSINGGYLGILEWILGKKDVMWIGFLTRTVLENSTSYEEAKNLLTKTKILAPAYFILGGNQSGEGCVITRDRKESLDVYELDAKQGRWYVVQTNYDRWKHPFFLDDRRTPAKMCLNRTSQENISFETMYDVLSTKPVLNKLTVYTTLIDVTKGQFETYLRDCPDPCIGW</t>
        </is>
      </c>
      <c r="F10424" t="inlineStr">
        <is>
          <t>RecName: Full=Acid ceramidase {ECO:0000303|PubMed:29692406, ECO:0000303|PubMed:8955159, ECO:0000305}; Short=AC; Short=ACDase {ECO:0000303|PubMed:30525581}; Short=Acid CDase; EC=3.5.1.23 {ECO:0000269|PubMed:10610716, ECO:0000269|PubMed:11451951, ECO:0000269|PubMed:12815059, ECO:0000269|PubMed:15655246, ECO:0000269|PubMed:29692406, ECO:0000269|PubMed:7744740, ECO:0000269|PubMed:8955159}; AltName: Full=Acylsphingosine deacylase; AltName: Full=N-acylethanolamine hydrolase ASAH1 {ECO:0000305|PubMed:15655246}; EC=3.5.1.- {ECO:0000269|PubMed:15655246}; AltName: Full=N-acylsphingosine amidohydrolase; AltName: Full=Putative 32 kDa heart protein; Short=PHP32; Contains: RecName: Full=Acid ceramidase subunit alpha {ECO:0000303|PubMed:7744740}; Contains: RecName: Full=Acid ceramidase subunit beta {ECO:0000303|PubMed:7744740}; Flags: Precursor;</t>
        </is>
      </c>
      <c r="G10424" t="inlineStr">
        <is>
          <t>3D-structure|Alternative splicing|Cytoplasm|Direct protein sequencing|Disease variant|Disulfide bond|Epilepsy|Glycoprotein|Hydrolase|Lipid metabolism|Lysosome|Neurodegeneration|Nucleus|Reference proteome|Secreted|Signal|Sphingolipid metabolism</t>
        </is>
      </c>
      <c r="H10424" t="inlineStr">
        <is>
          <t>GO:0070062|GO:0005576|GO:0005615|GO:1904813|GO:0043202|GO:0005764|GO:0005634|GO:1904724|GO:0102121|GO:0017064|GO:0016811|GO:0017040|GO:0016922|GO:0003714|GO:0071356|GO:0046513|GO:0046514|GO:0006631|GO:0030216|GO:0062098|GO:0050810|GO:0046512</t>
        </is>
      </c>
      <c r="I10424" t="inlineStr">
        <is>
          <t>C:extracellular exosome|C:extracellular region|C:extracellular space|C:ficolin-1-rich granule lumen|C:lysosomal lumen|C:lysosome|C:nucleus|C:tertiary granule lumen|F:ceramidase activity|F:fatty acid amide hydrolase activity|F:hydrolase activity, acting on carbon-nitrogen (but not peptide) bonds, in linear amides|F:N-acylsphingosine amidohydrolase activity|F:nuclear receptor binding|F:transcription corepressor activity|P:cellular response to tumor necrosis factor|P:ceramide biosynthetic process|P:ceramide catabolic process|P:fatty acid metabolic process|P:keratinocyte differentiation|P:regulation of programmed necrotic cell death|P:regulation of steroid biosynthetic process|P:sphingosine biosynthetic process</t>
        </is>
      </c>
      <c r="J10424" t="inlineStr"/>
      <c r="K10424" t="n">
        <v>395</v>
      </c>
      <c r="L10424" t="n">
        <v>143</v>
      </c>
      <c r="M10424" t="n">
        <v>159</v>
      </c>
      <c r="N10424" t="n">
        <v>142</v>
      </c>
      <c r="O10424" t="inlineStr">
        <is>
          <t>LFTI(142).(143)CTSIVAEDKKGHLIHGR</t>
        </is>
      </c>
      <c r="P10424" t="inlineStr">
        <is>
          <t>LFTICTSI</t>
        </is>
      </c>
      <c r="Q10424" t="inlineStr">
        <is>
          <t>Internal</t>
        </is>
      </c>
      <c r="R10424" t="inlineStr"/>
      <c r="S10424" t="inlineStr">
        <is>
          <t>C89.001</t>
        </is>
      </c>
      <c r="T10424" t="inlineStr">
        <is>
          <t>acid ceramidase precursor</t>
        </is>
      </c>
    </row>
    <row r="10425">
      <c r="A10425" s="1" t="n">
        <v>10423</v>
      </c>
      <c r="B10425" t="inlineStr">
        <is>
          <t>YIDTEHGGSQAR</t>
        </is>
      </c>
      <c r="C10425" t="inlineStr">
        <is>
          <t>Q15436</t>
        </is>
      </c>
      <c r="D10425" t="inlineStr">
        <is>
          <t>SC23A_HUMAN</t>
        </is>
      </c>
      <c r="E10425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10425" t="inlineStr">
        <is>
          <t>RecName: Full=Protein transport protein Sec23A {ECO:0000305}; Short=hSec23A {ECO:0000303|PubMed:8898360}; AltName: Full=SEC23-related protein A;</t>
        </is>
      </c>
      <c r="G10425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10425" t="inlineStr">
        <is>
          <t>GO:0030127|GO:0005829|GO:0070971|GO:0005789|GO:0012507|GO:0000139|GO:0048471|GO:0005096|GO:0008270|GO:0090110|GO:0006886|GO:0072659</t>
        </is>
      </c>
      <c r="I10425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10425" t="inlineStr"/>
      <c r="K10425" t="n">
        <v>765</v>
      </c>
      <c r="L10425" t="n">
        <v>705</v>
      </c>
      <c r="M10425" t="n">
        <v>716</v>
      </c>
      <c r="N10425" t="n">
        <v>704</v>
      </c>
      <c r="O10425" t="inlineStr">
        <is>
          <t>PMPR(704).(705)YIDTEHGGSQAR</t>
        </is>
      </c>
      <c r="P10425" t="inlineStr">
        <is>
          <t>PMPRYIDT</t>
        </is>
      </c>
      <c r="Q10425" t="inlineStr">
        <is>
          <t>Internal</t>
        </is>
      </c>
      <c r="R10425" t="inlineStr"/>
      <c r="S10425" t="inlineStr"/>
      <c r="T10425" t="inlineStr"/>
    </row>
    <row r="10426">
      <c r="A10426" s="1" t="n">
        <v>10424</v>
      </c>
      <c r="B10426" t="inlineStr">
        <is>
          <t>AMAVLESLR</t>
        </is>
      </c>
      <c r="C10426" t="inlineStr">
        <is>
          <t>P47897</t>
        </is>
      </c>
      <c r="D10426" t="inlineStr">
        <is>
          <t>SYQ_HUMAN</t>
        </is>
      </c>
      <c r="E10426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0426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0426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0426" t="inlineStr">
        <is>
          <t>GO:0017101|GO:0005737|GO:0005829|GO:0005759|GO:0032991|GO:0005524|GO:0004819|GO:0019901|GO:0004860|GO:0007420|GO:0006425|GO:2001234|GO:0045892|GO:0006469|GO:0032873|GO:0006418</t>
        </is>
      </c>
      <c r="I10426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0426" t="inlineStr"/>
      <c r="K10426" t="n">
        <v>775</v>
      </c>
      <c r="L10426" t="n">
        <v>568</v>
      </c>
      <c r="M10426" t="n">
        <v>576</v>
      </c>
      <c r="N10426" t="n">
        <v>567</v>
      </c>
      <c r="O10426" t="inlineStr">
        <is>
          <t>TAPR(567).(568)AMAVLESLR</t>
        </is>
      </c>
      <c r="P10426" t="inlineStr">
        <is>
          <t>TAPRAMAV</t>
        </is>
      </c>
      <c r="Q10426" t="inlineStr">
        <is>
          <t>Internal</t>
        </is>
      </c>
      <c r="R10426" t="inlineStr"/>
      <c r="S10426" t="inlineStr"/>
      <c r="T10426" t="inlineStr"/>
    </row>
    <row r="10427">
      <c r="A10427" s="1" t="n">
        <v>10425</v>
      </c>
      <c r="B10427" t="inlineStr">
        <is>
          <t>DSAYQSITHYRPVSASR</t>
        </is>
      </c>
      <c r="C10427" t="inlineStr">
        <is>
          <t>P50402</t>
        </is>
      </c>
      <c r="D10427" t="inlineStr">
        <is>
          <t>EMD_HUMAN</t>
        </is>
      </c>
      <c r="E10427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10427" t="inlineStr">
        <is>
          <t>RecName: Full=Emerin;</t>
        </is>
      </c>
      <c r="G10427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10427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10427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10427" t="inlineStr"/>
      <c r="K10427" t="n">
        <v>254</v>
      </c>
      <c r="L10427" t="n">
        <v>158</v>
      </c>
      <c r="M10427" t="n">
        <v>174</v>
      </c>
      <c r="N10427" t="n">
        <v>157</v>
      </c>
      <c r="O10427" t="inlineStr">
        <is>
          <t>MYGR(157).(158)DSAYQSITHYRPVSASR</t>
        </is>
      </c>
      <c r="P10427" t="inlineStr">
        <is>
          <t>MYGRDSAY</t>
        </is>
      </c>
      <c r="Q10427" t="inlineStr">
        <is>
          <t>Internal</t>
        </is>
      </c>
      <c r="R10427" t="inlineStr"/>
      <c r="S10427" t="inlineStr">
        <is>
          <t>S01.151</t>
        </is>
      </c>
      <c r="T10427" t="inlineStr">
        <is>
          <t>trypsin 1</t>
        </is>
      </c>
    </row>
    <row r="10428">
      <c r="A10428" s="1" t="n">
        <v>10426</v>
      </c>
      <c r="B10428" t="inlineStr">
        <is>
          <t>TSLSKEDR</t>
        </is>
      </c>
      <c r="C10428" t="inlineStr">
        <is>
          <t>P57678</t>
        </is>
      </c>
      <c r="D10428" t="inlineStr">
        <is>
          <t>GEMI4_HUMAN</t>
        </is>
      </c>
      <c r="E10428" t="inlineStr">
        <is>
          <t>MDLGPLNICEEMTILHGGFLLAEQLFHPKALAELTKSDWERVGRPIVEALREISSAAAHSQPFAWKKKALIIIWAKVLQPHPVTPSDTETRWQEDLFFSVGNMIPTINHTILFELLKSLEASGLFIQLLMALPTTICHAELERFLEHVTVDTSAEDVAFFLDVWWEVMKHKGHPQDPLLSQFSAMAHKYLPALDEFPHPPKRLRSDPDACPTMPLLAMLLRGLTQIQSRILGPGRKCCALANLADMLTVFALTEDDPQEVSATVYLDKLATVISVWNSDTQNPYHQQALAEKVKEAERDVSLTSLAKLPSETIFVGCEFLHHLLREWGEELQAVLRSSQGTSYDSYRLCDSLTSFSQNATLYLNRTSLSKEDRQVVSELAECVRDFLRKTSTVLKNRALEDITASIAMAVIQQKMDRHMEVCYIFASEKKWAFSDEWVACLGSNRALFRQPDLVLRLLETVIDVSTADRAIPESQIRQVIHLILECYADLSLPGKNKVLAGILRSWGRKGLSEKLLAYVEGFQEDLNTTFNQLTQSASEQGLAKAVASVARLVIVHPEVTVKKMCSLAVVNLGTHKFLAQILTAFPALRFVEEQGPNSSATFMVSCLKETVWMKFSTPKEEKQFLELLNCLMSPVKPQGIPVAALLEPDEVLKEFVLPFLRLDVEEVDLSLRIFIQTLEANACREEYWLQTCSPFPLLFSLCQLLDRFSKYWQLPKEKRCLSLDRKDLAIHILELLCEIVSANAETFSPDVWIKSLSWLHRKLEQLDWTVGLRLKSFFEGHFKCEVPATLFEICKLSEDEWTSQAHPGYGAGTGLLAWMECCCVSSGISERMLSLLVVDVGNPEEVRLFSKGFLVALVQVMPWCSPQEWQRLHQLTRRLLEKQLLHVPYSLEYIQFVPLLNLKPFAQELQLSVLFLRTFQFLCSHSCRDWLPLEGWNHVVKLLCGSLTRLLDSVRAIQAAGPWVQGPEQDLTQEALFVYTQVFCHALHIMAMLHPEVCEPLYVLALETLTCYETLSKTNPSVSSLLQRAHEQRFLKSIAEGIGPEERRQTLLQKMSSF</t>
        </is>
      </c>
      <c r="F10428" t="inlineStr">
        <is>
          <t>RecName: Full=Gem-associated protein 4; Short=Gemin-4; AltName: Full=Component of gems 4; AltName: Full=p97;</t>
        </is>
      </c>
      <c r="G10428" t="inlineStr">
        <is>
          <t>Acetylation|Cytoplasm|Disease variant|mRNA processing|mRNA splicing|Nucleus|Phosphoprotein|Reference proteome</t>
        </is>
      </c>
      <c r="H10428" t="inlineStr">
        <is>
          <t>GO:0015030|GO:0005737|GO:0005829|GO:0070062|GO:0097504|GO:0016020|GO:0016604|GO:0005730|GO:0005654|GO:0030532|GO:0032797|GO:0034719|GO:0043021|GO:0006364|GO:0000387</t>
        </is>
      </c>
      <c r="I10428" t="inlineStr">
        <is>
          <t>C:Cajal body|C:cytoplasm|C:cytosol|C:extracellular exosome|C:Gemini of coiled bodies|C:membrane|C:nuclear body|C:nucleolus|C:nucleoplasm|C:small nuclear ribonucleoprotein complex|C:SMN complex|C:SMN-Sm protein complex|F:ribonucleoprotein complex binding|P:rRNA processing|P:spliceosomal snRNP assembly</t>
        </is>
      </c>
      <c r="J10428" t="inlineStr"/>
      <c r="K10428" t="n">
        <v>1058</v>
      </c>
      <c r="L10428" t="n">
        <v>366</v>
      </c>
      <c r="M10428" t="n">
        <v>373</v>
      </c>
      <c r="N10428" t="n">
        <v>365</v>
      </c>
      <c r="O10428" t="inlineStr">
        <is>
          <t>YLNR(365).(366)TSLSKEDR</t>
        </is>
      </c>
      <c r="P10428" t="inlineStr">
        <is>
          <t>YLNRTSLS</t>
        </is>
      </c>
      <c r="Q10428" t="inlineStr">
        <is>
          <t>Internal</t>
        </is>
      </c>
      <c r="R10428" t="inlineStr"/>
      <c r="S10428" t="inlineStr"/>
      <c r="T10428" t="inlineStr"/>
    </row>
    <row r="10429">
      <c r="A10429" s="1" t="n">
        <v>10427</v>
      </c>
      <c r="B10429" t="inlineStr">
        <is>
          <t>DGGFCEVCKKLVGYLDR</t>
        </is>
      </c>
      <c r="C10429" t="inlineStr">
        <is>
          <t>P07602</t>
        </is>
      </c>
      <c r="D10429" t="inlineStr">
        <is>
          <t>SAP_HUMAN</t>
        </is>
      </c>
      <c r="E10429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10429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10429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10429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10429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10429" t="inlineStr"/>
      <c r="K10429" t="n">
        <v>524</v>
      </c>
      <c r="L10429" t="n">
        <v>405</v>
      </c>
      <c r="M10429" t="n">
        <v>421</v>
      </c>
      <c r="N10429" t="n">
        <v>404</v>
      </c>
      <c r="O10429" t="inlineStr">
        <is>
          <t>TQPK(404).(405)DGGFCEVCKKLVGYLDR</t>
        </is>
      </c>
      <c r="P10429" t="inlineStr">
        <is>
          <t>TQPKDGGF</t>
        </is>
      </c>
      <c r="Q10429" t="inlineStr">
        <is>
          <t>Internal</t>
        </is>
      </c>
      <c r="R10429" t="inlineStr"/>
      <c r="S10429" t="inlineStr">
        <is>
          <t>CLE_UNK</t>
        </is>
      </c>
      <c r="T10429" t="inlineStr">
        <is>
          <t>Unknown</t>
        </is>
      </c>
    </row>
    <row r="10430">
      <c r="A10430" s="1" t="n">
        <v>10428</v>
      </c>
      <c r="B10430" t="inlineStr">
        <is>
          <t>AQKDEEKMEIQE</t>
        </is>
      </c>
      <c r="C10430" t="inlineStr">
        <is>
          <t>P09493</t>
        </is>
      </c>
      <c r="D10430" t="inlineStr">
        <is>
          <t>TPM1_HUMAN</t>
        </is>
      </c>
      <c r="E10430" t="inlineStr">
        <is>
          <t>MDAIKKKMQMLKLDKENALDRAEQAEADKKAAEDRSKQLEDELVSLQKKLKGTEDELDKYSEALKDAQEKLELAEKKATDAEADVASLNRRIQLVEEELDRAQERLATALQKLEEAEKAADESERGMKVIESRAQKDEEKMEIQEIQLKEAKHIAEDADRKYEEVARKLVIIESDLERAEERAELSEGKCAELEEELKTVTNNLKSLEAQAEKYSQKEDRYEEEIKVLSDKLKEAETRAEFAERSVTKLEKSIDDLEDELYAQKLKYKAISEELDHALNDMTSI</t>
        </is>
      </c>
      <c r="F10430" t="inlineStr">
        <is>
          <t>RecName: Full=Tropomyosin alpha-1 chain; AltName: Full=Alpha-tropomyosin; AltName: Full=Tropomyosin-1;</t>
        </is>
      </c>
      <c r="G10430" t="inlineStr">
        <is>
          <t>3D-structure|Acetylation|Actin-binding|Alternative splicing|Cardiomyopathy|Coiled coil|Cytoplasm|Cytoskeleton|Direct protein sequencing|Disease variant|Muscle protein|Phosphoprotein|Reference proteome</t>
        </is>
      </c>
      <c r="H10430" t="inlineStr">
        <is>
          <t>GO:0015629|GO:0005884|GO:0032059|GO:0005856|GO:0005829|GO:0005862|GO:0032587|GO:0030017|GO:0001725|GO:0003779|GO:0051015|GO:0008092|GO:0042802|GO:0046982|GO:0042803|GO:0005200|GO:0008307|GO:0007015|GO:0060048|GO:0034614|GO:0007010|GO:0030049|GO:0030336|GO:1904753|GO:1904706|GO:0032781|GO:0045785|GO:0003065|GO:0051496|GO:0008360|GO:0008016|GO:0006937|GO:0031529|GO:0045214|GO:0055010|GO:0042060</t>
        </is>
      </c>
      <c r="I10430" t="inlineStr">
        <is>
          <t>C:actin cytoskeleton|C:actin filament|C:bleb|C:cytoskeleton|C:cytosol|C:muscle thin filament tropomyosin|C:ruffle membrane|C:sarcomere|C:stress fiber|F:actin binding|F:actin filament binding|F:cytoskeletal protein binding|F:identical protein binding|F:protein heterodimerization activity|F:protein homodimerization activity|F:structural constituent of cytoskeleton|F:structural constituent of muscle|P:actin filament organization|P:cardiac muscle contraction|P:cellular response to reactive oxygen species|P:cytoskeleton organization|P:muscle filament sliding|P:negative regulation of cell migration|P:negative regulation of vascular associated smooth muscle cell migration|P:negative regulation of vascular associated smooth muscle cell proliferation|P:positive regulation of ATP-dependent activity|P:positive regulation of cell adhesion|P:positive regulation of heart rate by epinephrine|P:positive regulation of stress fiber assembly|P:regulation of cell shape|P:regulation of heart contraction|P:regulation of muscle contraction|P:ruffle organization|P:sarcomere organization|P:ventricular cardiac muscle tissue morphogenesis|P:wound healing</t>
        </is>
      </c>
      <c r="J10430" t="inlineStr"/>
      <c r="K10430" t="n">
        <v>284</v>
      </c>
      <c r="L10430" t="n">
        <v>134</v>
      </c>
      <c r="M10430" t="n">
        <v>145</v>
      </c>
      <c r="N10430" t="n">
        <v>133</v>
      </c>
      <c r="O10430" t="inlineStr">
        <is>
          <t>IESR(133).(134)AQKDEEKMEIQE</t>
        </is>
      </c>
      <c r="P10430" t="inlineStr">
        <is>
          <t>IESRAQKD</t>
        </is>
      </c>
      <c r="Q10430" t="inlineStr">
        <is>
          <t>Internal</t>
        </is>
      </c>
      <c r="R10430" t="inlineStr"/>
      <c r="S10430" t="inlineStr"/>
      <c r="T10430" t="inlineStr"/>
    </row>
    <row r="10431">
      <c r="A10431" s="1" t="n">
        <v>10429</v>
      </c>
      <c r="B10431" t="inlineStr">
        <is>
          <t>EDASPLPHVCCCKQDALILQR</t>
        </is>
      </c>
      <c r="C10431" t="inlineStr">
        <is>
          <t>Q8NCE0</t>
        </is>
      </c>
      <c r="D10431" t="inlineStr">
        <is>
          <t>SEN2_HUMAN</t>
        </is>
      </c>
      <c r="E10431" t="inlineStr">
        <is>
          <t>MAEAVFHAPKRKRRVYETYESPLPIPFGQDHGPLKEFKIFRAEMINNNVIVRNAEDIEQLYGKGYFGKGILSRSRPSFTISDPKLVAKWKDMKTNMPIITSKRYQHSVEWAAELMRRQGQDESTVRRILKDYTKPLEHPPVKRNEEAQVHDKLNSGMVSNMEGTAGGERPSVVNGDSGKSGGVGDPREPLGCLQEGSGCHPTTESFEKSVREDASPLPHVCCCKQDALILQRGLHHEDGSQHIGLLHPGDRGPDHEYVLVEEAECAMSEREAAPNEELVQRNRLICRRNPYRIFEYLQLSLEEAFFLVYALGCLSIYYEKEPLTIVKLWKAFTVVQPTFRTTYMAYHYFRSKGWVPKVGLKYGTDLLLYRKGPPFYHASYSVIIELVDDHFEGSLRRPLSWKSLAALSRVSVNVSKELMLCYLIKPSTMTDKEMESPECMKRIKVQEVILSRWVSSRERSDQDDL</t>
        </is>
      </c>
      <c r="F10431" t="inlineStr">
        <is>
          <t>RecName: Full=tRNA-splicing endonuclease subunit Sen2; EC=4.6.1.16; AltName: Full=tRNA-intron endonuclease Sen2; Short=HsSen2;</t>
        </is>
      </c>
      <c r="G10431" t="inlineStr">
        <is>
          <t>3D-structure|Alternative splicing|Lyase|mRNA processing|Neurodegeneration|Nucleus|Phosphoprotein|Pontocerebellar hypoplasia|Reference proteome|tRNA processing</t>
        </is>
      </c>
      <c r="H10431" t="inlineStr">
        <is>
          <t>GO:0005813|GO:0005829|GO:0005730|GO:0005654|GO:0000214|GO:0016829|GO:0003676|GO:0000213|GO:0006397|GO:0006388|GO:0000379</t>
        </is>
      </c>
      <c r="I10431" t="inlineStr">
        <is>
          <t>C:centrosome|C:cytosol|C:nucleolus|C:nucleoplasm|C:tRNA-intron endonuclease complex|F:lyase activity|F:nucleic acid binding|F:tRNA-intron endonuclease activity|P:mRNA processing|P:tRNA splicing, via endonucleolytic cleavage and ligation|P:tRNA-type intron splice site recognition and cleavage</t>
        </is>
      </c>
      <c r="J10431" t="inlineStr"/>
      <c r="K10431" t="n">
        <v>465</v>
      </c>
      <c r="L10431" t="n">
        <v>212</v>
      </c>
      <c r="M10431" t="n">
        <v>232</v>
      </c>
      <c r="N10431" t="n">
        <v>211</v>
      </c>
      <c r="O10431" t="inlineStr">
        <is>
          <t>KSVR(211).(212)EDASPLPHVCCCKQDALILQR</t>
        </is>
      </c>
      <c r="P10431" t="inlineStr">
        <is>
          <t>KSVREDAS</t>
        </is>
      </c>
      <c r="Q10431" t="inlineStr">
        <is>
          <t>Internal</t>
        </is>
      </c>
      <c r="R10431" t="inlineStr"/>
      <c r="S10431" t="inlineStr"/>
      <c r="T10431" t="inlineStr"/>
    </row>
    <row r="10432">
      <c r="A10432" s="1" t="n">
        <v>10430</v>
      </c>
      <c r="B10432" t="inlineStr">
        <is>
          <t>VMAEGTAVLR</t>
        </is>
      </c>
      <c r="C10432" t="inlineStr">
        <is>
          <t>Q9Y3A3</t>
        </is>
      </c>
      <c r="D10432" t="inlineStr">
        <is>
          <t>PHOCN_HUMAN</t>
        </is>
      </c>
      <c r="E10432" t="inlineStr">
        <is>
          <t>MVMAEGTAVLRRNRPGTKAQDFYNWPDESFDEMDSTLAVQQYIQQNIRADCSNIDKILEPPEGQDEGVWKYEHLRQFCLELNGLAVKLQSECHPDTCTQMTATEQWIFLCAAHKTPKECPAIDYTRHTLDGAACLLNSNKYFPSRVSIKESSVAKLGSVCRRIYRIFSHAYFHHRQIFDEYENETFLCHRFTKFVMKYNLMSKDNLIVPILEEEVQNSVSGESEA</t>
        </is>
      </c>
      <c r="F10432" t="inlineStr">
        <is>
          <t>RecName: Full=MOB-like protein phocein; AltName: Full=2C4D; AltName: Full=Class II mMOB1; AltName: Full=Mob1 homolog 3; Short=Mob3; AltName: Full=Mps one binder kinase activator-like 3; AltName: Full=Preimplantation protein 3;</t>
        </is>
      </c>
      <c r="G10432" t="inlineStr">
        <is>
          <t>3D-structure|Alternative splicing|Cytoplasm|Direct protein sequencing|Golgi apparatus|Membrane|Metal-binding|Phosphoprotein|Reference proteome|Transport|Zinc</t>
        </is>
      </c>
      <c r="H10432" t="inlineStr">
        <is>
          <t>GO:0005737|GO:0043197|GO:0005794|GO:0032580|GO:0043025|GO:0048471|GO:0019900|GO:0046872</t>
        </is>
      </c>
      <c r="I10432" t="inlineStr">
        <is>
          <t>C:cytoplasm|C:dendritic spine|C:Golgi apparatus|C:Golgi cisterna membrane|C:neuronal cell body|C:perinuclear region of cytoplasm|F:kinase binding|F:metal ion binding</t>
        </is>
      </c>
      <c r="J10432" t="inlineStr"/>
      <c r="K10432" t="n">
        <v>225</v>
      </c>
      <c r="L10432" t="n">
        <v>2</v>
      </c>
      <c r="M10432" t="n">
        <v>11</v>
      </c>
      <c r="N10432" t="n">
        <v>1</v>
      </c>
      <c r="O10432" t="inlineStr">
        <is>
          <t>M(1).(2)VMAEGTAVLR</t>
        </is>
      </c>
      <c r="P10432" t="inlineStr">
        <is>
          <t>---MVMAE</t>
        </is>
      </c>
      <c r="Q10432" t="inlineStr">
        <is>
          <t>Met removed</t>
        </is>
      </c>
      <c r="R10432" t="inlineStr"/>
      <c r="S10432" t="inlineStr">
        <is>
          <t>CLE_M24</t>
        </is>
      </c>
      <c r="T10432" t="inlineStr">
        <is>
          <t>Unknown</t>
        </is>
      </c>
    </row>
    <row r="10433">
      <c r="A10433" s="1" t="n">
        <v>10431</v>
      </c>
      <c r="B10433" t="inlineStr">
        <is>
          <t>VTETQKNER</t>
        </is>
      </c>
      <c r="C10433" t="inlineStr">
        <is>
          <t>P35241</t>
        </is>
      </c>
      <c r="D10433" t="inlineStr">
        <is>
          <t>RADI_HUMAN</t>
        </is>
      </c>
      <c r="E10433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0433" t="inlineStr">
        <is>
          <t>RecName: Full=Radixin;</t>
        </is>
      </c>
      <c r="G10433" t="inlineStr">
        <is>
          <t>Actin capping|Actin-binding|Alternative splicing|Cell membrane|Cell projection|Cytoplasm|Cytoskeleton|Deafness|Disease variant|Membrane|Non-syndromic deafness|Phosphoprotein|Reference proteome</t>
        </is>
      </c>
      <c r="H10433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0433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0433" t="inlineStr"/>
      <c r="K10433" t="n">
        <v>583</v>
      </c>
      <c r="L10433" t="n">
        <v>515</v>
      </c>
      <c r="M10433" t="n">
        <v>523</v>
      </c>
      <c r="N10433" t="n">
        <v>514</v>
      </c>
      <c r="O10433" t="inlineStr">
        <is>
          <t>EEER(514).(515)VTETQKNER</t>
        </is>
      </c>
      <c r="P10433" t="inlineStr">
        <is>
          <t>EEERVTET</t>
        </is>
      </c>
      <c r="Q10433" t="inlineStr">
        <is>
          <t>Internal</t>
        </is>
      </c>
      <c r="R10433" t="inlineStr"/>
      <c r="S10433" t="inlineStr"/>
      <c r="T10433" t="inlineStr"/>
    </row>
    <row r="10434">
      <c r="A10434" s="1" t="n">
        <v>10432</v>
      </c>
      <c r="B10434" t="inlineStr">
        <is>
          <t>YFDKLN</t>
        </is>
      </c>
      <c r="C10434" t="inlineStr">
        <is>
          <t>Q13162</t>
        </is>
      </c>
      <c r="D10434" t="inlineStr">
        <is>
          <t>PRDX4_HUMAN</t>
        </is>
      </c>
      <c r="E10434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0434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0434" t="inlineStr">
        <is>
          <t>3D-structure|Antioxidant|Cytoplasm|Direct protein sequencing|Disulfide bond|Endoplasmic reticulum|Oxidoreductase|Peroxidase|Redox-active center|Reference proteome|Signal</t>
        </is>
      </c>
      <c r="H10434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0434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0434" t="inlineStr"/>
      <c r="K10434" t="n">
        <v>271</v>
      </c>
      <c r="L10434" t="n">
        <v>266</v>
      </c>
      <c r="M10434" t="n">
        <v>271</v>
      </c>
      <c r="N10434" t="n">
        <v>265</v>
      </c>
      <c r="O10434" t="inlineStr">
        <is>
          <t>GKLK(265).(266)YFDKLN</t>
        </is>
      </c>
      <c r="P10434" t="inlineStr">
        <is>
          <t>GKLKYFDK</t>
        </is>
      </c>
      <c r="Q10434" t="inlineStr">
        <is>
          <t>Internal</t>
        </is>
      </c>
      <c r="R10434" t="inlineStr"/>
      <c r="S10434" t="inlineStr"/>
      <c r="T10434" t="inlineStr"/>
    </row>
    <row r="10435">
      <c r="A10435" s="1" t="n">
        <v>10433</v>
      </c>
      <c r="B10435" t="inlineStr">
        <is>
          <t>AENTLQSFRQDVDNASLAR</t>
        </is>
      </c>
      <c r="C10435" t="inlineStr">
        <is>
          <t>P08670</t>
        </is>
      </c>
      <c r="D10435" t="inlineStr">
        <is>
          <t>VIME_HUMAN</t>
        </is>
      </c>
      <c r="E10435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435" t="inlineStr">
        <is>
          <t>RecName: Full=Vimentin;</t>
        </is>
      </c>
      <c r="G10435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435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435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435" t="inlineStr"/>
      <c r="K10435" t="n">
        <v>466</v>
      </c>
      <c r="L10435" t="n">
        <v>199</v>
      </c>
      <c r="M10435" t="n">
        <v>217</v>
      </c>
      <c r="N10435" t="n">
        <v>198</v>
      </c>
      <c r="O10435" t="inlineStr">
        <is>
          <t>QREE(198).(199)AENTLQSFRQDVDNASLAR</t>
        </is>
      </c>
      <c r="P10435" t="inlineStr">
        <is>
          <t>QREEAENT</t>
        </is>
      </c>
      <c r="Q10435" t="inlineStr">
        <is>
          <t>Internal</t>
        </is>
      </c>
      <c r="R10435" t="inlineStr"/>
      <c r="S10435" t="inlineStr"/>
      <c r="T10435" t="inlineStr"/>
    </row>
    <row r="10436">
      <c r="A10436" s="1" t="n">
        <v>10434</v>
      </c>
      <c r="B10436" t="inlineStr">
        <is>
          <t>MYPNWGR</t>
        </is>
      </c>
      <c r="C10436" t="inlineStr">
        <is>
          <t>P49750</t>
        </is>
      </c>
      <c r="D10436" t="inlineStr">
        <is>
          <t>YLPM1_HUMAN</t>
        </is>
      </c>
      <c r="E10436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10436" t="inlineStr">
        <is>
          <t>RecName: Full=YLP motif-containing protein 1; AltName: Full=Nuclear protein ZAP3; AltName: Full=ZAP113;</t>
        </is>
      </c>
      <c r="G10436" t="inlineStr">
        <is>
          <t>Alternative splicing|Isopeptide bond|Methylation|Nucleus|Phosphoprotein|Reference proteome|Repressor|Transcription|Transcription regulation|Ubl conjugation</t>
        </is>
      </c>
      <c r="H10436" t="inlineStr">
        <is>
          <t>GO:0016607|GO:0005634|GO:0003723|GO:0032204</t>
        </is>
      </c>
      <c r="I10436" t="inlineStr">
        <is>
          <t>C:nuclear speck|C:nucleus|F:RNA binding|P:regulation of telomere maintenance</t>
        </is>
      </c>
      <c r="J10436" t="inlineStr"/>
      <c r="K10436" t="n">
        <v>2146</v>
      </c>
      <c r="L10436" t="n">
        <v>1</v>
      </c>
      <c r="M10436" t="n">
        <v>7</v>
      </c>
      <c r="N10436" t="n">
        <v>0</v>
      </c>
      <c r="O10436" t="inlineStr">
        <is>
          <t>(0).(1)MYPNWGR</t>
        </is>
      </c>
      <c r="P10436" t="inlineStr">
        <is>
          <t>----MYPN</t>
        </is>
      </c>
      <c r="Q10436" t="inlineStr">
        <is>
          <t>Met intact</t>
        </is>
      </c>
      <c r="R10436" t="inlineStr"/>
      <c r="S10436" t="inlineStr"/>
      <c r="T10436" t="inlineStr"/>
    </row>
    <row r="10437">
      <c r="A10437" s="1" t="n">
        <v>10435</v>
      </c>
      <c r="B10437" t="inlineStr">
        <is>
          <t>IPPYHYIHVLDQNSNVSR</t>
        </is>
      </c>
      <c r="C10437" t="inlineStr">
        <is>
          <t>Q14764</t>
        </is>
      </c>
      <c r="D10437" t="inlineStr">
        <is>
          <t>MVP_HUMAN</t>
        </is>
      </c>
      <c r="E10437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10437" t="inlineStr">
        <is>
          <t>RecName: Full=Major vault protein; Short=MVP; AltName: Full=Lung resistance-related protein;</t>
        </is>
      </c>
      <c r="G10437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10437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10437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10437" t="inlineStr"/>
      <c r="K10437" t="n">
        <v>893</v>
      </c>
      <c r="L10437" t="n">
        <v>10</v>
      </c>
      <c r="M10437" t="n">
        <v>27</v>
      </c>
      <c r="N10437" t="n">
        <v>9</v>
      </c>
      <c r="O10437" t="inlineStr">
        <is>
          <t>FIIR(9).(10)IPPYHYIHVLDQNSNVSR</t>
        </is>
      </c>
      <c r="P10437" t="inlineStr">
        <is>
          <t>FIIRIPPY</t>
        </is>
      </c>
      <c r="Q10437" t="inlineStr">
        <is>
          <t>Internal</t>
        </is>
      </c>
      <c r="R10437" t="inlineStr"/>
      <c r="S10437" t="inlineStr">
        <is>
          <t>S01.151</t>
        </is>
      </c>
      <c r="T10437" t="inlineStr">
        <is>
          <t>trypsin 1</t>
        </is>
      </c>
    </row>
    <row r="10438">
      <c r="A10438" s="1" t="n">
        <v>10436</v>
      </c>
      <c r="B10438" t="inlineStr">
        <is>
          <t>HEADEKPFICAQCGKTFNNTSNLR</t>
        </is>
      </c>
      <c r="C10438" t="inlineStr">
        <is>
          <t>Q5VV52</t>
        </is>
      </c>
      <c r="D10438" t="inlineStr">
        <is>
          <t>ZN691_HUMAN</t>
        </is>
      </c>
      <c r="E10438" t="inlineStr">
        <is>
          <t>MSLCSPTHSAEMSLFLQGPEEMLPLSSEGSEMGSEKEQSPEPHLPEEGEGGKPWRVDDSEGSWIPPGEKEHGQESLSDELQETHPKKPWQKVTVRARELGDPIAHPRHEADEKPFICAQCGKTFNNTSNLRTHQRIHTGEKPYKCSECGKSFSRSSNRIRHERIHLEEKHYKCPKCQESFRRRSDLTTHQQDHLGKRPYRCDICGKSFSQSATLAVHHRTHLEPAPYICCECGKSFSNSSSFGVHHRTHTGERPYECTECGRTFSDISNFGAHQRTHRGEKPYRCTVCGKHFSRSSNLIRHQKTHLGEQAGKDSS</t>
        </is>
      </c>
      <c r="F10438" t="inlineStr">
        <is>
          <t>RecName: Full=Zinc finger protein 691;</t>
        </is>
      </c>
      <c r="G10438" t="inlineStr">
        <is>
          <t>Alternative splicing|DNA-binding|Isopeptide bond|Metal-binding|Nucleus|Phosphoprotein|Reference proteome|Repeat|Ubl conjugation|Zinc|Zinc-finger</t>
        </is>
      </c>
      <c r="H10438" t="inlineStr">
        <is>
          <t>GO:0005634|GO:0003700|GO:0046872|GO:0000978|GO:0006357</t>
        </is>
      </c>
      <c r="I10438" t="inlineStr">
        <is>
          <t>C:nucleus|F:DNA-binding transcription factor activity|F:metal ion binding|F:RNA polymerase II cis-regulatory region sequence-specific DNA binding|P:regulation of transcription by RNA polymerase II</t>
        </is>
      </c>
      <c r="J10438" t="inlineStr"/>
      <c r="K10438" t="n">
        <v>315</v>
      </c>
      <c r="L10438" t="n">
        <v>108</v>
      </c>
      <c r="M10438" t="n">
        <v>131</v>
      </c>
      <c r="N10438" t="n">
        <v>107</v>
      </c>
      <c r="O10438" t="inlineStr">
        <is>
          <t>AHPR(107).(108)HEADEKPFICAQCGKTFNNTSNLR</t>
        </is>
      </c>
      <c r="P10438" t="inlineStr">
        <is>
          <t>AHPRHEAD</t>
        </is>
      </c>
      <c r="Q10438" t="inlineStr">
        <is>
          <t>Internal</t>
        </is>
      </c>
      <c r="R10438" t="inlineStr"/>
      <c r="S10438" t="inlineStr"/>
      <c r="T10438" t="inlineStr"/>
    </row>
    <row r="10439">
      <c r="A10439" s="1" t="n">
        <v>10437</v>
      </c>
      <c r="B10439" t="inlineStr">
        <is>
          <t>SDPNFKNR</t>
        </is>
      </c>
      <c r="C10439" t="inlineStr">
        <is>
          <t>Q15388</t>
        </is>
      </c>
      <c r="D10439" t="inlineStr">
        <is>
          <t>TOM20_HUMAN</t>
        </is>
      </c>
      <c r="E10439" t="inlineStr">
        <is>
          <t>MVGRNSAIAAGVCGALFIGYCIYFDRKRRSDPNFKNRLRERRKKQKLAKERAGLSKLPDLKDAEAVQKFFLEEIQLGEELLAQGEYEKGVDHLTNAIAVCGQPQQLLQVLQQTLPPPVFQMLLTKLPTISQRIVSAQSLAEDDVE</t>
        </is>
      </c>
      <c r="F10439" t="inlineStr">
        <is>
          <t>RecName: Full=Mitochondrial import receptor subunit TOM20 homolog; AltName: Full=Mitochondrial 20 kDa outer membrane protein; AltName: Full=Outer mitochondrial membrane receptor Tom20;</t>
        </is>
      </c>
      <c r="G10439" t="inlineStr">
        <is>
          <t>3D-structure|Isopeptide bond|Membrane|Mitochondrion|Mitochondrion outer membrane|Phosphoprotein|Protein transport|Reference proteome|Transmembrane|Transmembrane helix|Transport|Ubl conjugation</t>
        </is>
      </c>
      <c r="H10439" t="inlineStr">
        <is>
          <t>GO:0071944|GO:0140494|GO:0044233|GO:0005741|GO:0005742|GO:0005739|GO:0097225|GO:0030943|GO:0015450|GO:0051082|GO:0030150|GO:0045040|GO:0006626|GO:1905242|GO:0014850|GO:0016031</t>
        </is>
      </c>
      <c r="I10439" t="inlineStr">
        <is>
          <t>C:cell periphery|C:migrasome|C:mitochondria-associated endoplasmic reticulum membrane|C:mitochondrial outer membrane|C:mitochondrial outer membrane translocase complex|C:mitochondrion|C:sperm midpiece|F:mitochondrion targeting sequence binding|F:protein-transporting ATPase activity|F:unfolded protein binding|P:protein import into mitochondrial matrix|P:protein insertion into mitochondrial outer membrane|P:protein targeting to mitochondrion|P:response to 3,3',5-triiodo-L-thyronine|P:response to muscle activity|P:tRNA import into mitochondrion</t>
        </is>
      </c>
      <c r="J10439" t="inlineStr"/>
      <c r="K10439" t="n">
        <v>145</v>
      </c>
      <c r="L10439" t="n">
        <v>30</v>
      </c>
      <c r="M10439" t="n">
        <v>37</v>
      </c>
      <c r="N10439" t="n">
        <v>29</v>
      </c>
      <c r="O10439" t="inlineStr">
        <is>
          <t>RKRR(29).(30)SDPNFKNR</t>
        </is>
      </c>
      <c r="P10439" t="inlineStr">
        <is>
          <t>RKRRSDPN</t>
        </is>
      </c>
      <c r="Q10439" t="inlineStr">
        <is>
          <t>Internal</t>
        </is>
      </c>
      <c r="R10439" t="inlineStr"/>
      <c r="S10439" t="inlineStr"/>
      <c r="T10439" t="inlineStr"/>
    </row>
    <row r="10440">
      <c r="A10440" s="1" t="n">
        <v>10438</v>
      </c>
      <c r="B10440" t="inlineStr">
        <is>
          <t>LSFDKDAMVAR</t>
        </is>
      </c>
      <c r="C10440" t="inlineStr">
        <is>
          <t>P37837</t>
        </is>
      </c>
      <c r="D10440" t="inlineStr">
        <is>
          <t>TALDO_HUMAN</t>
        </is>
      </c>
      <c r="E10440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0440" t="inlineStr">
        <is>
          <t>RecName: Full=Transaldolase; EC=2.2.1.2 {ECO:0000269|PubMed:18687684, ECO:0000269|PubMed:8955144};</t>
        </is>
      </c>
      <c r="G10440" t="inlineStr">
        <is>
          <t>3D-structure|Acetylation|Alternative initiation|Cytoplasm|Disease variant|Nucleus|Pentose shunt|Phosphoprotein|Reference proteome|Schiff base|Transferase</t>
        </is>
      </c>
      <c r="H10440" t="inlineStr">
        <is>
          <t>GO:0005737|GO:0005829|GO:0070062|GO:0005634|GO:0048029|GO:0004801|GO:0005975|GO:0006002|GO:0019682|GO:0009052</t>
        </is>
      </c>
      <c r="I10440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0440" t="inlineStr"/>
      <c r="K10440" t="n">
        <v>337</v>
      </c>
      <c r="L10440" t="n">
        <v>111</v>
      </c>
      <c r="M10440" t="n">
        <v>121</v>
      </c>
      <c r="N10440" t="n">
        <v>110</v>
      </c>
      <c r="O10440" t="inlineStr">
        <is>
          <t>VDAR(110).(111)LSFDKDAMVAR</t>
        </is>
      </c>
      <c r="P10440" t="inlineStr">
        <is>
          <t>VDARLSFD</t>
        </is>
      </c>
      <c r="Q10440" t="inlineStr">
        <is>
          <t>Internal</t>
        </is>
      </c>
      <c r="R10440" t="inlineStr"/>
      <c r="S10440" t="inlineStr">
        <is>
          <t>S01.151</t>
        </is>
      </c>
      <c r="T10440" t="inlineStr">
        <is>
          <t>trypsin 1</t>
        </is>
      </c>
    </row>
    <row r="10441">
      <c r="A10441" s="1" t="n">
        <v>10439</v>
      </c>
      <c r="B10441" t="inlineStr">
        <is>
          <t>LTGFHETSNINDFSAGVANR</t>
        </is>
      </c>
      <c r="C10441" t="inlineStr">
        <is>
          <t>P15104</t>
        </is>
      </c>
      <c r="D10441" t="inlineStr">
        <is>
          <t>GLNA_HUMAN</t>
        </is>
      </c>
      <c r="E10441" t="inlineStr">
        <is>
          <t>MTTSASSHLNKGIKQVYMSLPQGEKVQAMYIWIDGTGEGLRCKTRTLDSEPKCVEELPEWNFDGSSTLQSEGSNSDMYLVPAAMFRDPFRKDPNKLVLCEVFKYNRRPAETNLRHTCKRIMDMVSNQHPWFGMEQEYTLMGTDGHPFGWPSNGFPGPQGPYYCGVGADRAYGRDIVEAHYRACLYAGVKIAGTNAEVMPAQWEFQIGPCEGISMGDHLWVARFILHRVCEDFGVIATFDPKPIPGNWNGAGCHTNFSTKAMREENGLKYIEEAIEKLSKRHQYHIRAYDPKGGLDNARRLTGFHETSNINDFSAGVANRSASIRIPRTVGQEKKGYFEDRRPSANCDPFSVTEALIRTCLLNETGDEPFQYKN</t>
        </is>
      </c>
      <c r="F10441" t="inlineStr">
        <is>
          <t>RecName: Full=Glutamine synthetase {ECO:0000303|PubMed:2888076, ECO:0000303|PubMed:30158707}; Short=GS {ECO:0000303|PubMed:1681907, ECO:0000303|PubMed:30158707}; EC=6.3.1.2 {ECO:0000269|PubMed:30158707}; AltName: Full=Glutamate--ammonia ligase {ECO:0000305}; AltName: Full=Palmitoyltransferase GLUL {ECO:0000305}; EC=2.3.1.225 {ECO:0000305|PubMed:30158707};</t>
        </is>
      </c>
      <c r="G10441" t="inlineStr">
        <is>
          <t>3D-structure|Acetylation|Angiogenesis|ATP-binding|Cell membrane|Cytoplasm|Disease variant|Endoplasmic reticulum|Ligase|Lipoprotein|Magnesium|Manganese|Membrane|Metal-binding|Microsome|Mitochondrion|Nucleotide-binding|Palmitate|Phosphoprotein|Reference proteome|Transferase|Ubl conjugation</t>
        </is>
      </c>
      <c r="H10441" t="inlineStr">
        <is>
          <t>GO:0044297|GO:0005737|GO:0005829|GO:0005783|GO:0070062|GO:0097386|GO:0005739|GO:0005634|GO:0005886|GO:0005524|GO:0004356|GO:0042802|GO:0046872|GO:0019706|GO:0001525|GO:0008283|GO:0009267|GO:0006538|GO:0006542|GO:0018345|GO:0010594|GO:1904749|GO:1903670|GO:0009749|GO:0042254</t>
        </is>
      </c>
      <c r="I10441" t="inlineStr">
        <is>
          <t>C:cell body|C:cytoplasm|C:cytosol|C:endoplasmic reticulum|C:extracellular exosome|C:glial cell projection|C:mitochondrion|C:nucleus|C:plasma membrane|F:ATP binding|F:glutamine synthetase activity|F:identical protein binding|F:metal ion binding|F:protein-cysteine S-palmitoyltransferase activity|P:angiogenesis|P:cell population proliferation|P:cellular response to starvation|P:glutamate catabolic process|P:glutamine biosynthetic process|P:protein palmitoylation|P:regulation of endothelial cell migration|P:regulation of protein localization to nucleolus|P:regulation of sprouting angiogenesis|P:response to glucose|P:ribosome biogenesis</t>
        </is>
      </c>
      <c r="J10441" t="inlineStr"/>
      <c r="K10441" t="n">
        <v>373</v>
      </c>
      <c r="L10441" t="n">
        <v>300</v>
      </c>
      <c r="M10441" t="n">
        <v>319</v>
      </c>
      <c r="N10441" t="n">
        <v>299</v>
      </c>
      <c r="O10441" t="inlineStr">
        <is>
          <t>NARR(299).(300)LTGFHETSNINDFSAGVANR</t>
        </is>
      </c>
      <c r="P10441" t="inlineStr">
        <is>
          <t>NARRLTGF</t>
        </is>
      </c>
      <c r="Q10441" t="inlineStr">
        <is>
          <t>Internal</t>
        </is>
      </c>
      <c r="R10441" t="inlineStr"/>
      <c r="S10441" t="inlineStr">
        <is>
          <t>S01.151</t>
        </is>
      </c>
      <c r="T10441" t="inlineStr">
        <is>
          <t>trypsin 1</t>
        </is>
      </c>
    </row>
    <row r="10442">
      <c r="A10442" s="1" t="n">
        <v>10440</v>
      </c>
      <c r="B10442" t="inlineStr">
        <is>
          <t>SDLDAVSMKCDSFLHQSPSSSSVPTLR</t>
        </is>
      </c>
      <c r="C10442" t="inlineStr">
        <is>
          <t>Q9UPN3</t>
        </is>
      </c>
      <c r="D10442" t="inlineStr">
        <is>
          <t>MACF1_HUMAN</t>
        </is>
      </c>
      <c r="E10442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10442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10442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10442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10442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10442" t="inlineStr"/>
      <c r="K10442" t="n">
        <v>7388</v>
      </c>
      <c r="L10442" t="n">
        <v>1106</v>
      </c>
      <c r="M10442" t="n">
        <v>1132</v>
      </c>
      <c r="N10442" t="n">
        <v>1105</v>
      </c>
      <c r="O10442" t="inlineStr">
        <is>
          <t>QQLR(1105).(1106)SDLDAVSMKCDSFLHQSPSSSSVPTLR</t>
        </is>
      </c>
      <c r="P10442" t="inlineStr">
        <is>
          <t>QQLRSDLD</t>
        </is>
      </c>
      <c r="Q10442" t="inlineStr">
        <is>
          <t>Internal</t>
        </is>
      </c>
      <c r="R10442" t="inlineStr"/>
      <c r="S10442" t="inlineStr"/>
      <c r="T10442" t="inlineStr"/>
    </row>
    <row r="10443">
      <c r="A10443" s="1" t="n">
        <v>10441</v>
      </c>
      <c r="B10443" t="inlineStr">
        <is>
          <t>QLLLYDRPLKVEPVYLR</t>
        </is>
      </c>
      <c r="C10443" t="inlineStr">
        <is>
          <t>Q8NDT2</t>
        </is>
      </c>
      <c r="D10443" t="inlineStr">
        <is>
          <t>RB15B_HUMAN</t>
        </is>
      </c>
      <c r="E10443" t="inlineStr">
        <is>
          <t>MKRQSERDSSPSGRGSSSSAKRPREREREAEAGGRRAAHKASGGAKHPVPARARDKPRGSGSGGGGHRDGRGTGDANHRASSGRSSGSGAGGGGRGGKASGDPGASGMSPRASPLPPPPPPPGAEPACPGSSAAAPEYKTLLISSLSPALPAEHLEDRLFHQFKRFGEISLRLSHTPELGRVAYVNFRHPQDAREARQHALARQLLLYDRPLKVEPVYLRGGGGSSRRSSSSSAAASTPPPGPPAPADPLGYLPLHGGYQYKQRSLSPVAAPPLREPRARHAAAAFALDAAAAAAVGLSRERALDYYGLYDDRGRPYGYPAVCEEDLMPEDDQRATRNLFIGNLDHSVSEVELRRAFEKYGIIEEVVIKRPARGQGGAYAFLKFQNLDMAHRAKVAMSGRVIGRNPIKIGYGKANPTTRLWVGGLGPNTSLAALAREFDRFGSIRTIDHVKGDSFAYIQYESLDAAQAACAKMRGFPLGGPDRRLRVDFAKAEETRYPQQYQPSPLPVHYELLTDGYTRHRNLDADLVRDRTPPHLLYSDRDRTFLEGDWTSPSKSSDRRNSLEGYSRSVRSRSGERWGADGDRGLPKPWEERRKRRSLSSDRGRTTHSPYEERSRTKGSGQQSERGSDRTPERSRKENHSSEGTKESSSNSLSNSRHGAEERGHHHHHHEAADSSHGKKARDSERNHRTTEAEPKPLEEPKHETKKLKNLSEYAQTLQLGWNGLLVLKNSCFPTSMHILEGDQGVISSLLKDHTSGSKLTQLKIAQRLRLDQPKLDEVTRRIKQGSPNGYAVLLATQATPSGLGTEGMPTVEPGLQRRLLRNLVSYLKQKQAAGVISLPVGGSKGRDGTGMLYAFPPCDFSQQYLQSALRTLGKLEEEHMVIVIVRDTA</t>
        </is>
      </c>
      <c r="F10443" t="inlineStr">
        <is>
          <t>RecName: Full=Putative RNA-binding protein 15B {ECO:0000305}; AltName: Full=One-twenty two protein 3 {ECO:0000303|PubMed:16129689, ECO:0000303|PubMed:19586903}; Short=HsOTT3 {ECO:0000303|PubMed:19586903}; Short=HuOTT3 {ECO:0000303|PubMed:16129689}; AltName: Full=RNA-binding motif protein 15B {ECO:0000303|PubMed:19586903};</t>
        </is>
      </c>
      <c r="G10443" t="inlineStr">
        <is>
          <t>Alternative splicing|Host-virus interaction|Isopeptide bond|mRNA processing|mRNA splicing|Nucleus|Phosphoprotein|Reference proteome|Repeat|RNA-binding|Transcription|Transcription regulation|Ubl conjugation</t>
        </is>
      </c>
      <c r="H10443" t="inlineStr">
        <is>
          <t>GO:0005635|GO:0016607|GO:0005654|GO:0005634|GO:0036396|GO:0003729|GO:0003723|GO:0009048|GO:0006406|GO:0006397|GO:0000381|GO:0001510|GO:0008380</t>
        </is>
      </c>
      <c r="I10443" t="inlineStr">
        <is>
          <t>C:nuclear envelope|C:nuclear speck|C:nucleoplasm|C:nucleus|C:RNA N6-methyladenosine methyltransferase complex|F:mRNA binding|F:RNA binding|P:dosage compensation by inactivation of X chromosome|P:mRNA export from nucleus|P:mRNA processing|P:regulation of alternative mRNA splicing, via spliceosome|P:RNA methylation|P:RNA splicing</t>
        </is>
      </c>
      <c r="J10443" t="inlineStr"/>
      <c r="K10443" t="n">
        <v>890</v>
      </c>
      <c r="L10443" t="n">
        <v>204</v>
      </c>
      <c r="M10443" t="n">
        <v>220</v>
      </c>
      <c r="N10443" t="n">
        <v>203</v>
      </c>
      <c r="O10443" t="inlineStr">
        <is>
          <t>ALAR(203).(204)QLLLYDRPLKVEPVYLR</t>
        </is>
      </c>
      <c r="P10443" t="inlineStr">
        <is>
          <t>ALARQLLL</t>
        </is>
      </c>
      <c r="Q10443" t="inlineStr">
        <is>
          <t>Internal</t>
        </is>
      </c>
      <c r="R10443" t="inlineStr"/>
      <c r="S10443" t="inlineStr"/>
      <c r="T10443" t="inlineStr"/>
    </row>
    <row r="10444">
      <c r="A10444" s="1" t="n">
        <v>10442</v>
      </c>
      <c r="B10444" t="inlineStr">
        <is>
          <t>QQSTSSDRVSQTPESLDFLKVPDQGAAGVR</t>
        </is>
      </c>
      <c r="C10444" t="inlineStr">
        <is>
          <t>Q12965</t>
        </is>
      </c>
      <c r="D10444" t="inlineStr">
        <is>
          <t>MYO1E_HUMAN</t>
        </is>
      </c>
      <c r="E10444" t="inlineStr">
        <is>
          <t>MGSKGVYQYHWQSHNVKHSGVDDMVLLSKITENSIVENLKKRYMDDYIFTYIGSVLISVNPFKQMPYFGEKEIEMYQGAAQYENPPHIYALADNMYRNMIIDRENQCVIISGESGAGKTVAAKYIMSYISRVSGGGTKVQHVKDIILQSNPLLEAFGNAKTVRNNNSSRFGKYFEIQFSPGGEPDGGKISNFLLEKSRVVMRNPGERSFHIFYQLIEGASAEQKHSLGITSMDYYYYLSLSGSYKVDDIDDRREFQETLHAMNVIGIFAEEQTLVLQIVAGILHLGNISFKEVGNYAAVESEEFLAFPAYLLGINQDRLKEKLTSRQMDSKWGGKSESIHVTLNVEQACYTRDALAKALHARVFDFLVDSINKAMEKDHEEYNIGVLDIYGFEIFQKNGFEQFCINFVNEKLQQIFIELTLKAEQEEYVQEGIRWTPIEYFNNKIVCDLIENKVNPPGIMSILDDVCATMHAVGEGADQTLLQKLQMQIGSHEHFNSWNQGFIIHHYAGKVSYDMDGFCERNRDVLFMDLIELMQSSELPFIKSLFPENLQADKKGRPTTAGSKIKKQANDLVSTLMKCTPHYIRCIKPNETKKPRDWEESRVKHQVEYLGLKENIRVRRAGYAYRRIFQKFLQRYAILTKATWPSWQGEEKQGVLHLLQSVNMDSDQFQLGRSKVFIKAPESLFLLEEMRERKYDGYARVIQKSWRKFVARKKYVQMREEASDLLLNKKERRRNSINRNFIGDYIGMEEHPELQQFVGKREKIDFADTVTKYDRRFKGVKRDLLLTPKCLYLIGREKVKQGPDKGLVKEVLKRKIEIERILSVSLSTMQDDIFILHEQEYDSLLESVFKTEFLSLLAKRYEEKTQKQLPLKFSNTLELKLKKENWGPWSAGGSRQVQFHQGFGDLAVLKPSNKVLQVSIGPGLPKNSRPTRRNTTQNTGYSSGTQNANYPVRAAPPPPGYHQNGVIRNQYVPYPHAPGSQRSNQKSLYTSMARPPLPRQQSTSSDRVSQTPESLDFLKVPDQGAAGVRRQTTSRPPPAGGRPKPQPKPKPQVPQCKALYAYDAQDTDELSFNANDIIDIIKEDPSGWWTGRLRGKQGLFPNNYVTKI</t>
        </is>
      </c>
      <c r="F10444" t="inlineStr">
        <is>
          <t>RecName: Full=Unconventional myosin-Ie; AltName: Full=Myosin-Ic; AltName: Full=Unconventional myosin 1E;</t>
        </is>
      </c>
      <c r="G10444" t="inlineStr">
        <is>
          <t>Actin-binding|ATP-binding|Calmodulin-binding|Cell junction|Cytoplasm|Cytoplasmic vesicle|Cytoskeleton|Disease variant|Lipid-binding|Motor protein|Myosin|Nucleotide-binding|Phosphoprotein|Reference proteome|SH3 domain</t>
        </is>
      </c>
      <c r="H10444" t="inlineStr">
        <is>
          <t>GO:0015629|GO:0005912|GO:0005903|GO:0030136|GO:0032437|GO:0005737|GO:0005856|GO:0070062|GO:0005902|GO:0016459|GO:0005886|GO:0031982|GO:0051015|GO:0005524|GO:0016887|GO:0005516|GO:0000146|GO:0035091|GO:0007015|GO:0006897|GO:0032836|GO:0003094|GO:0001701|GO:0006807|GO:0048008|GO:0072015|GO:0035166|GO:0001570|GO:0030050</t>
        </is>
      </c>
      <c r="I10444" t="inlineStr">
        <is>
          <t>C:actin cytoskeleton|C:adherens junction|C:brush border|C:clathrin-coated vesicle|C:cuticular plate|C:cytoplasm|C:cytoskeleton|C:extracellular exosome|C:microvillus|C:myosin complex|C:plasma membrane|C:vesicle|F:actin filament binding|F:ATP binding|F:ATP hydrolysis activity|F:calmodulin binding|F:microfilament motor activity|F:phosphatidylinositol binding|P:actin filament organization|P:endocytosis|P:glomerular basement membrane development|P:glomerular filtration|P:in utero embryonic development|P:nitrogen compound metabolic process|P:platelet-derived growth factor receptor signaling pathway|P:podocyte development|P:post-embryonic hemopoiesis|P:vasculogenesis|P:vesicle transport along actin filament</t>
        </is>
      </c>
      <c r="J10444" t="inlineStr"/>
      <c r="K10444" t="n">
        <v>1108</v>
      </c>
      <c r="L10444" t="n">
        <v>1000</v>
      </c>
      <c r="M10444" t="n">
        <v>1029</v>
      </c>
      <c r="N10444" t="n">
        <v>999</v>
      </c>
      <c r="O10444" t="inlineStr">
        <is>
          <t>PLPR(999).(1000)QQSTSSDRVSQTPESLDFLKVPDQGAAGVR</t>
        </is>
      </c>
      <c r="P10444" t="inlineStr">
        <is>
          <t>PLPRQQST</t>
        </is>
      </c>
      <c r="Q10444" t="inlineStr">
        <is>
          <t>Internal</t>
        </is>
      </c>
      <c r="R10444" t="inlineStr"/>
      <c r="S10444" t="inlineStr"/>
      <c r="T10444" t="inlineStr"/>
    </row>
    <row r="10445">
      <c r="A10445" s="1" t="n">
        <v>10443</v>
      </c>
      <c r="B10445" t="inlineStr">
        <is>
          <t>KMTPSYEIR</t>
        </is>
      </c>
      <c r="C10445" t="inlineStr">
        <is>
          <t>Q08211</t>
        </is>
      </c>
      <c r="D10445" t="inlineStr">
        <is>
          <t>DHX9_HUMAN</t>
        </is>
      </c>
      <c r="E10445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0445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0445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0445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0445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0445" t="inlineStr"/>
      <c r="K10445" t="n">
        <v>1270</v>
      </c>
      <c r="L10445" t="n">
        <v>16</v>
      </c>
      <c r="M10445" t="n">
        <v>24</v>
      </c>
      <c r="N10445" t="n">
        <v>15</v>
      </c>
      <c r="O10445" t="inlineStr">
        <is>
          <t>CGKR(15).(16)KMTPSYEIR</t>
        </is>
      </c>
      <c r="P10445" t="inlineStr">
        <is>
          <t>CGKRKMTP</t>
        </is>
      </c>
      <c r="Q10445" t="inlineStr">
        <is>
          <t>Internal</t>
        </is>
      </c>
      <c r="R10445" t="inlineStr"/>
      <c r="S10445" t="inlineStr">
        <is>
          <t>S01.151</t>
        </is>
      </c>
      <c r="T10445" t="inlineStr">
        <is>
          <t>trypsin 1</t>
        </is>
      </c>
    </row>
    <row r="10446">
      <c r="A10446" s="1" t="n">
        <v>10444</v>
      </c>
      <c r="B10446" t="inlineStr">
        <is>
          <t>NVQELFLR</t>
        </is>
      </c>
      <c r="C10446" t="inlineStr">
        <is>
          <t>Q96PX8</t>
        </is>
      </c>
      <c r="D10446" t="inlineStr">
        <is>
          <t>SLIK1_HUMAN</t>
        </is>
      </c>
      <c r="E10446" t="inlineStr">
        <is>
          <t>MLLWILLLETSLCFAAGNVTGDVCKEKICSCNEIEGDLHVDCEKKGFTSLQRFTAPTSQFYHLFLHGNSLTRLFPNEFANFYNAVSLHMENNGLHEIVPGAFLGLQLVKRLHINNNKIKSFRKQTFLGLDDLEYLQADFNLLRDIDPGAFQDLNKLEVLILNDNLISTLPANVFQYVPITHLDLRGNRLKTLPYEEVLEQIPGIAEILLEDNPWDCTCDLLSLKEWLENIPKNALIGRVVCEAPTRLQGKDLNETTEQDLCPLKNRVDSSLPAPPAQEETFAPGPLPTPFKTNGQEDHATPGSAPNGGTKIPGNWQIKIRPTAAIATGSSRNKPLANSLPCPGGCSCDHIPGSGLKMNCNNRNVSSLADLKPKLSNVQELFLRDNKIHSIRKSHFVDYKNLILLDLGNNNIATVENNTFKNLLDLRWLYMDSNYLDTLSREKFAGLQNLEYLNVEYNAIQLILPGTFNAMPKLRILILNNNLLRSLPVDVFAGVSLSKLSLHNNYFMYLPVAGVLDQLTSIIQIDLHGNPWECSCTIVPFKQWAERLGSEVLMSDLKCETPVNFFRKDFMLLSNDEICPQLYARISPTLTSHSKNSTGLAETGTHSNSYLDTSRVSISVLVPGLLLVFVTSAFTVVGMLVFILRNRKRSKRRDANSSASEINSLQTVCDSSYWHNGPYNADGAHRVYDCGSHSLSD</t>
        </is>
      </c>
      <c r="F10446" t="inlineStr">
        <is>
          <t>RecName: Full=SLIT and NTRK-like protein 1; AltName: Full=Leucine-rich repeat-containing protein 12; Flags: Precursor;</t>
        </is>
      </c>
      <c r="G10446" t="inlineStr">
        <is>
          <t>3D-structure|Glycoprotein|Leucine-rich repeat|Membrane|Phosphoprotein|Reference proteome|Repeat|Secreted|Signal|Synapse|Transmembrane|Transmembrane helix</t>
        </is>
      </c>
      <c r="H10446" t="inlineStr">
        <is>
          <t>GO:0005576|GO:0098982|GO:0098978|GO:0005886|GO:0098839|GO:0045202|GO:0030534|GO:0007409|GO:0042592|GO:0035264|GO:0050772|GO:0051965|GO:1905606|GO:0007416|GO:0099560</t>
        </is>
      </c>
      <c r="I10446" t="inlineStr">
        <is>
          <t>C:extracellular region|C:GABA-ergic synapse|C:glutamatergic synapse|C:plasma membrane|C:postsynaptic density membrane|C:synapse|P:adult behavior|P:axonogenesis|P:homeostatic process|P:multicellular organism growth|P:positive regulation of axonogenesis|P:positive regulation of synapse assembly|P:regulation of presynapse assembly|P:synapse assembly|P:synaptic membrane adhesion</t>
        </is>
      </c>
      <c r="J10446" t="inlineStr"/>
      <c r="K10446" t="n">
        <v>696</v>
      </c>
      <c r="L10446" t="n">
        <v>376</v>
      </c>
      <c r="M10446" t="n">
        <v>383</v>
      </c>
      <c r="N10446" t="n">
        <v>375</v>
      </c>
      <c r="O10446" t="inlineStr">
        <is>
          <t>PKLS(375).(376)NVQELFLR</t>
        </is>
      </c>
      <c r="P10446" t="inlineStr">
        <is>
          <t>PKLSNVQE</t>
        </is>
      </c>
      <c r="Q10446" t="inlineStr">
        <is>
          <t>Internal</t>
        </is>
      </c>
      <c r="R10446" t="inlineStr"/>
      <c r="S10446" t="inlineStr"/>
      <c r="T10446" t="inlineStr"/>
    </row>
    <row r="10447">
      <c r="A10447" s="1" t="n">
        <v>10445</v>
      </c>
      <c r="B10447" t="inlineStr">
        <is>
          <t>IDDDDDERENFEITDWDLQNEFNPNRQR</t>
        </is>
      </c>
      <c r="C10447" t="inlineStr">
        <is>
          <t>Q9UBB9</t>
        </is>
      </c>
      <c r="D10447" t="inlineStr">
        <is>
          <t>TFP11_HUMAN</t>
        </is>
      </c>
      <c r="E10447" t="inlineStr">
        <is>
          <t>MSLSHLYRDGEGRIDDDDDERENFEITDWDLQNEFNPNRQRHWQTKEEATYGVWAERDSDDERPSFGGKRARDYSAPVNFISAGLKKGAAEEAELEDSDDEEKPVKQDDFPKDFGPRKLKTGGNFKPSQKGFAGGTKSFMDFGSWERHTKGIGQKLLQKMGYVPGRGLGKNAQGIINPIEAKQRKGKGAVGAYGSERTTQSMQDFPVVDSEEEAEEEFQKELSQWRKDPSGSKKKPKYSYKTVEELKAKGRISKKLTAPQKELSQVKVIDMTGREQKVYYSYSQISHKHNVPDDGLPLQSQQLPQSGKEAKAPGFALPELEHNLQLLIDLTEQEIIQNDRQLQYERDMVVNLFHELEKMTEVLDHEERVISNLSKVLEMVEECERRMQPDCSNPLTLDECARIFETLQDKYYEEYRMSDRVDLAVAIVYPLMKEYFKEWDPLKDCTYGTEIISKWKSLLENDQLLSHGGQDLSADAFHRLIWEVWMPFVRNIVTQWQPRNCDPMVDFLDSWVHIIPVWILDNILDQLIFPKLQKEVENWNPLTDTVPIHSWIHPWLPLMQARLEPLYSPIRSKLSSALQKWHPSDSSAKLILQPWKDVFTPGSWEAFMVKNIVPKLGMCLGELVINPHQQHMDAFYWVIDWEGMISVSSLVGLLEKHFFPKWLQVLCSWLSNSPNYEEITKWYLGWKSMFSDQVLAHPSVKDKFNEALDIMNRAVSSNVGAYMQPGARENIAYLTHTERRKDFQYEAMQERREAENMAQRGIGVAASSVPMNFKDLIETKAEEHNIVFMPVIGKRHEGKQLYTFGRIVIYIDRGVVFVQGEKTWVPTSLQSLIDMAK</t>
        </is>
      </c>
      <c r="F10447" t="inlineStr">
        <is>
          <t>RecName: Full=Tuftelin-interacting protein 11; AltName: Full=Septin and tuftelin-interacting protein 1; Short=STIP-1;</t>
        </is>
      </c>
      <c r="G10447" t="inlineStr">
        <is>
          <t>Alternative splicing|Biomineralization|Cytoplasm|mRNA processing|mRNA splicing|Nucleus|Phosphoprotein|Reference proteome|Spliceosome</t>
        </is>
      </c>
      <c r="H10447" t="inlineStr">
        <is>
          <t>GO:0071013|GO:0000781|GO:0005737|GO:0031012|GO:0016607|GO:0005730|GO:0005654|GO:0005681|GO:0071008|GO:0003676|GO:0031214|GO:0000398|GO:1904876|GO:2001033|GO:0032091|GO:0031333|GO:0031848|GO:0006396|GO:0000390</t>
        </is>
      </c>
      <c r="I10447" t="inlineStr">
        <is>
          <t>C:catalytic step 2 spliceosome|C:chromosome, telomeric region|C:cytoplasm|C:extracellular matrix|C:nuclear speck|C:nucleolus|C:nucleoplasm|C:spliceosomal complex|C:U2-type post-mRNA release spliceosomal complex|F:nucleic acid binding|P:biomineral tissue development|P:mRNA splicing, via spliceosome|P:negative regulation of DNA ligase activity|P:negative regulation of double-strand break repair via nonhomologous end joining|P:negative regulation of protein binding|P:negative regulation of protein-containing complex assembly|P:protection from non-homologous end joining at telomere|P:RNA processing|P:spliceosomal complex disassembly</t>
        </is>
      </c>
      <c r="J10447" t="inlineStr"/>
      <c r="K10447" t="n">
        <v>837</v>
      </c>
      <c r="L10447" t="n">
        <v>14</v>
      </c>
      <c r="M10447" t="n">
        <v>41</v>
      </c>
      <c r="N10447" t="n">
        <v>13</v>
      </c>
      <c r="O10447" t="inlineStr">
        <is>
          <t>GEGR(13).(14)IDDDDDERENFEITDWDLQNEFNPNRQR</t>
        </is>
      </c>
      <c r="P10447" t="inlineStr">
        <is>
          <t>GEGRIDDD</t>
        </is>
      </c>
      <c r="Q10447" t="inlineStr">
        <is>
          <t>Internal</t>
        </is>
      </c>
      <c r="R10447" t="inlineStr"/>
      <c r="S10447" t="inlineStr"/>
      <c r="T10447" t="inlineStr"/>
    </row>
    <row r="10448">
      <c r="A10448" s="1" t="n">
        <v>10446</v>
      </c>
      <c r="B10448" t="inlineStr">
        <is>
          <t>GYSFTTTAER</t>
        </is>
      </c>
      <c r="C10448" t="inlineStr">
        <is>
          <t>P60709</t>
        </is>
      </c>
      <c r="D10448" t="inlineStr">
        <is>
          <t>ACTB_HUMAN</t>
        </is>
      </c>
      <c r="E1044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448" t="inlineStr">
        <is>
          <t>RecName: Full=Actin, cytoplasmic 1; EC=3.6.4.- {ECO:0000250|UniProtKB:P68137}; AltName: Full=Beta-actin; Contains: RecName: Full=Actin, cytoplasmic 1, N-terminally processed;</t>
        </is>
      </c>
      <c r="G1044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44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44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448" t="inlineStr"/>
      <c r="K10448" t="n">
        <v>375</v>
      </c>
      <c r="L10448" t="n">
        <v>197</v>
      </c>
      <c r="M10448" t="n">
        <v>206</v>
      </c>
      <c r="N10448" t="n">
        <v>196</v>
      </c>
      <c r="O10448" t="inlineStr">
        <is>
          <t>LTER(196).(197)GYSFTTTAER</t>
        </is>
      </c>
      <c r="P10448" t="inlineStr">
        <is>
          <t>LTERGYSF</t>
        </is>
      </c>
      <c r="Q10448" t="inlineStr">
        <is>
          <t>Internal</t>
        </is>
      </c>
      <c r="R10448" t="inlineStr"/>
      <c r="S10448" t="inlineStr">
        <is>
          <t>S01.151</t>
        </is>
      </c>
      <c r="T10448" t="inlineStr">
        <is>
          <t>trypsin 1</t>
        </is>
      </c>
    </row>
    <row r="10449">
      <c r="A10449" s="1" t="n">
        <v>10447</v>
      </c>
      <c r="B10449" t="inlineStr">
        <is>
          <t>TNEGVIEFR</t>
        </is>
      </c>
      <c r="C10449" t="inlineStr">
        <is>
          <t>Q13247</t>
        </is>
      </c>
      <c r="D10449" t="inlineStr">
        <is>
          <t>SRSF6_HUMAN</t>
        </is>
      </c>
      <c r="E10449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10449" t="inlineStr">
        <is>
          <t>RecName: Full=Serine/arginine-rich splicing factor 6; AltName: Full=Pre-mRNA-splicing factor SRP55; AltName: Full=Splicing factor, arginine/serine-rich 6;</t>
        </is>
      </c>
      <c r="G10449" t="inlineStr">
        <is>
          <t>Acetylation|Alternative splicing|Direct protein sequencing|Isopeptide bond|mRNA processing|mRNA splicing|Nucleus|Phosphoprotein|Reference proteome|Repeat|Repressor|RNA-binding|Ubl conjugation</t>
        </is>
      </c>
      <c r="H10449" t="inlineStr">
        <is>
          <t>GO:0016607|GO:0005654|GO:0036002|GO:0003723|GO:0000380|GO:0006376|GO:0000398|GO:0045617|GO:0048025|GO:2000675|GO:0060501|GO:0000381|GO:0010837|GO:0061041|GO:0032868</t>
        </is>
      </c>
      <c r="I10449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10449" t="inlineStr"/>
      <c r="K10449" t="n">
        <v>344</v>
      </c>
      <c r="L10449" t="n">
        <v>146</v>
      </c>
      <c r="M10449" t="n">
        <v>154</v>
      </c>
      <c r="N10449" t="n">
        <v>145</v>
      </c>
      <c r="O10449" t="inlineStr">
        <is>
          <t>HKER(145).(146)TNEGVIEFR</t>
        </is>
      </c>
      <c r="P10449" t="inlineStr">
        <is>
          <t>HKERTNEG</t>
        </is>
      </c>
      <c r="Q10449" t="inlineStr">
        <is>
          <t>Internal</t>
        </is>
      </c>
      <c r="R10449" t="inlineStr"/>
      <c r="S10449" t="inlineStr"/>
      <c r="T10449" t="inlineStr"/>
    </row>
    <row r="10450">
      <c r="A10450" s="1" t="n">
        <v>10448</v>
      </c>
      <c r="B10450" t="inlineStr">
        <is>
          <t>MQHLIAREAEAAIYHLQLFEELRR</t>
        </is>
      </c>
      <c r="C10450" t="inlineStr">
        <is>
          <t>P14618</t>
        </is>
      </c>
      <c r="D10450" t="inlineStr">
        <is>
          <t>KPYM_HUMAN</t>
        </is>
      </c>
      <c r="E1045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45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45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45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45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450" t="inlineStr"/>
      <c r="K10450" t="n">
        <v>531</v>
      </c>
      <c r="L10450" t="n">
        <v>377</v>
      </c>
      <c r="M10450" t="n">
        <v>400</v>
      </c>
      <c r="N10450" t="n">
        <v>376</v>
      </c>
      <c r="O10450" t="inlineStr">
        <is>
          <t>EAVR(376).(377)MQHLIAREAEAAIYHLQLFEELRR</t>
        </is>
      </c>
      <c r="P10450" t="inlineStr">
        <is>
          <t>EAVRMQHL</t>
        </is>
      </c>
      <c r="Q10450" t="inlineStr">
        <is>
          <t>Internal</t>
        </is>
      </c>
      <c r="R10450" t="inlineStr"/>
      <c r="S10450" t="inlineStr">
        <is>
          <t>M10.005</t>
        </is>
      </c>
      <c r="T10450" t="inlineStr">
        <is>
          <t>matrix metallopeptidase-3</t>
        </is>
      </c>
    </row>
    <row r="10451">
      <c r="A10451" s="1" t="n">
        <v>10449</v>
      </c>
      <c r="B10451" t="inlineStr">
        <is>
          <t>LFEMASR</t>
        </is>
      </c>
      <c r="C10451" t="inlineStr">
        <is>
          <t>P56182</t>
        </is>
      </c>
      <c r="D10451" t="inlineStr">
        <is>
          <t>RRP1_HUMAN</t>
        </is>
      </c>
      <c r="E10451" t="inlineStr">
        <is>
          <t>MVSRVQLPPEIQLAQRLAGNEQVTRDRAVRKLRKYIVARTQRAAGGFTHDELLKVWKGLFYCMWMQDKPLLQEELGRTISQLVHAFQTTEAQHLFLQAFWQTMNREWTGIDRLRLDKFYMLMRMVLNESLKVLKMQGWEERQIEELLELLMTEILHPSSQAPNGVKSHFIEIFLEELTKVGAEELTADQNLKFIDPFCRIAARTKDSLVLNNITRGIFETIVEQAPLAIEDLLNELDTQDEEVASDSDESSEGGERGDALSQKRSEKPPAGSICRAEPEAGEEQAGDDRDSGGPVLQFDYEAVANRLFEMASRQSTPSQNRKRLYKVIRKLQDLAGGIFPEDEIPEKACRRLLEGRRQKKTKKQKRLLRLQQERGKGEKEPPSPGMERKRSRRRGVGADPEARAEAGEQPGTAERALLRDQPRGRGQRGARQRRRTPRPLTSARAKAANVQEPEKKKKRRE</t>
        </is>
      </c>
      <c r="F10451" t="inlineStr">
        <is>
          <t>RecName: Full=Ribosomal RNA processing protein 1 homolog A; AltName: Full=Novel nuclear protein 1; Short=NNP-1; AltName: Full=Nucleolar protein Nop52; AltName: Full=RRP1-like protein;</t>
        </is>
      </c>
      <c r="G10451" t="inlineStr">
        <is>
          <t>3D-structure|Methylation|Nucleus|Phosphoprotein|Reference proteome|rRNA processing</t>
        </is>
      </c>
      <c r="H10451" t="inlineStr">
        <is>
          <t>GO:0005694|GO:0005730|GO:0005634|GO:0030688|GO:0003723|GO:0006364</t>
        </is>
      </c>
      <c r="I10451" t="inlineStr">
        <is>
          <t>C:chromosome|C:nucleolus|C:nucleus|C:preribosome, small subunit precursor|F:RNA binding|P:rRNA processing</t>
        </is>
      </c>
      <c r="J10451" t="inlineStr"/>
      <c r="K10451" t="n">
        <v>461</v>
      </c>
      <c r="L10451" t="n">
        <v>307</v>
      </c>
      <c r="M10451" t="n">
        <v>313</v>
      </c>
      <c r="N10451" t="n">
        <v>306</v>
      </c>
      <c r="O10451" t="inlineStr">
        <is>
          <t>VANR(306).(307)LFEMASR</t>
        </is>
      </c>
      <c r="P10451" t="inlineStr">
        <is>
          <t>VANRLFEM</t>
        </is>
      </c>
      <c r="Q10451" t="inlineStr">
        <is>
          <t>Internal</t>
        </is>
      </c>
      <c r="R10451" t="inlineStr"/>
      <c r="S10451" t="inlineStr"/>
      <c r="T10451" t="inlineStr"/>
    </row>
    <row r="10452">
      <c r="A10452" s="1" t="n">
        <v>10450</v>
      </c>
      <c r="B10452" t="inlineStr">
        <is>
          <t>ELPSFLGKR</t>
        </is>
      </c>
      <c r="C10452" t="inlineStr">
        <is>
          <t>P26447</t>
        </is>
      </c>
      <c r="D10452" t="inlineStr">
        <is>
          <t>S10A4_HUMAN</t>
        </is>
      </c>
      <c r="E10452" t="inlineStr">
        <is>
          <t>MACPLEKALDVMVSTFHKYSGKEGDKFKLNKSELKELLTRELPSFLGKRTDEAAFQKLMSNLDSNRDNEVDFQEYCVFLSCIAMMCNEFFEGFPDKQPRKK</t>
        </is>
      </c>
      <c r="F10452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10452" t="inlineStr">
        <is>
          <t>3D-structure|Acetylation|Calcium|Cytoplasm|Direct protein sequencing|Metal-binding|Nucleus|Reference proteome|Repeat|Secreted</t>
        </is>
      </c>
      <c r="H10452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10452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10452" t="inlineStr"/>
      <c r="K10452" t="n">
        <v>101</v>
      </c>
      <c r="L10452" t="n">
        <v>41</v>
      </c>
      <c r="M10452" t="n">
        <v>49</v>
      </c>
      <c r="N10452" t="n">
        <v>40</v>
      </c>
      <c r="O10452" t="inlineStr">
        <is>
          <t>LLTR(40).(41)ELPSFLGKR</t>
        </is>
      </c>
      <c r="P10452" t="inlineStr">
        <is>
          <t>LLTRELPS</t>
        </is>
      </c>
      <c r="Q10452" t="inlineStr">
        <is>
          <t>Internal</t>
        </is>
      </c>
      <c r="R10452" t="inlineStr"/>
      <c r="S10452" t="inlineStr"/>
      <c r="T10452" t="inlineStr"/>
    </row>
    <row r="10453">
      <c r="A10453" s="1" t="n">
        <v>10451</v>
      </c>
      <c r="B10453" t="inlineStr">
        <is>
          <t>EQQHVMEELFQSSFR</t>
        </is>
      </c>
      <c r="C10453" t="inlineStr">
        <is>
          <t>P78527</t>
        </is>
      </c>
      <c r="D10453" t="inlineStr">
        <is>
          <t>PRKDC_HUMAN</t>
        </is>
      </c>
      <c r="E10453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0453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0453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0453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0453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0453" t="inlineStr"/>
      <c r="K10453" t="n">
        <v>4128</v>
      </c>
      <c r="L10453" t="n">
        <v>1769</v>
      </c>
      <c r="M10453" t="n">
        <v>1783</v>
      </c>
      <c r="N10453" t="n">
        <v>1768</v>
      </c>
      <c r="O10453" t="inlineStr">
        <is>
          <t>VLCR(1768).(1769)EQQHVMEELFQSSFR</t>
        </is>
      </c>
      <c r="P10453" t="inlineStr">
        <is>
          <t>VLCREQQH</t>
        </is>
      </c>
      <c r="Q10453" t="inlineStr">
        <is>
          <t>Internal</t>
        </is>
      </c>
      <c r="R10453" t="inlineStr"/>
      <c r="S10453" t="inlineStr">
        <is>
          <t>S01.151</t>
        </is>
      </c>
      <c r="T10453" t="inlineStr">
        <is>
          <t>trypsin 1</t>
        </is>
      </c>
    </row>
    <row r="10454">
      <c r="A10454" s="1" t="n">
        <v>10452</v>
      </c>
      <c r="B10454" t="inlineStr">
        <is>
          <t>FCAFGGNPPVTGPR</t>
        </is>
      </c>
      <c r="C10454" t="inlineStr">
        <is>
          <t>O15446</t>
        </is>
      </c>
      <c r="D10454" t="inlineStr">
        <is>
          <t>RPA34_HUMAN</t>
        </is>
      </c>
      <c r="E10454" t="inlineStr">
        <is>
          <t>MEEPQAGDAARFSCPPNFTAKPPASESPRFSLEALTGPDTELWLIQAPADFAPECFNGRHVPLSGSQIVKGKLAGKRHRYRVLSSCPQAGEATLLAPSTEAGGGLTCASAPQGTLRILEGPQQSLSGSPLQPIPASPPPQIPPGLRPRFCAFGGNPPVTGPRSALAPNLLTSGKKKKEMQVTEAPVTQEAVNGHGALEVDMALGSPEMDVRKKKKKKNQQLKEPEAAGPVGTEPTVETLEPLGVLFPSTTKKRKKPKGKETFEPEDKTVKQEQINTEPLEDTVLSPTKKRKRQKGTEGMEPEEGVTVESQPQVKVEPLEEAIPLPPTKKRKKEKGQMAMMEPGTEAMEPVEPEMKPLESPGGTMAPQQPEGAKPQAQAALAAPKKKTKKEKQQDATVEPETEVVGPELPDDLEPQAAPTSTKKKKKKKERGHTVTEPIQPLEPELPGEGQPEARATPGSTKKRKKQSQESRMPETVPQEEMPGPPLNSESGEEAPTGRDKKRKQQQQQPV</t>
        </is>
      </c>
      <c r="F10454" t="inlineStr">
        <is>
          <t>RecName: Full=DNA-directed RNA polymerase I subunit RPA34 {ECO:0000305}; AltName: Full=A34.5; AltName: Full=Antisense to ERCC-1 protein {ECO:0000303|PubMed:9426281}; Short=ASE-1 {ECO:0000303|PubMed:9426281}; AltName: Full=CD3-epsilon-associated protein {ECO:0000303|PubMed:10373416}; Short=CD3E-associated protein {ECO:0000303|PubMed:10373416}; AltName: Full=DNA-directed RNA polymerase I subunit G {ECO:0000312|HGNC:HGNC:24219}; AltName: Full=RNA polymerase I-associated factor PAF49 {ECO:0000305|PubMed:16809778};</t>
        </is>
      </c>
      <c r="G10454" t="inlineStr">
        <is>
          <t>3D-structure|Acetylation|Alternative splicing|Chromosome|DNA-directed RNA polymerase|Isopeptide bond|Nucleus|Phosphoprotein|Reference proteome|Transcription|Ubl conjugation</t>
        </is>
      </c>
      <c r="H10454" t="inlineStr">
        <is>
          <t>GO:0005694|GO:0005829|GO:0001650|GO:0005739|GO:0005730|GO:0005654|GO:0005736|GO:0000120|GO:0003723|GO:0009303|GO:0006360|GO:0007169</t>
        </is>
      </c>
      <c r="I10454" t="inlineStr">
        <is>
          <t>C:chromosome|C:cytosol|C:fibrillar center|C:mitochondrion|C:nucleolus|C:nucleoplasm|C:RNA polymerase I complex|C:RNA polymerase I transcription regulator complex|F:RNA binding|P:rRNA transcription|P:transcription by RNA polymerase I|P:transmembrane receptor protein tyrosine kinase signaling pathway</t>
        </is>
      </c>
      <c r="J10454" t="inlineStr"/>
      <c r="K10454" t="n">
        <v>510</v>
      </c>
      <c r="L10454" t="n">
        <v>149</v>
      </c>
      <c r="M10454" t="n">
        <v>162</v>
      </c>
      <c r="N10454" t="n">
        <v>148</v>
      </c>
      <c r="O10454" t="inlineStr">
        <is>
          <t>LRPR(148).(149)FCAFGGNPPVTGPR</t>
        </is>
      </c>
      <c r="P10454" t="inlineStr">
        <is>
          <t>LRPRFCAF</t>
        </is>
      </c>
      <c r="Q10454" t="inlineStr">
        <is>
          <t>Internal</t>
        </is>
      </c>
      <c r="R10454" t="inlineStr"/>
      <c r="S10454" t="inlineStr"/>
      <c r="T10454" t="inlineStr"/>
    </row>
    <row r="10455">
      <c r="A10455" s="1" t="n">
        <v>10453</v>
      </c>
      <c r="B10455" t="inlineStr">
        <is>
          <t>NQLELAAR</t>
        </is>
      </c>
      <c r="C10455" t="inlineStr">
        <is>
          <t>Q15070</t>
        </is>
      </c>
      <c r="D10455" t="inlineStr">
        <is>
          <t>OXA1L_HUMAN</t>
        </is>
      </c>
      <c r="E10455" t="inlineStr">
        <is>
          <t>MAMGLMCGRRELLRLLQSGRRVHSVAGPSQWLGKPLTTRLLFPVAPCCCRPHYLFLAASGPRSLSTSAISFAEVQVQAPPVVAATPSPTAVPEVASGETADVVQTAAEQSFAELGLGSYTPVGLIQNLLEFMHVDLGLPWWGAIAACTVFARCLIFPLIVTGQREAARIHNHLPEIQKFSSRIREAKLAGDHIEYYKASSEMALYQKKHGIKLYKPLILPVTQAPIFISFFIALREMANLPVPSLQTGGLWWFQDLTVSDPIYILPLAVTATMWAVLELGAETGVQSSDLQWMRNVIRMMPLITLPITMHFPTAVFMYWLSSNLFSLVQVSCLRIPAVRTVLKIPQRVVHDLDKLPPREGFLESFKKGWKNAEMTRQLREREQRMRNQLELAARGPLRQTFTHNPLLQPGKDNPPNIPSSSSKPKSKYPWHDTLG</t>
        </is>
      </c>
      <c r="F10455" t="inlineStr">
        <is>
          <t>RecName: Full=Mitochondrial inner membrane protein OXA1L; AltName: Full=Hsa; AltName: Full=OXA1Hs; AltName: Full=Oxidase assembly 1-like protein; Short=OXA1-like protein; Flags: Precursor;</t>
        </is>
      </c>
      <c r="G10455" t="inlineStr">
        <is>
          <t>3D-structure|Alternative splicing|Membrane|Mitochondrion|Mitochondrion inner membrane|Phosphoprotein|Reference proteome|Transit peptide|Transmembrane|Transmembrane helix</t>
        </is>
      </c>
      <c r="H10455" t="inlineStr">
        <is>
          <t>GO:0005743|GO:0005759|GO:0031966|GO:0005739|GO:0032991|GO:0032977|GO:0097177|GO:0042803|GO:0009060|GO:0033615|GO:0032981|GO:0032780|GO:0051354|GO:0032979|GO:0051262</t>
        </is>
      </c>
      <c r="I10455" t="inlineStr">
        <is>
          <t>C:mitochondrial inner membrane|C:mitochondrial matrix|C:mitochondrial membrane|C:mitochondrion|C:protein-containing complex|F:membrane insertase activity|F:mitochondrial ribosome binding|F:protein homodimerization activity|P:aerobic respiration|P:mitochondrial proton-transporting ATP synthase complex assembly|P:mitochondrial respiratory chain complex I assembly|P:negative regulation of ATP-dependent activity|P:negative regulation of oxidoreductase activity|P:protein insertion into mitochondrial inner membrane from matrix|P:protein tetramerization</t>
        </is>
      </c>
      <c r="J10455" t="inlineStr"/>
      <c r="K10455" t="n">
        <v>435</v>
      </c>
      <c r="L10455" t="n">
        <v>387</v>
      </c>
      <c r="M10455" t="n">
        <v>394</v>
      </c>
      <c r="N10455" t="n">
        <v>386</v>
      </c>
      <c r="O10455" t="inlineStr">
        <is>
          <t>QRMR(386).(387)NQLELAAR</t>
        </is>
      </c>
      <c r="P10455" t="inlineStr">
        <is>
          <t>QRMRNQLE</t>
        </is>
      </c>
      <c r="Q10455" t="inlineStr">
        <is>
          <t>Internal</t>
        </is>
      </c>
      <c r="R10455" t="inlineStr"/>
      <c r="S10455" t="inlineStr">
        <is>
          <t>S01.151</t>
        </is>
      </c>
      <c r="T10455" t="inlineStr">
        <is>
          <t>trypsin 1</t>
        </is>
      </c>
    </row>
    <row r="10456">
      <c r="A10456" s="1" t="n">
        <v>10454</v>
      </c>
      <c r="B10456" t="inlineStr">
        <is>
          <t>NNFAVGYR</t>
        </is>
      </c>
      <c r="C10456" t="inlineStr">
        <is>
          <t>P45880</t>
        </is>
      </c>
      <c r="D10456" t="inlineStr">
        <is>
          <t>VDAC2_HUMAN</t>
        </is>
      </c>
      <c r="E10456" t="inlineStr">
        <is>
          <t>MATHGQTCARPMCIPPSYADLGKAARDIFNKGFGFGLVKLDVKTKSCSGVEFSTSGSSNTDTGKVTGTLETKYKWCEYGLTFTEKWNTDNTLGTEIAIEDQICQGLKLTFDTTFSPNTGKKSGKIKSSYKRECINLGCDVDFDFAGPAIHGSAVFGYEGWLAGYQMTFDSAKSKLTRNNFAVGYRTGDFQLHTNVNDGTEFGGSIYQKVCEDLDTSVNLAWTSGTNCTRFGIAAKYQLDPTASISAKVNNSSLIGVGYTQTLRPGVKLTLSALVDGKSINAGGHKVGLALELEA</t>
        </is>
      </c>
      <c r="F10456" t="inlineStr">
        <is>
          <t>RecName: Full=Voltage-dependent anion-selective channel protein 2; Short=VDAC-2; Short=hVDAC2; AltName: Full=Outer mitochondrial membrane protein porin 2;</t>
        </is>
      </c>
      <c r="G10456" t="inlineStr">
        <is>
          <t>Acetylation|Alternative splicing|Direct protein sequencing|Ion transport|Isopeptide bond|Lipid-binding|Membrane|Mitochondrion|Mitochondrion outer membrane|NAD|Nucleotide-binding|Phosphoprotein|Porin|Reference proteome|Transmembrane|Transmembrane beta strand|Transport|Ubl conjugation</t>
        </is>
      </c>
      <c r="H10456" t="inlineStr">
        <is>
          <t>GO:0001669|GO:0016020|GO:0045121|GO:0031966|GO:0042645|GO:0005741|GO:0005739|GO:0005634|GO:0046930|GO:0097225|GO:0097001|GO:0015485|GO:0000166|GO:0031210|GO:0015288|GO:0008308|GO:0007339|GO:0097345|GO:0006820|GO:2001243|GO:0032272</t>
        </is>
      </c>
      <c r="I10456" t="inlineStr">
        <is>
          <t>C:acrosomal vesicle|C:membrane|C:membrane raft|C:mitochondrial membrane|C:mitochondrial nucleoid|C:mitochondrial outer membrane|C:mitochondrion|C:nucleus|C:pore complex|C:sperm midpiece|F:ceramide binding|F:cholesterol binding|F:nucleotide binding|F:phosphatidylcholine binding|F:porin activity|F:voltage-gated monoatomic anion channel activity|P:binding of sperm to zona pellucida|P:mitochondrial outer membrane permeabilization|P:monoatomic anion transport|P:negative regulation of intrinsic apoptotic signaling pathway|P:negative regulation of protein polymerization</t>
        </is>
      </c>
      <c r="J10456" t="inlineStr"/>
      <c r="K10456" t="n">
        <v>294</v>
      </c>
      <c r="L10456" t="n">
        <v>178</v>
      </c>
      <c r="M10456" t="n">
        <v>185</v>
      </c>
      <c r="N10456" t="n">
        <v>177</v>
      </c>
      <c r="O10456" t="inlineStr">
        <is>
          <t>KLTR(177).(178)NNFAVGYR</t>
        </is>
      </c>
      <c r="P10456" t="inlineStr">
        <is>
          <t>KLTRNNFA</t>
        </is>
      </c>
      <c r="Q10456" t="inlineStr">
        <is>
          <t>Internal</t>
        </is>
      </c>
      <c r="R10456" t="inlineStr"/>
      <c r="S10456" t="inlineStr">
        <is>
          <t>S01.151</t>
        </is>
      </c>
      <c r="T10456" t="inlineStr">
        <is>
          <t>trypsin 1</t>
        </is>
      </c>
    </row>
    <row r="10457">
      <c r="A10457" s="1" t="n">
        <v>10455</v>
      </c>
      <c r="B10457" t="inlineStr">
        <is>
          <t>LAHYNKR</t>
        </is>
      </c>
      <c r="C10457" t="inlineStr">
        <is>
          <t>Q16778</t>
        </is>
      </c>
      <c r="D10457" t="inlineStr">
        <is>
          <t>H2B2E_HUMAN</t>
        </is>
      </c>
      <c r="E10457" t="inlineStr">
        <is>
          <t>MPEPAKSAPAPKKGSKKAVTKAQKKDGKKRKRSRKESYSIYVYKVLKQVHPDTGISSKAMGIMNSFVNDIFERIAGEASRLAHYNKRSTITSREIQTAVRLLLPGELAKHAVSEGTKAVTKYTSSK</t>
        </is>
      </c>
      <c r="F10457" t="inlineStr">
        <is>
          <t>RecName: Full=Histone H2B type 2-E; AltName: Full=H2B-clustered histone 21 {ECO:0000312|HGNC:HGNC:4760}; AltName: Full=Histone H2B-GL105; AltName: Full=Histone H2B.q; Short=H2B/q;</t>
        </is>
      </c>
      <c r="G10457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0457" t="inlineStr">
        <is>
          <t>GO:0005829|GO:0070062|GO:0005615|GO:0005654|GO:0000786|GO:0005634|GO:0003677|GO:0046982|GO:0030527|GO:0019731|GO:0061844|GO:0050830|GO:0002227|GO:0006334</t>
        </is>
      </c>
      <c r="I10457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0457" t="inlineStr"/>
      <c r="K10457" t="n">
        <v>126</v>
      </c>
      <c r="L10457" t="n">
        <v>81</v>
      </c>
      <c r="M10457" t="n">
        <v>87</v>
      </c>
      <c r="N10457" t="n">
        <v>80</v>
      </c>
      <c r="O10457" t="inlineStr">
        <is>
          <t>EASR(80).(81)LAHYNKR</t>
        </is>
      </c>
      <c r="P10457" t="inlineStr">
        <is>
          <t>EASRLAHY</t>
        </is>
      </c>
      <c r="Q10457" t="inlineStr">
        <is>
          <t>Internal</t>
        </is>
      </c>
      <c r="R10457" t="inlineStr"/>
      <c r="S10457" t="inlineStr">
        <is>
          <t>M10.005</t>
        </is>
      </c>
      <c r="T10457" t="inlineStr">
        <is>
          <t>matrix metallopeptidase-3</t>
        </is>
      </c>
    </row>
    <row r="10458">
      <c r="A10458" s="1" t="n">
        <v>10456</v>
      </c>
      <c r="B10458" t="inlineStr">
        <is>
          <t>LALGGCTNRPFYR</t>
        </is>
      </c>
      <c r="C10458" t="inlineStr">
        <is>
          <t>Q9Y3D3</t>
        </is>
      </c>
      <c r="D10458" t="inlineStr">
        <is>
          <t>RT16_HUMAN</t>
        </is>
      </c>
      <c r="E10458" t="inlineStr">
        <is>
          <t>MVHLTTLLCKAYRGGHLTIRLALGGCTNRPFYRIVAAHNKCPRDGRFVEQLGSYDPLPNSHGEKLVALNLDRIRHWIGCGAHLSKPMEKLLGLAGFFPLHPMMITNAERLRRKRAREVLLASQKTDAEATDTEATET</t>
        </is>
      </c>
      <c r="F10458" t="inlineStr">
        <is>
          <t>RecName: Full=Small ribosomal subunit protein bS16m {ECO:0000303|PubMed:25838379}; AltName: Full=28S ribosomal protein S16, mitochondrial; Short=MRP-S16; Short=S16mt; Flags: Precursor;</t>
        </is>
      </c>
      <c r="G10458" t="inlineStr">
        <is>
          <t>3D-structure|Alternative splicing|Mitochondrion|Phosphoprotein|Primary mitochondrial disease|Reference proteome|Ribonucleoprotein|Ribosomal protein|Transit peptide</t>
        </is>
      </c>
      <c r="H10458" t="inlineStr">
        <is>
          <t>GO:0005829|GO:0005743|GO:0005763|GO:0005739|GO:0003735|GO:0032543|GO:0006412</t>
        </is>
      </c>
      <c r="I10458" t="inlineStr">
        <is>
          <t>C:cytosol|C:mitochondrial inner membrane|C:mitochondrial small ribosomal subunit|C:mitochondrion|F:structural constituent of ribosome|P:mitochondrial translation|P:translation</t>
        </is>
      </c>
      <c r="J10458" t="inlineStr"/>
      <c r="K10458" t="n">
        <v>137</v>
      </c>
      <c r="L10458" t="n">
        <v>21</v>
      </c>
      <c r="M10458" t="n">
        <v>33</v>
      </c>
      <c r="N10458" t="n">
        <v>20</v>
      </c>
      <c r="O10458" t="inlineStr">
        <is>
          <t>LTIR(20).(21)LALGGCTNRPFYR</t>
        </is>
      </c>
      <c r="P10458" t="inlineStr">
        <is>
          <t>LTIRLALG</t>
        </is>
      </c>
      <c r="Q10458" t="inlineStr">
        <is>
          <t>Cleavage within transit peptide range</t>
        </is>
      </c>
      <c r="R10458" t="inlineStr"/>
      <c r="S10458" t="inlineStr"/>
      <c r="T10458" t="inlineStr"/>
    </row>
    <row r="10459">
      <c r="A10459" s="1" t="n">
        <v>10457</v>
      </c>
      <c r="B10459" t="inlineStr">
        <is>
          <t>KWQQLQAKR</t>
        </is>
      </c>
      <c r="C10459" t="inlineStr">
        <is>
          <t>Q6P2Q9</t>
        </is>
      </c>
      <c r="D10459" t="inlineStr">
        <is>
          <t>PRP8_HUMAN</t>
        </is>
      </c>
      <c r="E10459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10459" t="inlineStr">
        <is>
          <t>RecName: Full=Pre-mRNA-processing-splicing factor 8; AltName: Full=220 kDa U5 snRNP-specific protein; AltName: Full=PRP8 homolog; AltName: Full=Splicing factor Prp8; AltName: Full=p220;</t>
        </is>
      </c>
      <c r="G10459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10459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10459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10459" t="inlineStr"/>
      <c r="K10459" t="n">
        <v>2335</v>
      </c>
      <c r="L10459" t="n">
        <v>36</v>
      </c>
      <c r="M10459" t="n">
        <v>44</v>
      </c>
      <c r="N10459" t="n">
        <v>35</v>
      </c>
      <c r="O10459" t="inlineStr">
        <is>
          <t>EKAR(35).(36)KWQQLQAKR</t>
        </is>
      </c>
      <c r="P10459" t="inlineStr">
        <is>
          <t>EKARKWQQ</t>
        </is>
      </c>
      <c r="Q10459" t="inlineStr">
        <is>
          <t>Internal</t>
        </is>
      </c>
      <c r="R10459" t="inlineStr"/>
      <c r="S10459" t="inlineStr"/>
      <c r="T10459" t="inlineStr"/>
    </row>
    <row r="10460">
      <c r="A10460" s="1" t="n">
        <v>10458</v>
      </c>
      <c r="B10460" t="inlineStr">
        <is>
          <t>HFIQDTCLYECSPNLGPWIQQVDQSWR</t>
        </is>
      </c>
      <c r="C10460" t="inlineStr">
        <is>
          <t>P15328</t>
        </is>
      </c>
      <c r="D10460" t="inlineStr">
        <is>
          <t>FOLR1_HUMAN</t>
        </is>
      </c>
      <c r="E10460" t="inlineStr">
        <is>
          <t>MAQRMTTQLLLLLVWVAVVGEAQTRIAWARTELLNVCMNAKHHKEKPGPEDKLHEQCRPWRKNACCSTNTSQEAHKDVSYLYRFNWNHCGEMAPACKRHFIQDTCLYECSPNLGPWIQQVDQSWRKERVLNVPLCKEDCEQWWEDCRTSYTCKSNWHKGWNWTSGFNKCAVGAACQPFHFYFPTPTVLCNEIWTHSYKVSNYSRGSGRCIQMWFDPAQGNPNEEVARFYAAAMSGAGPWAAWPFLLSLALMLLWLLS</t>
        </is>
      </c>
      <c r="F10460" t="inlineStr">
        <is>
          <t>RecName: Full=Folate receptor alpha; Short=FR-alpha; AltName: Full=Adult folate-binding protein; Short=FBP; AltName: Full=Folate receptor 1; AltName: Full=Folate receptor, adult; AltName: Full=KB cells FBP; AltName: Full=Ovarian tumor-associated antigen MOv18; Flags: Precursor;</t>
        </is>
      </c>
      <c r="G10460" t="inlineStr">
        <is>
          <t>3D-structure|Cell membrane|Cytoplasmic vesicle|Direct protein sequencing|Disulfide bond|Endosome|Folate-binding|Glycoprotein|GPI-anchor|Lipoprotein|Membrane|Neurodegeneration|Receptor|Reference proteome|Secreted|Signal|Transport</t>
        </is>
      </c>
      <c r="H10460" t="inlineStr">
        <is>
          <t>GO:0016324|GO:0016323|GO:0031526|GO:0009986|GO:0030136|GO:0005789|GO:0033116|GO:0005768|GO:0012507|GO:0009897|GO:0070062|GO:0000139|GO:0016020|GO:0005634|GO:0005886|GO:0030133|GO:0005542|GO:0061714|GO:0038023|GO:0061713|GO:0031103|GO:0003253|GO:0007155|GO:0071231|GO:0046655|GO:0015884|GO:0007342|GO:0001947|GO:0003147|GO:0061626|GO:0006898|GO:0060828|GO:0017015|GO:0035036</t>
        </is>
      </c>
      <c r="I10460" t="inlineStr">
        <is>
          <t>C:apical plasma membrane|C:basolateral plasma membrane|C:brush border membrane|C:cell surface|C:clathrin-coated vesicle|C:endoplasmic reticulum membrane|C:endoplasmic reticulum-Golgi intermediate compartment membrane|C:endosome|C:ER to Golgi transport vesicle membrane|C:external side of plasma membrane|C:extracellular exosome|C:Golgi membrane|C:membrane|C:nucleus|C:plasma membrane|C:transport vesicle|F:folic acid binding|F:folic acid receptor activity|F:signaling receptor activity|P:anterior neural tube closure|P:axon regeneration|P:cardiac neural crest cell migration involved in outflow tract morphogenesis|P:cell adhesion|P:cellular response to folic acid|P:folic acid metabolic process|P:folic acid transport|P:fusion of sperm to egg plasma membrane involved in single fertilization|P:heart looping|P:neural crest cell migration involved in heart formation|P:pharyngeal arch artery morphogenesis|P:receptor-mediated endocytosis|P:regulation of canonical Wnt signaling pathway|P:regulation of transforming growth factor beta receptor signaling pathway|P:sperm-egg recognition</t>
        </is>
      </c>
      <c r="J10460" t="inlineStr"/>
      <c r="K10460" t="n">
        <v>257</v>
      </c>
      <c r="L10460" t="n">
        <v>99</v>
      </c>
      <c r="M10460" t="n">
        <v>125</v>
      </c>
      <c r="N10460" t="n">
        <v>98</v>
      </c>
      <c r="O10460" t="inlineStr">
        <is>
          <t>ACKR(98).(99)HFIQDTCLYECSPNLGPWIQQVDQSWR</t>
        </is>
      </c>
      <c r="P10460" t="inlineStr">
        <is>
          <t>ACKRHFIQ</t>
        </is>
      </c>
      <c r="Q10460" t="inlineStr">
        <is>
          <t>Internal</t>
        </is>
      </c>
      <c r="R10460" t="inlineStr"/>
      <c r="S10460" t="inlineStr"/>
      <c r="T10460" t="inlineStr"/>
    </row>
    <row r="10461">
      <c r="A10461" s="1" t="n">
        <v>10459</v>
      </c>
      <c r="B10461" t="inlineStr">
        <is>
          <t>AQGAVTGKPR</t>
        </is>
      </c>
      <c r="C10461" t="inlineStr">
        <is>
          <t>P18887</t>
        </is>
      </c>
      <c r="D10461" t="inlineStr">
        <is>
          <t>XRCC1_HUMAN</t>
        </is>
      </c>
      <c r="E10461" t="inlineStr">
        <is>
          <t>MPEIRLRHVVSCSSQDSTHCAENLLKADTYRKWRAAKAGEKTISVVLQLEKEEQIHSVDIGNDGSAFVEVLVGSSAGGAGEQDYEVLLVTSSFMSPSESRSGSNPNRVRMFGPDKLVRAAAEKRWDRVKIVCSQPYSKDSPFGLSFVRFHSPPDKDEAEAPSQKVTVTKLGQFRVKEEDESANSLRPGALFFSRINKTSPVTASDPAGPSYAAATLQASSAASSASPVSRAIGSTSKPQESPKGKRKLDLNQEEKKTPSKPPAQLSPSVPKRPKLPAPTRTPATAPVPARAQGAVTGKPRGEGTEPRRPRAGPEELGKILQGVVVVLSGFQNPFRSELRDKALELGAKYRPDWTRDSTHLICAFANTPKYSQVLGLGGRIVRKEWVLDCHRMRRRLPSQRYLMAGPGSSSEEDEASHSGGSGDEAPKLPQKQPQTKTKPTQAAGPSSPQKPPTPEETKAASPVLQEDIDIEGVQSEGQDNGAEDSGDTEDELRRVAEQKEHRLPPGQEENGEDPYAGSTDENTDSEEHQEPPDLPVPELPDFFQGKHFFLYGEFPGDERRKLIRYVTAFNGELEDYMSDRVQFVITAQEWDPSFEEALMDNPSLAFVRPRWIYSCNEKQKLLPHQLYGVVPQA</t>
        </is>
      </c>
      <c r="F10461" t="inlineStr">
        <is>
          <t>RecName: Full=DNA repair protein XRCC1 {ECO:0000305}; AltName: Full=X-ray repair cross-complementing protein 1;</t>
        </is>
      </c>
      <c r="G10461" t="inlineStr">
        <is>
          <t>3D-structure|Chromosome|DNA damage|DNA repair|Isopeptide bond|Neurodegeneration|Nucleus|Phosphoprotein|Reference proteome|Repeat|Ubl conjugation</t>
        </is>
      </c>
      <c r="H10461" t="inlineStr">
        <is>
          <t>GO:0000785|GO:0000781|GO:0070522|GO:0005730|GO:0005654|GO:0005634|GO:0090734|GO:1990599|GO:0160002|GO:0019899|GO:0032356|GO:0072572|GO:0006284|GO:0021587|GO:0006303|GO:0021766|GO:1905765|GO:0010836|GO:1904877|GO:1903518|GO:1990414|GO:0033194|GO:0001666|GO:0010033|GO:0009410|GO:0000012|GO:0061819|GO:0050882</t>
        </is>
      </c>
      <c r="I10461" t="inlineStr">
        <is>
          <t>C:chromatin|C:chromosome, telomeric region|C:ERCC4-ERCC1 complex|C:nucleolus|C:nucleoplasm|C:nucleus|C:site of DNA damage|F:3' overhang single-stranded DNA endodeoxyribonuclease activity|F:ADP-D-ribose modification-dependent protein binding|F:enzyme binding|F:oxidized DNA binding|F:poly-ADP-D-ribose binding|P:base-excision repair|P:cerebellum morphogenesis|P:double-strand break repair via nonhomologous end joining|P:hippocampus development|P:negative regulation of protection from non-homologous end joining at telomere|P:negative regulation of protein ADP-ribosylation|P:positive regulation of DNA ligase activity|P:positive regulation of single strand break repair|P:replication-born double-strand break repair via sister chromatid exchange|P:response to hydroperoxide|P:response to hypoxia|P:response to organic substance|P:response to xenobiotic stimulus|P:single strand break repair|P:telomeric DNA-containing double minutes formation|P:voluntary musculoskeletal movement</t>
        </is>
      </c>
      <c r="J10461" t="inlineStr"/>
      <c r="K10461" t="n">
        <v>633</v>
      </c>
      <c r="L10461" t="n">
        <v>291</v>
      </c>
      <c r="M10461" t="n">
        <v>300</v>
      </c>
      <c r="N10461" t="n">
        <v>290</v>
      </c>
      <c r="O10461" t="inlineStr">
        <is>
          <t>VPAR(290).(291)AQGAVTGKPR</t>
        </is>
      </c>
      <c r="P10461" t="inlineStr">
        <is>
          <t>VPARAQGA</t>
        </is>
      </c>
      <c r="Q10461" t="inlineStr">
        <is>
          <t>Internal</t>
        </is>
      </c>
      <c r="R10461" t="inlineStr"/>
      <c r="S10461" t="inlineStr"/>
      <c r="T10461" t="inlineStr"/>
    </row>
    <row r="10462">
      <c r="A10462" s="1" t="n">
        <v>10460</v>
      </c>
      <c r="B10462" t="inlineStr">
        <is>
          <t>IMWSQRDPSLR</t>
        </is>
      </c>
      <c r="C10462" t="inlineStr">
        <is>
          <t>Q13310</t>
        </is>
      </c>
      <c r="D10462" t="inlineStr">
        <is>
          <t>PABP4_HUMAN</t>
        </is>
      </c>
      <c r="E10462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0462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0462" t="inlineStr">
        <is>
          <t>Alternative splicing|Cytoplasm|Direct protein sequencing|Isopeptide bond|Methylation|Phosphoprotein|Reference proteome|Repeat|RNA-binding|Ubl conjugation</t>
        </is>
      </c>
      <c r="H10462" t="inlineStr">
        <is>
          <t>GO:0005737|GO:0010494|GO:0005829|GO:0005634|GO:1990904|GO:0003730|GO:0008143|GO:0008266|GO:0003723|GO:0007596|GO:0061515|GO:0043488|GO:0006401|GO:0006396|GO:0006412</t>
        </is>
      </c>
      <c r="I10462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0462" t="inlineStr"/>
      <c r="K10462" t="n">
        <v>644</v>
      </c>
      <c r="L10462" t="n">
        <v>84</v>
      </c>
      <c r="M10462" t="n">
        <v>94</v>
      </c>
      <c r="N10462" t="n">
        <v>83</v>
      </c>
      <c r="O10462" t="inlineStr">
        <is>
          <t>KPIR(83).(84)IMWSQRDPSLR</t>
        </is>
      </c>
      <c r="P10462" t="inlineStr">
        <is>
          <t>KPIRIMWS</t>
        </is>
      </c>
      <c r="Q10462" t="inlineStr">
        <is>
          <t>Internal</t>
        </is>
      </c>
      <c r="R10462" t="inlineStr"/>
      <c r="S10462" t="inlineStr"/>
      <c r="T10462" t="inlineStr"/>
    </row>
    <row r="10463">
      <c r="A10463" s="1" t="n">
        <v>10461</v>
      </c>
      <c r="B10463" t="inlineStr">
        <is>
          <t>ASGNYATVISHNPETKKTR</t>
        </is>
      </c>
      <c r="C10463" t="inlineStr">
        <is>
          <t>P62917</t>
        </is>
      </c>
      <c r="D10463" t="inlineStr">
        <is>
          <t>RL8_HUMAN</t>
        </is>
      </c>
      <c r="E10463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0463" t="inlineStr">
        <is>
          <t>RecName: Full=Large ribosomal subunit protein uL2 {ECO:0000303|PubMed:24524803}; AltName: Full=60S ribosomal protein L8;</t>
        </is>
      </c>
      <c r="G10463" t="inlineStr">
        <is>
          <t>3D-structure|Cytoplasm|Direct protein sequencing|Hydroxylation|Isopeptide bond|Reference proteome|Ribonucleoprotein|Ribosomal protein|RNA-binding|rRNA-binding|Ubl conjugation</t>
        </is>
      </c>
      <c r="H10463" t="inlineStr">
        <is>
          <t>GO:0005737|GO:0005829|GO:0022625|GO:0022626|GO:0005925|GO:0016020|GO:0042788|GO:0098794|GO:0014069|GO:0003723|GO:0019843|GO:0003735|GO:0002181|GO:0006412</t>
        </is>
      </c>
      <c r="I10463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0463" t="inlineStr"/>
      <c r="K10463" t="n">
        <v>257</v>
      </c>
      <c r="L10463" t="n">
        <v>129</v>
      </c>
      <c r="M10463" t="n">
        <v>147</v>
      </c>
      <c r="N10463" t="n">
        <v>128</v>
      </c>
      <c r="O10463" t="inlineStr">
        <is>
          <t>KLAR(128).(129)ASGNYATVISHNPETKKTR</t>
        </is>
      </c>
      <c r="P10463" t="inlineStr">
        <is>
          <t>KLARASGN</t>
        </is>
      </c>
      <c r="Q10463" t="inlineStr">
        <is>
          <t>Internal</t>
        </is>
      </c>
      <c r="R10463" t="inlineStr"/>
      <c r="S10463" t="inlineStr">
        <is>
          <t>S01.151</t>
        </is>
      </c>
      <c r="T10463" t="inlineStr">
        <is>
          <t>trypsin 1</t>
        </is>
      </c>
    </row>
    <row r="10464">
      <c r="A10464" s="1" t="n">
        <v>10462</v>
      </c>
      <c r="B10464" t="inlineStr">
        <is>
          <t>GWTGQESLSDSDPEMWELLQR</t>
        </is>
      </c>
      <c r="C10464" t="inlineStr">
        <is>
          <t>P34897</t>
        </is>
      </c>
      <c r="D10464" t="inlineStr">
        <is>
          <t>GLYM_HUMAN</t>
        </is>
      </c>
      <c r="E1046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046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046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046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046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0464" t="inlineStr"/>
      <c r="K10464" t="n">
        <v>504</v>
      </c>
      <c r="L10464" t="n">
        <v>42</v>
      </c>
      <c r="M10464" t="n">
        <v>62</v>
      </c>
      <c r="N10464" t="n">
        <v>41</v>
      </c>
      <c r="O10464" t="inlineStr">
        <is>
          <t>EANR(41).(42)GWTGQESLSDSDPEMWELLQR</t>
        </is>
      </c>
      <c r="P10464" t="inlineStr">
        <is>
          <t>EANRGWTG</t>
        </is>
      </c>
      <c r="Q10464" t="inlineStr">
        <is>
          <t>Internal</t>
        </is>
      </c>
      <c r="R10464" t="inlineStr"/>
      <c r="S10464" t="inlineStr"/>
      <c r="T10464" t="inlineStr"/>
    </row>
    <row r="10465">
      <c r="A10465" s="1" t="n">
        <v>10463</v>
      </c>
      <c r="B10465" t="inlineStr">
        <is>
          <t>IHSAVKTSR</t>
        </is>
      </c>
      <c r="C10465" t="inlineStr">
        <is>
          <t>Q14197</t>
        </is>
      </c>
      <c r="D10465" t="inlineStr">
        <is>
          <t>ICT1_HUMAN</t>
        </is>
      </c>
      <c r="E10465" t="inlineStr">
        <is>
          <t>MAATRCLRWGLSRAGVWLLPPPARCPRRALHKQKDGTEFKSIYSLDKLYPESQGSDTAWRVPNGAKQADSDIPLDRLTISYCRSSGPGGQNVNKVNSKAEVRFHLATAEWIAEPVRQKIAITHKNKINRLGELILTSESSRYQFRNLADCLQKIRDMITEASQTPKEPTKEDVKLHRIRIENMNRERLRQKRIHSAVKTSRRVDMD</t>
        </is>
      </c>
      <c r="F10465" t="inlineStr">
        <is>
          <t>RecName: Full=Large ribosomal subunit protein mL62 {ECO:0000303|PubMed:27023846}; AltName: Full=39S ribosomal protein L58, mitochondrial {ECO:0000312|HGNC:HGNC:5359}; Short=MRP-L58; AltName: Full=Digestion substraction 1; Short=DS-1; AltName: Full=Immature colon carcinoma transcript 1 protein; AltName: Full=Peptidyl-tRNA hydrolase ICT1, mitochondrial {ECO:0000305}; EC=3.1.1.29 {ECO:0000269|PubMed:20186120}; Flags: Precursor;</t>
        </is>
      </c>
      <c r="G10465" t="inlineStr">
        <is>
          <t>3D-structure|Hydrolase|Methylation|Mitochondrion|Protein biosynthesis|Reference proteome|Ribonucleoprotein|Ribosomal protein|Transit peptide</t>
        </is>
      </c>
      <c r="H10465" t="inlineStr">
        <is>
          <t>GO:0005743|GO:0005762|GO:0005759|GO:0005739|GO:0005654|GO:0005886|GO:0004045|GO:0016150|GO:0032543|GO:0070126|GO:0072344</t>
        </is>
      </c>
      <c r="I10465" t="inlineStr">
        <is>
          <t>C:mitochondrial inner membrane|C:mitochondrial large ribosomal subunit|C:mitochondrial matrix|C:mitochondrion|C:nucleoplasm|C:plasma membrane|F:aminoacyl-tRNA hydrolase activity|F:translation release factor activity, codon nonspecific|P:mitochondrial translation|P:mitochondrial translational termination|P:rescue of stalled ribosome</t>
        </is>
      </c>
      <c r="J10465" t="inlineStr"/>
      <c r="K10465" t="n">
        <v>206</v>
      </c>
      <c r="L10465" t="n">
        <v>193</v>
      </c>
      <c r="M10465" t="n">
        <v>201</v>
      </c>
      <c r="N10465" t="n">
        <v>192</v>
      </c>
      <c r="O10465" t="inlineStr">
        <is>
          <t>RQKR(192).(193)IHSAVKTSR</t>
        </is>
      </c>
      <c r="P10465" t="inlineStr">
        <is>
          <t>RQKRIHSA</t>
        </is>
      </c>
      <c r="Q10465" t="inlineStr">
        <is>
          <t>Internal</t>
        </is>
      </c>
      <c r="R10465" t="inlineStr"/>
      <c r="S10465" t="inlineStr"/>
      <c r="T10465" t="inlineStr"/>
    </row>
    <row r="10466">
      <c r="A10466" s="1" t="n">
        <v>10464</v>
      </c>
      <c r="B10466" t="inlineStr">
        <is>
          <t>ERHPGSFDVVHVKDANGNSFATR</t>
        </is>
      </c>
      <c r="C10466" t="inlineStr">
        <is>
          <t>P62701</t>
        </is>
      </c>
      <c r="D10466" t="inlineStr">
        <is>
          <t>RS4X_HUMAN</t>
        </is>
      </c>
      <c r="E10466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0466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0466" t="inlineStr">
        <is>
          <t>3D-structure|Acetylation|Cytoplasm|Direct protein sequencing|Isopeptide bond|Nucleus|Reference proteome|Ribonucleoprotein|Ribosomal protein|RNA-binding|rRNA-binding|Ubl conjugation</t>
        </is>
      </c>
      <c r="H10466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0466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0466" t="inlineStr"/>
      <c r="K10466" t="n">
        <v>263</v>
      </c>
      <c r="L10466" t="n">
        <v>199</v>
      </c>
      <c r="M10466" t="n">
        <v>221</v>
      </c>
      <c r="N10466" t="n">
        <v>198</v>
      </c>
      <c r="O10466" t="inlineStr">
        <is>
          <t>ITNR(198).(199)ERHPGSFDVVHVKDANGNSFATR</t>
        </is>
      </c>
      <c r="P10466" t="inlineStr">
        <is>
          <t>ITNRERHP</t>
        </is>
      </c>
      <c r="Q10466" t="inlineStr">
        <is>
          <t>Internal</t>
        </is>
      </c>
      <c r="R10466" t="inlineStr"/>
      <c r="S10466" t="inlineStr">
        <is>
          <t>S01.151</t>
        </is>
      </c>
      <c r="T10466" t="inlineStr">
        <is>
          <t>trypsin 1</t>
        </is>
      </c>
    </row>
    <row r="10467">
      <c r="A10467" s="1" t="n">
        <v>10465</v>
      </c>
      <c r="B10467" t="inlineStr">
        <is>
          <t>YFPEER</t>
        </is>
      </c>
      <c r="C10467" t="inlineStr">
        <is>
          <t>Q8NBJ5</t>
        </is>
      </c>
      <c r="D10467" t="inlineStr">
        <is>
          <t>GT251_HUMAN</t>
        </is>
      </c>
      <c r="E10467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10467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10467" t="inlineStr">
        <is>
          <t>Disease variant|Endoplasmic reticulum|Glycoprotein|Glycosyltransferase|Reference proteome|Signal|Transferase</t>
        </is>
      </c>
      <c r="H10467" t="inlineStr">
        <is>
          <t>GO:0005788|GO:0016020|GO:0050211|GO:0030199|GO:1904028</t>
        </is>
      </c>
      <c r="I10467" t="inlineStr">
        <is>
          <t>C:endoplasmic reticulum lumen|C:membrane|F:procollagen galactosyltransferase activity|P:collagen fibril organization|P:positive regulation of collagen fibril organization</t>
        </is>
      </c>
      <c r="J10467" t="inlineStr"/>
      <c r="K10467" t="n">
        <v>622</v>
      </c>
      <c r="L10467" t="n">
        <v>37</v>
      </c>
      <c r="M10467" t="n">
        <v>42</v>
      </c>
      <c r="N10467" t="n">
        <v>36</v>
      </c>
      <c r="O10467" t="inlineStr">
        <is>
          <t>GADA(36).(37)YFPEER</t>
        </is>
      </c>
      <c r="P10467" t="inlineStr">
        <is>
          <t>GADAYFPE</t>
        </is>
      </c>
      <c r="Q10467" t="inlineStr">
        <is>
          <t>Internal</t>
        </is>
      </c>
      <c r="R10467" t="inlineStr"/>
      <c r="S10467" t="inlineStr"/>
      <c r="T10467" t="inlineStr"/>
    </row>
    <row r="10468">
      <c r="A10468" s="1" t="n">
        <v>10466</v>
      </c>
      <c r="B10468" t="inlineStr">
        <is>
          <t>LLLGWAPGQPFSSCCPDTGKTQDEGAR</t>
        </is>
      </c>
      <c r="C10468" t="inlineStr">
        <is>
          <t>Q9BQC3</t>
        </is>
      </c>
      <c r="D10468" t="inlineStr">
        <is>
          <t>DPH2_HUMAN</t>
        </is>
      </c>
      <c r="E10468" t="inlineStr">
        <is>
          <t>MESMFSSPAEAALQRETGVPGLLTPLPDLDGVYELERVAGFVRDLGCERVALQFPDQLLGDAVAVAARLEETTGSKMFILGDTAYGSCCVDVLGAEQAGAQALIHFGPACLSPPARPLPVAFVLRQRSVALELCVKAFEAQNPDPKAPVVLLSEPACAHALEALATLLRPRYLDLLVSSPAFPQPVGSLSPEPMPLERFGRRFPLAPGRRLEEYGAFYVGGSKASPDPDLDPDLSRLLLGWAPGQPFSSCCPDTGKTQDEGARAGRLRARRRYLVERARDARVVGLLAGTLGVAQHREALAHLRNLTQAAGKRSYVLALGRPTPAKLANFPEVDVFVLLACPLGALAPQLSGSFFQPILAPCELEAACNPAWPPPGLAPHLTHYADLLPGSPFHVALPPPESELWETPDVSLITGDLRPPPAWKSSNDHGSLALTPRPQLELAESSPAASFLSSRSWQGLEPRLGQTPVTEAVSGRRGIAIAYEDEGSG</t>
        </is>
      </c>
      <c r="F10468" t="inlineStr">
        <is>
          <t>RecName: Full=2-(3-amino-3-carboxypropyl)histidine synthase subunit 2 {ECO:0000305}; AltName: Full=Diphthamide biosynthesis protein 2; AltName: Full=Diphtheria toxin resistance protein 2 {ECO:0000305}; AltName: Full=S-adenosyl-L-methionine:L-histidine 3-amino-3-carboxypropyltransferase 2 {ECO:0000305};</t>
        </is>
      </c>
      <c r="G10468" t="inlineStr">
        <is>
          <t>Acetylation|Alternative splicing|Disease variant|Dwarfism|Ectodermal dysplasia|Hypotrichosis|Intellectual disability|Iron|Iron-sulfur|Metal-binding|Phosphoprotein|Reference proteome</t>
        </is>
      </c>
      <c r="H10468" t="inlineStr">
        <is>
          <t>GO:0005829|GO:0032991|GO:0090560|GO:0051539|GO:0046872|GO:0017183</t>
        </is>
      </c>
      <c r="I10468" t="inlineStr">
        <is>
          <t>C:cytosol|C:protein-containing complex|F:2-(3-amino-3-carboxypropyl)histidine synthase activity|F:4 iron, 4 sulfur cluster binding|F:metal ion binding|P:protein histidyl modification to diphthamide</t>
        </is>
      </c>
      <c r="J10468" t="inlineStr"/>
      <c r="K10468" t="n">
        <v>489</v>
      </c>
      <c r="L10468" t="n">
        <v>237</v>
      </c>
      <c r="M10468" t="n">
        <v>263</v>
      </c>
      <c r="N10468" t="n">
        <v>236</v>
      </c>
      <c r="O10468" t="inlineStr">
        <is>
          <t>DLSR(236).(237)LLLGWAPGQPFSSCCPDTGKTQDEGAR</t>
        </is>
      </c>
      <c r="P10468" t="inlineStr">
        <is>
          <t>DLSRLLLG</t>
        </is>
      </c>
      <c r="Q10468" t="inlineStr">
        <is>
          <t>Internal</t>
        </is>
      </c>
      <c r="R10468" t="inlineStr"/>
      <c r="S10468" t="inlineStr"/>
      <c r="T10468" t="inlineStr"/>
    </row>
    <row r="10469">
      <c r="A10469" s="1" t="n">
        <v>10467</v>
      </c>
      <c r="B10469" t="inlineStr">
        <is>
          <t>WMMIPPYVDPR</t>
        </is>
      </c>
      <c r="C10469" t="inlineStr">
        <is>
          <t>P48634</t>
        </is>
      </c>
      <c r="D10469" t="inlineStr">
        <is>
          <t>PRC2A_HUMAN</t>
        </is>
      </c>
      <c r="E10469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10469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10469" t="inlineStr">
        <is>
          <t>Acetylation|Alternative splicing|Cytoplasm|Methylation|Nucleus|Phosphoprotein|Reference proteome|Repeat</t>
        </is>
      </c>
      <c r="H10469" t="inlineStr">
        <is>
          <t>GO:0005829|GO:0070062|GO:0016020|GO:0005654|GO:0005886|GO:0003723|GO:0030154</t>
        </is>
      </c>
      <c r="I10469" t="inlineStr">
        <is>
          <t>C:cytosol|C:extracellular exosome|C:membrane|C:nucleoplasm|C:plasma membrane|F:RNA binding|P:cell differentiation</t>
        </is>
      </c>
      <c r="J10469" t="inlineStr"/>
      <c r="K10469" t="n">
        <v>2157</v>
      </c>
      <c r="L10469" t="n">
        <v>723</v>
      </c>
      <c r="M10469" t="n">
        <v>733</v>
      </c>
      <c r="N10469" t="n">
        <v>722</v>
      </c>
      <c r="O10469" t="inlineStr">
        <is>
          <t>FDPR(722).(723)WMMIPPYVDPR</t>
        </is>
      </c>
      <c r="P10469" t="inlineStr">
        <is>
          <t>FDPRWMMI</t>
        </is>
      </c>
      <c r="Q10469" t="inlineStr">
        <is>
          <t>Internal</t>
        </is>
      </c>
      <c r="R10469" t="inlineStr"/>
      <c r="S10469" t="inlineStr"/>
      <c r="T10469" t="inlineStr"/>
    </row>
    <row r="10470">
      <c r="A10470" s="1" t="n">
        <v>10468</v>
      </c>
      <c r="B10470" t="inlineStr">
        <is>
          <t>DKALQDYR</t>
        </is>
      </c>
      <c r="C10470" t="inlineStr">
        <is>
          <t>P62333</t>
        </is>
      </c>
      <c r="D10470" t="inlineStr">
        <is>
          <t>PRS10_HUMAN</t>
        </is>
      </c>
      <c r="E10470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0470" t="inlineStr">
        <is>
          <t>RecName: Full=26S proteasome regulatory subunit 10B; AltName: Full=26S proteasome AAA-ATPase subunit RPT4; AltName: Full=Proteasome 26S subunit ATPase 6; AltName: Full=Proteasome subunit p42;</t>
        </is>
      </c>
      <c r="G10470" t="inlineStr">
        <is>
          <t>3D-structure|Acetylation|ATP-binding|Cytoplasm|Direct protein sequencing|Nucleotide-binding|Nucleus|Phosphoprotein|Proteasome|Reference proteome</t>
        </is>
      </c>
      <c r="H10470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0470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0470" t="inlineStr"/>
      <c r="K10470" t="n">
        <v>389</v>
      </c>
      <c r="L10470" t="n">
        <v>6</v>
      </c>
      <c r="M10470" t="n">
        <v>13</v>
      </c>
      <c r="N10470" t="n">
        <v>5</v>
      </c>
      <c r="O10470" t="inlineStr">
        <is>
          <t>ADPR(5).(6)DKALQDYR</t>
        </is>
      </c>
      <c r="P10470" t="inlineStr">
        <is>
          <t>ADPRDKAL</t>
        </is>
      </c>
      <c r="Q10470" t="inlineStr">
        <is>
          <t>Internal</t>
        </is>
      </c>
      <c r="R10470" t="inlineStr"/>
      <c r="S10470" t="inlineStr"/>
      <c r="T10470" t="inlineStr"/>
    </row>
    <row r="10471">
      <c r="A10471" s="1" t="n">
        <v>10469</v>
      </c>
      <c r="B10471" t="inlineStr">
        <is>
          <t>SYVTTSTR</t>
        </is>
      </c>
      <c r="C10471" t="inlineStr">
        <is>
          <t>P08670</t>
        </is>
      </c>
      <c r="D10471" t="inlineStr">
        <is>
          <t>VIME_HUMAN</t>
        </is>
      </c>
      <c r="E1047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471" t="inlineStr">
        <is>
          <t>RecName: Full=Vimentin;</t>
        </is>
      </c>
      <c r="G1047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47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47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471" t="inlineStr"/>
      <c r="K10471" t="n">
        <v>466</v>
      </c>
      <c r="L10471" t="n">
        <v>29</v>
      </c>
      <c r="M10471" t="n">
        <v>36</v>
      </c>
      <c r="N10471" t="n">
        <v>28</v>
      </c>
      <c r="O10471" t="inlineStr">
        <is>
          <t>SSSR(28).(29)SYVTTSTR</t>
        </is>
      </c>
      <c r="P10471" t="inlineStr">
        <is>
          <t>SSSRSYVT</t>
        </is>
      </c>
      <c r="Q10471" t="inlineStr">
        <is>
          <t>Internal</t>
        </is>
      </c>
      <c r="R10471" t="inlineStr"/>
      <c r="S10471" t="inlineStr"/>
      <c r="T10471" t="inlineStr"/>
    </row>
    <row r="10472">
      <c r="A10472" s="1" t="n">
        <v>10470</v>
      </c>
      <c r="B10472" t="inlineStr">
        <is>
          <t>NLKASLENSLREVEAR</t>
        </is>
      </c>
      <c r="C10472" t="inlineStr">
        <is>
          <t>P05783</t>
        </is>
      </c>
      <c r="D10472" t="inlineStr">
        <is>
          <t>K1C18_HUMAN</t>
        </is>
      </c>
      <c r="E10472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0472" t="inlineStr">
        <is>
          <t>RecName: Full=Keratin, type I cytoskeletal 18; AltName: Full=Cell proliferation-inducing gene 46 protein; AltName: Full=Cytokeratin-18; Short=CK-18; AltName: Full=Keratin-18; Short=K18;</t>
        </is>
      </c>
      <c r="G10472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0472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0472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0472" t="inlineStr"/>
      <c r="K10472" t="n">
        <v>430</v>
      </c>
      <c r="L10472" t="n">
        <v>315</v>
      </c>
      <c r="M10472" t="n">
        <v>330</v>
      </c>
      <c r="N10472" t="n">
        <v>314</v>
      </c>
      <c r="O10472" t="inlineStr">
        <is>
          <t>DSMR(314).(315)NLKASLENSLREVEAR</t>
        </is>
      </c>
      <c r="P10472" t="inlineStr">
        <is>
          <t>DSMRNLKA</t>
        </is>
      </c>
      <c r="Q10472" t="inlineStr">
        <is>
          <t>Internal</t>
        </is>
      </c>
      <c r="R10472" t="inlineStr"/>
      <c r="S10472" t="inlineStr"/>
      <c r="T10472" t="inlineStr"/>
    </row>
    <row r="10473">
      <c r="A10473" s="1" t="n">
        <v>10471</v>
      </c>
      <c r="B10473" t="inlineStr">
        <is>
          <t>LEWDGFFSTTVTNPEPMGKQGR</t>
        </is>
      </c>
      <c r="C10473" t="inlineStr">
        <is>
          <t>P26358</t>
        </is>
      </c>
      <c r="D10473" t="inlineStr">
        <is>
          <t>DNMT1_HUMAN</t>
        </is>
      </c>
      <c r="E10473" t="inlineStr">
        <is>
          <t>MPARTAPARVPTLAVPAISLPDDVRRRLKDLERDSLTEKECVKEKLNLLHEFLQTEIKNQLCDLETKLRKEELSEEGYLAKVKSLLNKDLSLENGAHAYNREVNGRLENGNQARSEARRVGMADANSPPKPLSKPRTPRRSKSDGEAKPEPSPSPRITRKSTRQTTITSHFAKGPAKRKPQEESERAKSDESIKEEDKDQDEKRRRVTSRERVARPLPAEEPERAKSGTRTEKEEERDEKEEKRLRSQTKEPTPKQKLKEEPDREARAGVQADEDEDGDEKDEKKHRSQPKDLAAKRRPEEKEPEKVNPQISDEKDEDEKEEKRRKTTPKEPTEKKMARAKTVMNSKTHPPKCIQCGQYLDDPDLKYGQHPPDAVDEPQMLTNEKLSIFDANESGFESYEALPQHKLTCFSVYCKHGHLCPIDTGLIEKNIELFFSGSAKPIYDDDPSLEGGVNGKNLGPINEWWITGFDGGEKALIGFSTSFAEYILMDPSPEYAPIFGLMQEKIYISKIVVEFLQSNSDSTYEDLINKIETTVPPSGLNLNRFTEDSLLRHAQFVVEQVESYDEAGDSDEQPIFLTPCMRDLIKLAGVTLGQRRAQARRQTIRHSTREKDRGPTKATTTKLVYQIFDTFFAEQIEKDDREDKENAFKRRRCGVCEVCQQPECGKCKACKDMVKFGGSGRSKQACQERRCPNMAMKEADDDEEVDDNIPEMPSPKKMHQGKKKKQNKNRISWVGEAVKTDGKKSYYKKVCIDAETLEVGDCVSVIPDDSSKPLYLARVTALWEDSSNGQMFHAHWFCAGTDTVLGATSDPLELFLVDECEDMQLSYIHSKVKVIYKAPSENWAMEGGMDPESLLEGDDGKTYFYQLWYDQDYARFESPPKTQPTEDNKFKFCVSCARLAEMRQKEIPRVLEQLEDLDSRVLYYSATKNGILYRVGDGVYLPPEAFTFNIKLSSPVKRPRKEPVDEDLYPEHYRKYSDYIKGSNLDAPEPYRIGRIKEIFCPKKSNGRPNETDIKIRVNKFYRPENTHKSTPASYHADINLLYWSDEEAVVDFKAVQGRCTVEYGEDLPECVQVYSMGGPNRFYFLEAYNAKSKSFEDPPNHARSPGNKGKGKGKGKGKPKSQACEPSEPEIEIKLPKLRTLDVFSGCGGLSEGFHQAGISDTLWAIEMWDPAAQAFRLNNPGSTVFTEDCNILLKLVMAGETTNSRGQRLPQKGDVEMLCGGPPCQGFSGMNRFNSRTYSKFKNSLVVSFLSYCDYYRPRFFLLENVRNFVSFKRSMVLKLTLRCLVRMGYQCTFGVLQAGQYGVAQTRRRAIILAAAPGEKLPLFPEPLHVFAPRACQLSVVVDDKKFVSNITRLSSGPFRTITVRDTMSDLPEVRNGASALEISYNGEPQSWFQRQLRGAQYQPILRDHICKDMSALVAARMRHIPLAPGSDWRDLPNIEVRLSDGTMARKLRYTHHDRKNGRSSSGALRGVCSCVEAGKACDPAARQFNTLIPWCLPHTGNRHNHWAGLYGRLEWDGFFSTTVTNPEPMGKQGRVLHPEQHRVVSVRECARSQGFPDTYRLFGNILDKHRQVGNAVPPPLAKAIGLEIKLCMLAKARESASAKIKEEEAAKD</t>
        </is>
      </c>
      <c r="F10473" t="inlineStr">
        <is>
          <t>RecName: Full=DNA (cytosine-5)-methyltransferase 1; Short=Dnmt1; EC=2.1.1.37; AltName: Full=CXXC-type zinc finger protein 9; AltName: Full=DNA methyltransferase HsaI; Short=DNA MTase HsaI; Short=M.HsaI; AltName: Full=MCMT;</t>
        </is>
      </c>
      <c r="G10473" t="inlineStr">
        <is>
          <t>3D-structure|Acetylation|Activator|Alternative splicing|Chromatin regulator|Deafness|Disease variant|DNA-binding|Isopeptide bond|Metal-binding|Methylation|Methyltransferase|Neuropathy|Nucleus|Phosphoprotein|Reference proteome|Repeat|Repressor|S-adenosyl-L-methionine|Transcription|Transcription regulation|Transferase|Ubl conjugation|Zinc|Zinc-finger</t>
        </is>
      </c>
      <c r="H10473" t="inlineStr">
        <is>
          <t>GO:0001674|GO:0005654|GO:0005634|GO:0005721|GO:0005657|GO:0003886|GO:0003677|GO:0009008|GO:0008327|GO:1990841|GO:0003723|GO:0008270|GO:0071230|GO:1903926|GO:0010424|GO:0006346|GO:0006351|GO:0040029|GO:0010629|GO:0044027|GO:0000122|GO:1905460|GO:1905931|GO:0010628|GO:1904707|GO:0043045</t>
        </is>
      </c>
      <c r="I10473" t="inlineStr">
        <is>
          <t>C:female germ cell nucleus|C:nucleoplasm|C:nucleus|C:pericentric heterochromatin|C:replication fork|F:DNA (cytosine-5-)-methyltransferase activity|F:DNA binding|F:DNA-methyltransferase activity|F:methyl-CpG binding|F:promoter-specific chromatin binding|F:RNA binding|F:zinc ion binding|P:cellular response to amino acid stimulus|P:cellular response to bisphenol A|P:DNA methylation on cytosine within a CG sequence|P:DNA methylation-dependent heterochromatin formation|P:DNA-templated transcription|P:epigenetic regulation of gene expression|P:negative regulation of gene expression|P:negative regulation of gene expression via CpG island methylation|P:negative regulation of transcription by RNA polymerase II|P:negative regulation of vascular associated smooth muscle cell apoptotic process|P:negative regulation of vascular associated smooth muscle cell differentiation involved in phenotypic switching|P:positive regulation of gene expression|P:positive regulation of vascular associated smooth muscle cell proliferation|P:post-fertilization epigenetic regulation of gene expression</t>
        </is>
      </c>
      <c r="J10473" t="inlineStr"/>
      <c r="K10473" t="n">
        <v>1616</v>
      </c>
      <c r="L10473" t="n">
        <v>1517</v>
      </c>
      <c r="M10473" t="n">
        <v>1538</v>
      </c>
      <c r="N10473" t="n">
        <v>1516</v>
      </c>
      <c r="O10473" t="inlineStr">
        <is>
          <t>LYGR(1516).(1517)LEWDGFFSTTVTNPEPMGKQGR</t>
        </is>
      </c>
      <c r="P10473" t="inlineStr">
        <is>
          <t>LYGRLEWD</t>
        </is>
      </c>
      <c r="Q10473" t="inlineStr">
        <is>
          <t>Internal</t>
        </is>
      </c>
      <c r="R10473" t="inlineStr"/>
      <c r="S10473" t="inlineStr"/>
      <c r="T10473" t="inlineStr"/>
    </row>
    <row r="10474">
      <c r="A10474" s="1" t="n">
        <v>10472</v>
      </c>
      <c r="B10474" t="inlineStr">
        <is>
          <t>FHSEDYIDFLQR</t>
        </is>
      </c>
      <c r="C10474" t="inlineStr">
        <is>
          <t>O15379</t>
        </is>
      </c>
      <c r="D10474" t="inlineStr">
        <is>
          <t>HDAC3_HUMAN</t>
        </is>
      </c>
      <c r="E10474" t="inlineStr">
        <is>
          <t>MAKTVAYFYDPDVGNFHYGAGHPMKPHRLALTHSLVLHYGLYKKMIVFKPYQASQHDMCRFHSEDYIDFLQRVSPTNMQGFTKSLNAFNVGDDCPVFPGLFEFCSRYTGASLQGATQLNNKICDIAINWAGGLHHAKKFEASGFCYVNDIVIGILELLKYHPRVLYIDIDIHHGDGVQEAFYLTDRVMTVSFHKYGNYFFPGTGDMYEVGAESGRYYCLNVPLRDGIDDQSYKHLFQPVINQVVDFYQPTCIVLQCGADSLGCDRLGCFNLSIRGHGECVEYVKSFNIPLLVLGGGGYTVRNVARCWTYETSLLVEEAISEELPYSEYFEYFAPDFTLHPDVSTRIENQNSRQYLDQIRQTIFENLKMLNHAPSVQIHDVPADLLTYDRTDEADAEERGPEENYSRPEAPNEFYDGDHDNDKESDVEI</t>
        </is>
      </c>
      <c r="F10474" t="inlineStr">
        <is>
          <t>RecName: Full=Histone deacetylase 3; Short=HD3; EC=3.5.1.98 {ECO:0000269|PubMed:28497810, ECO:0000305|PubMed:23911289}; AltName: Full=Protein deacetylase HDAC3; EC=3.5.1.- {ECO:0000269|PubMed:25301942, ECO:0000305|PubMed:21030595, ECO:0000305|PubMed:21444723}; AltName: Full=Protein deacylase HDAC3 {ECO:0000305}; EC=3.5.1.- {ECO:0000269|PubMed:28497810, ECO:0000269|PubMed:29192674, ECO:0000269|PubMed:34608293}; AltName: Full=RPD3-2; AltName: Full=SMAP45;</t>
        </is>
      </c>
      <c r="G10474" t="inlineStr">
        <is>
          <t>3D-structure|Alternative splicing|Biological rhythms|Chromatin regulator|Cytoplasm|Host-virus interaction|Hydrolase|Nucleus|Phosphoprotein|Reference proteome|Repressor|Transcription|Transcription regulation|Ubl conjugation</t>
        </is>
      </c>
      <c r="H10474" t="inlineStr">
        <is>
          <t>GO:0005737|GO:0005829|GO:0005794|GO:0000118|GO:0072686|GO:0005654|GO:0005634|GO:0005886|GO:0017053|GO:0003682|GO:0031490|GO:0030332|GO:0140297|GO:0019899|GO:0004407|GO:0042826|GO:0160009|GO:0051059|GO:0160010|GO:0160008|GO:0033558|GO:0003714|GO:0001222|GO:0071498|GO:0006325|GO:0032922|GO:1903575|GO:0140861|GO:0000132|GO:0061436|GO:0001701|GO:0043066|GO:2000726|GO:0045892|GO:0046329|GO:0000122|GO:0120162|GO:0042307|GO:0001934|GO:0031398|GO:0032008|GO:0045944|GO:0006476|GO:0042752|GO:0007346|GO:0040014|GO:0031647|GO:0051225|GO:0006366</t>
        </is>
      </c>
      <c r="I10474" t="inlineStr">
        <is>
          <t>C:cytoplasm|C:cytosol|C:Golgi apparatus|C:histone deacetylase complex|C:mitotic spindle|C:nucleoplasm|C:nucleus|C:plasma membrane|C:transcription repressor complex|F:chromatin binding|F:chromatin DNA binding|F:cyclin binding|F:DNA-binding transcription factor binding|F:enzyme binding|F:histone deacetylase activity|F:histone deacetylase binding|F:histone decrotonylase activity|F:NF-kappaB binding|F:protein de-2-hydroxyisobutyrylase activity|F:protein decrotonylase activity|F:protein lysine deacetylase activity|F:transcription corepressor activity|F:transcription corepressor binding|P:cellular response to fluid shear stress|P:chromatin organization|P:circadian regulation of gene expression|P:cornified envelope assembly|P:DNA repair-dependent chromatin remodeling|P:establishment of mitotic spindle orientation|P:establishment of skin barrier|P:in utero embryonic development|P:negative regulation of apoptotic process|P:negative regulation of cardiac muscle cell differentiation|P:negative regulation of DNA-templated transcription|P:negative regulation of JNK cascade|P:negative regulation of transcription by RNA polymerase II|P:positive regulation of cold-induced thermogenesis|P:positive regulation of protein import into nucleus|P:positive regulation of protein phosphorylation|P:positive regulation of protein ubiquitination|P:positive regulation of TOR signaling|P:positive regulation of transcription by RNA polymerase II|P:protein deacetylation|P:regulation of circadian rhythm|P:regulation of mitotic cell cycle|P:regulation of multicellular organism growth|P:regulation of protein stability|P:spindle assembly|P:transcription by RNA polymerase II</t>
        </is>
      </c>
      <c r="J10474" t="inlineStr"/>
      <c r="K10474" t="n">
        <v>428</v>
      </c>
      <c r="L10474" t="n">
        <v>61</v>
      </c>
      <c r="M10474" t="n">
        <v>72</v>
      </c>
      <c r="N10474" t="n">
        <v>60</v>
      </c>
      <c r="O10474" t="inlineStr">
        <is>
          <t>DMCR(60).(61)FHSEDYIDFLQR</t>
        </is>
      </c>
      <c r="P10474" t="inlineStr">
        <is>
          <t>DMCRFHSE</t>
        </is>
      </c>
      <c r="Q10474" t="inlineStr">
        <is>
          <t>Internal</t>
        </is>
      </c>
      <c r="R10474" t="inlineStr"/>
      <c r="S10474" t="inlineStr"/>
      <c r="T10474" t="inlineStr"/>
    </row>
    <row r="10475">
      <c r="A10475" s="1" t="n">
        <v>10473</v>
      </c>
      <c r="B10475" t="inlineStr">
        <is>
          <t>VSHLNALEER</t>
        </is>
      </c>
      <c r="C10475" t="inlineStr">
        <is>
          <t>P28340</t>
        </is>
      </c>
      <c r="D10475" t="inlineStr">
        <is>
          <t>DPOD1_HUMAN</t>
        </is>
      </c>
      <c r="E10475" t="inlineStr">
        <is>
          <t>MDGKRRPGPGPGVPPKRARGGLWDDDDAPRPSQFEEDLALMEEMEAEHRLQEQEEEELQSVLEGVADGQVPPSAIDPRWLRPTPPALDPQTEPLIFQQLEIDHYVGPAQPVPGGPPPSRGSVPVLRAFGVTDEGFSVCCHIHGFAPYFYTPAPPGFGPEHMGDLQRELNLAISRDSRGGRELTGPAVLAVELCSRESMFGYHGHGPSPFLRITVALPRLVAPARRLLEQGIRVAGLGTPSFAPYEANVDFEIRFMVDTDIVGCNWLELPAGKYALRLKEKATQCQLEADVLWSDVVSHPPEGPWQRIAPLRVLSFDIECAGRKGIFPEPERDPVIQICSLGLRWGEPEPFLRLALTLRPCAPILGAKVQSYEKEEDLLQAWSTFIRIMDPDVITGYNIQNFDLPYLISRAQTLKVQTFPFLGRVAGLCSNIRDSSFQSKQTGRRDTKVVSMVGRVQMDMLQVLLREYKLRSYTLNAVSFHFLGEQKEDVQHSIITDLQNGNDQTRRRLAVYCLKDAYLPLRLLERLMVLVNAVEMARVTGVPLSYLLSRGQQVKVVSQLLRQAMHEGLLMPVVKSEGGEDYTGATVIEPLKGYYDVPIATLDFSSLYPSIMMAHNLCYTTLLRPGTAQKLGLTEDQFIRTPTGDEFVKTSVRKGLLPQILENLLSARKRAKAELAKETDPLRRQVLDGRQLALKVSANSVYGFTGAQVGKLPCLEISQSVTGFGRQMIEKTKQLVESKYTVENGYSTSAKVVYGDTDSVMCRFGVSSVAEAMALGREAADWVSGHFPSPIRLEFEKVYFPYLLISKKRYAGLLFSSRPDAHDRMDCKGLEAVRRDNCPLVANLVTASLRRLLIDRDPEGAVAHAQDVISDLLCNRIDISQLVITKELTRAASDYAGKQAHVELAERMRKRDPGSAPSLGDRVPYVIISAAKGVAAYMKSEDPLFVLEHSLPIDTQYYLEQQLAKPLLRIFEPILGEGRAEAVLLRGDHTRCKTVLTGKVGGLLAFAKRRNCCIGCRTVLSHQGAVCEFCQPRESELYQKEVSHLNALEERFSRLWTQCQRCQGSLHEDVICTSRDCPIFYMRKKVRKDLEDQEQLLRRFGPPGPEAW</t>
        </is>
      </c>
      <c r="F10475" t="inlineStr">
        <is>
          <t>RecName: Full=DNA polymerase delta catalytic subunit {ECO:0000305}; EC=2.7.7.7 {ECO:0000269|PubMed:19074196, ECO:0000269|PubMed:20334433}; AltName: Full=3'-5' exodeoxyribonuclease {ECO:0000305}; EC=3.1.11.- {ECO:0000269|PubMed:16510448, ECO:0000269|PubMed:19074196, ECO:0000269|PubMed:20334433}; AltName: Full=DNA polymerase subunit delta p125;</t>
        </is>
      </c>
      <c r="G10475" t="inlineStr">
        <is>
          <t>3D-structure|4Fe-4S|Disease variant|DNA damage|DNA excision|DNA repair|DNA replication|DNA-binding|DNA-directed DNA polymerase|Exonuclease|Hydrolase|Iron|Iron-sulfur|Isopeptide bond|Metal-binding|Methylation|Nuclease|Nucleotidyltransferase|Nucleus|Reference proteome|Transferase|Ubl conjugation|Zinc|Zinc-finger</t>
        </is>
      </c>
      <c r="H10475" t="inlineStr">
        <is>
          <t>GO:0016235|GO:0005829|GO:0043625|GO:0016020|GO:0005654|GO:0000109|GO:0005634|GO:0008296|GO:0051539|GO:0003682|GO:0003684|GO:0003677|GO:0003887|GO:0019899|GO:0046872|GO:0000166|GO:0006287|GO:0034644|GO:0071897|GO:0006281|GO:0006260|GO:0045004|GO:0000731|GO:0006261|GO:0070987|GO:0055089|GO:0006297|GO:0009411</t>
        </is>
      </c>
      <c r="I10475" t="inlineStr">
        <is>
          <t>C:aggresome|C:cytosol|C:delta DNA polymerase complex|C:membrane|C:nucleoplasm|C:nucleotide-excision repair complex|C:nucleus|F:3'-5'-DNA exonuclease activity|F:4 iron, 4 sulfur cluster binding|F:chromatin binding|F:damaged DNA binding|F:DNA binding|F:DNA-directed DNA polymerase activity|F:enzyme binding|F:metal ion binding|F:nucleotide binding|P:base-excision repair, gap-filling|P:cellular response to UV|P:DNA biosynthetic process|P:DNA repair|P:DNA replication|P:DNA replication proofreading|P:DNA synthesis involved in DNA repair|P:DNA-templated DNA replication|P:error-free translesion synthesis|P:fatty acid homeostasis|P:nucleotide-excision repair, DNA gap filling|P:response to UV</t>
        </is>
      </c>
      <c r="J10475" t="inlineStr"/>
      <c r="K10475" t="n">
        <v>1107</v>
      </c>
      <c r="L10475" t="n">
        <v>1041</v>
      </c>
      <c r="M10475" t="n">
        <v>1050</v>
      </c>
      <c r="N10475" t="n">
        <v>1040</v>
      </c>
      <c r="O10475" t="inlineStr">
        <is>
          <t>YQKE(1040).(1041)VSHLNALEER</t>
        </is>
      </c>
      <c r="P10475" t="inlineStr">
        <is>
          <t>YQKEVSHL</t>
        </is>
      </c>
      <c r="Q10475" t="inlineStr">
        <is>
          <t>Internal</t>
        </is>
      </c>
      <c r="R10475" t="inlineStr"/>
      <c r="S10475" t="inlineStr"/>
      <c r="T10475" t="inlineStr"/>
    </row>
    <row r="10476">
      <c r="A10476" s="1" t="n">
        <v>10474</v>
      </c>
      <c r="B10476" t="inlineStr">
        <is>
          <t>NGGKNFPAIFR</t>
        </is>
      </c>
      <c r="C10476" t="inlineStr">
        <is>
          <t>Q9UBP6</t>
        </is>
      </c>
      <c r="D10476" t="inlineStr">
        <is>
          <t>TRMB_HUMAN</t>
        </is>
      </c>
      <c r="E10476" t="inlineStr">
        <is>
          <t>MAAETRNVAGAEAPPPQKRYYRQRAHSNPMADHTLRYPVKPEEMDWSELYPEFFAPLTQNQSHDDPKDKKEKRAQAQVEFADIGCGYGGLLVELSPLFPDTLILGLEIRVKVSDYVQDRIRALRAAPAGGFQNIACLRSNAMKHLPNFFYKGQLTKMFFLFPDPHFKRTKHKWRIISPTLLAEYAYVLRVGGLVYTITDVLELHDWMCTHFEEHPLFERVPLEDLSEDPVVGHLGTSTEEGKKVLRNGGKNFPAIFRRIQDPVLQAVTSQTSLPGH</t>
        </is>
      </c>
      <c r="F10476" t="inlineStr">
        <is>
          <t>RecName: Full=tRNA (guanine-N(7)-)-methyltransferase {ECO:0000255|HAMAP-Rule:MF_03055}; EC=2.1.1.33 {ECO:0000255|HAMAP-Rule:MF_03055, ECO:0000269|PubMed:34352206, ECO:0000269|PubMed:34352207, ECO:0000269|PubMed:36599982, ECO:0000269|PubMed:36599985, ECO:0000269|PubMed:37369656}; AltName: Full=Methyltransferase-like protein 1 {ECO:0000255|HAMAP-Rule:MF_03055}; AltName: Full=mRNA (guanine-N(7)-)-methyltransferase {ECO:0000305}; EC=2.1.1.- {ECO:0000269|PubMed:31031084, ECO:0000269|PubMed:37379838}; AltName: Full=miRNA (guanine-N(7)-)-methyltransferase {ECO:0000305}; EC=2.1.1.- {ECO:0000269|PubMed:31031083}; AltName: Full=tRNA (guanine(46)-N(7))-methyltransferase {ECO:0000255|HAMAP-Rule:MF_03055}; AltName: Full=tRNA(m7G46)-methyltransferase {ECO:0000255|HAMAP-Rule:MF_03055};</t>
        </is>
      </c>
      <c r="G10476" t="inlineStr">
        <is>
          <t>3D-structure|Acetylation|Alternative splicing|Methyltransferase|Nucleus|Phosphoprotein|Reference proteome|RNA-binding|S-adenosyl-L-methionine|Transferase|tRNA processing|tRNA-binding</t>
        </is>
      </c>
      <c r="H10476" t="inlineStr">
        <is>
          <t>GO:0005829|GO:0005730|GO:0005654|GO:0005634|GO:0106143|GO:0043527|GO:0008176|GO:0000049|GO:0036265|GO:0106004|GO:0030488|GO:0006400|GO:0036416</t>
        </is>
      </c>
      <c r="I10476" t="inlineStr">
        <is>
          <t>C:cytosol|C:nucleolus|C:nucleoplasm|C:nucleus|C:tRNA (m7G46) methyltransferase complex|C:tRNA methyltransferase complex|F:tRNA (guanine-N7-)-methyltransferase activity|F:tRNA binding|P:RNA (guanine-N7)-methylation|P:tRNA (guanine-N7)-methylation|P:tRNA methylation|P:tRNA modification|P:tRNA stabilization</t>
        </is>
      </c>
      <c r="J10476" t="inlineStr"/>
      <c r="K10476" t="n">
        <v>276</v>
      </c>
      <c r="L10476" t="n">
        <v>247</v>
      </c>
      <c r="M10476" t="n">
        <v>257</v>
      </c>
      <c r="N10476" t="n">
        <v>246</v>
      </c>
      <c r="O10476" t="inlineStr">
        <is>
          <t>KVLR(246).(247)NGGKNFPAIFR</t>
        </is>
      </c>
      <c r="P10476" t="inlineStr">
        <is>
          <t>KVLRNGGK</t>
        </is>
      </c>
      <c r="Q10476" t="inlineStr">
        <is>
          <t>Internal</t>
        </is>
      </c>
      <c r="R10476" t="inlineStr"/>
      <c r="S10476" t="inlineStr"/>
      <c r="T10476" t="inlineStr"/>
    </row>
    <row r="10477">
      <c r="A10477" s="1" t="n">
        <v>10475</v>
      </c>
      <c r="B10477" t="inlineStr">
        <is>
          <t>RVSLGIDICHPDTFSYPIER</t>
        </is>
      </c>
      <c r="C10477" t="inlineStr">
        <is>
          <t>Q9H568</t>
        </is>
      </c>
      <c r="D10477" t="inlineStr">
        <is>
          <t>ACTL8_HUMAN</t>
        </is>
      </c>
      <c r="E10477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10477" t="inlineStr">
        <is>
          <t>RecName: Full=Actin-like protein 8; AltName: Full=Cancer/testis antigen 57; Short=CT57;</t>
        </is>
      </c>
      <c r="G10477" t="inlineStr">
        <is>
          <t>Cytoplasm|Cytoskeleton|Reference proteome</t>
        </is>
      </c>
      <c r="H10477" t="inlineStr">
        <is>
          <t>GO:0005884|GO:0001725|GO:0005865|GO:0030855|GO:0030240</t>
        </is>
      </c>
      <c r="I10477" t="inlineStr">
        <is>
          <t>C:actin filament|C:stress fiber|C:striated muscle thin filament|P:epithelial cell differentiation|P:skeletal muscle thin filament assembly</t>
        </is>
      </c>
      <c r="J10477" t="inlineStr"/>
      <c r="K10477" t="n">
        <v>366</v>
      </c>
      <c r="L10477" t="n">
        <v>50</v>
      </c>
      <c r="M10477" t="n">
        <v>69</v>
      </c>
      <c r="N10477" t="n">
        <v>49</v>
      </c>
      <c r="O10477" t="inlineStr">
        <is>
          <t>YARR(49).(50)RVSLGIDICHPDTFSYPIER</t>
        </is>
      </c>
      <c r="P10477" t="inlineStr">
        <is>
          <t>YARRRVSL</t>
        </is>
      </c>
      <c r="Q10477" t="inlineStr">
        <is>
          <t>Internal</t>
        </is>
      </c>
      <c r="R10477" t="inlineStr"/>
      <c r="S10477" t="inlineStr"/>
      <c r="T10477" t="inlineStr"/>
    </row>
    <row r="10478">
      <c r="A10478" s="1" t="n">
        <v>10476</v>
      </c>
      <c r="B10478" t="inlineStr">
        <is>
          <t>AEEPMATEPAPAGAPGDLGSQPPAAKDPSPSVQG</t>
        </is>
      </c>
      <c r="C10478" t="inlineStr">
        <is>
          <t>O75153</t>
        </is>
      </c>
      <c r="D10478" t="inlineStr">
        <is>
          <t>CLU_HUMAN</t>
        </is>
      </c>
      <c r="E10478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0478" t="inlineStr">
        <is>
          <t>RecName: Full=Clustered mitochondria protein homolog {ECO:0000255|HAMAP-Rule:MF_03013};</t>
        </is>
      </c>
      <c r="G10478" t="inlineStr">
        <is>
          <t>Cytoplasm|Phosphoprotein|Reference proteome|Repeat|RNA-binding|TPR repeat</t>
        </is>
      </c>
      <c r="H10478" t="inlineStr">
        <is>
          <t>GO:0005737|GO:0003729|GO:0048312|GO:0007005</t>
        </is>
      </c>
      <c r="I10478" t="inlineStr">
        <is>
          <t>C:cytoplasm|F:mRNA binding|P:intracellular distribution of mitochondria|P:mitochondrion organization</t>
        </is>
      </c>
      <c r="J10478" t="inlineStr"/>
      <c r="K10478" t="n">
        <v>1309</v>
      </c>
      <c r="L10478" t="n">
        <v>1276</v>
      </c>
      <c r="M10478" t="n">
        <v>1309</v>
      </c>
      <c r="N10478" t="n">
        <v>1275</v>
      </c>
      <c r="O10478" t="inlineStr">
        <is>
          <t>NRDR(1275).(1276)AEEPMATEPAPAGAPGDLGSQPPAAKDPSPSVQG</t>
        </is>
      </c>
      <c r="P10478" t="inlineStr">
        <is>
          <t>NRDRAEEP</t>
        </is>
      </c>
      <c r="Q10478" t="inlineStr">
        <is>
          <t>Internal</t>
        </is>
      </c>
      <c r="R10478" t="inlineStr"/>
      <c r="S10478" t="inlineStr"/>
      <c r="T10478" t="inlineStr"/>
    </row>
    <row r="10479">
      <c r="A10479" s="1" t="n">
        <v>10477</v>
      </c>
      <c r="B10479" t="inlineStr">
        <is>
          <t>HGKYMACCLLYR</t>
        </is>
      </c>
      <c r="C10479" t="inlineStr">
        <is>
          <t>P68363</t>
        </is>
      </c>
      <c r="D10479" t="inlineStr">
        <is>
          <t>TBA1B_HUMAN</t>
        </is>
      </c>
      <c r="E10479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0479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0479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0479" t="inlineStr">
        <is>
          <t>GO:0005737|GO:0005881|GO:0005874|GO:0015630|GO:0003725|GO:0005525|GO:0003924|GO:0005200|GO:0005198|GO:0031625|GO:0051301|GO:0071353|GO:0030705|GO:0000226|GO:0007017|GO:0000278</t>
        </is>
      </c>
      <c r="I10479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0479" t="inlineStr"/>
      <c r="K10479" t="n">
        <v>451</v>
      </c>
      <c r="L10479" t="n">
        <v>309</v>
      </c>
      <c r="M10479" t="n">
        <v>320</v>
      </c>
      <c r="N10479" t="n">
        <v>308</v>
      </c>
      <c r="O10479" t="inlineStr">
        <is>
          <t>CDPR(308).(309)HGKYMACCLLYR</t>
        </is>
      </c>
      <c r="P10479" t="inlineStr">
        <is>
          <t>CDPRHGKY</t>
        </is>
      </c>
      <c r="Q10479" t="inlineStr">
        <is>
          <t>Internal</t>
        </is>
      </c>
      <c r="R10479" t="inlineStr"/>
      <c r="S10479" t="inlineStr"/>
      <c r="T10479" t="inlineStr"/>
    </row>
    <row r="10480">
      <c r="A10480" s="1" t="n">
        <v>10478</v>
      </c>
      <c r="B10480" t="inlineStr">
        <is>
          <t>VLLEKATR</t>
        </is>
      </c>
      <c r="C10480" t="inlineStr">
        <is>
          <t>Q9HB71</t>
        </is>
      </c>
      <c r="D10480" t="inlineStr">
        <is>
          <t>CYBP_HUMAN</t>
        </is>
      </c>
      <c r="E10480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10480" t="inlineStr">
        <is>
          <t>RecName: Full=Calcyclin-binding protein; Short=CacyBP; Short=hCacyBP; AltName: Full=S100A6-binding protein; AltName: Full=Siah-interacting protein;</t>
        </is>
      </c>
      <c r="G10480" t="inlineStr">
        <is>
          <t>3D-structure|Acetylation|Alternative splicing|Cytoplasm|Direct protein sequencing|Nucleus|Phosphoprotein|Reference proteome|Ubl conjugation pathway</t>
        </is>
      </c>
      <c r="H10480" t="inlineStr">
        <is>
          <t>GO:0030877|GO:0005829|GO:0070062|GO:0005641|GO:0005654|GO:0005634|GO:0019005|GO:0019904|GO:0042803|GO:0044548|GO:0015631|GO:0031625|GO:1990830|GO:0007507</t>
        </is>
      </c>
      <c r="I10480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10480" t="inlineStr"/>
      <c r="K10480" t="n">
        <v>228</v>
      </c>
      <c r="L10480" t="n">
        <v>15</v>
      </c>
      <c r="M10480" t="n">
        <v>22</v>
      </c>
      <c r="N10480" t="n">
        <v>14</v>
      </c>
      <c r="O10480" t="inlineStr">
        <is>
          <t>EEVK(14).(15)VLLEKATR</t>
        </is>
      </c>
      <c r="P10480" t="inlineStr">
        <is>
          <t>EEVKVLLE</t>
        </is>
      </c>
      <c r="Q10480" t="inlineStr">
        <is>
          <t>Internal</t>
        </is>
      </c>
      <c r="R10480" t="inlineStr"/>
      <c r="S10480" t="inlineStr"/>
      <c r="T10480" t="inlineStr"/>
    </row>
    <row r="10481">
      <c r="A10481" s="1" t="n">
        <v>10479</v>
      </c>
      <c r="B10481" t="inlineStr">
        <is>
          <t>SSTGPEPPAPTPLLAER</t>
        </is>
      </c>
      <c r="C10481" t="inlineStr">
        <is>
          <t>Q9UQ35</t>
        </is>
      </c>
      <c r="D10481" t="inlineStr">
        <is>
          <t>SRRM2_HUMAN</t>
        </is>
      </c>
      <c r="E10481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0481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0481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0481" t="inlineStr">
        <is>
          <t>GO:0015030|GO:0071013|GO:0016607|GO:0005654|GO:0005634|GO:0071007|GO:0071005|GO:0070742|GO:0003729|GO:0003723|GO:0000398</t>
        </is>
      </c>
      <c r="I10481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0481" t="inlineStr"/>
      <c r="K10481" t="n">
        <v>2752</v>
      </c>
      <c r="L10481" t="n">
        <v>357</v>
      </c>
      <c r="M10481" t="n">
        <v>373</v>
      </c>
      <c r="N10481" t="n">
        <v>356</v>
      </c>
      <c r="O10481" t="inlineStr">
        <is>
          <t>SPER(356).(357)SSTGPEPPAPTPLLAER</t>
        </is>
      </c>
      <c r="P10481" t="inlineStr">
        <is>
          <t>SPERSSTG</t>
        </is>
      </c>
      <c r="Q10481" t="inlineStr">
        <is>
          <t>Internal</t>
        </is>
      </c>
      <c r="R10481" t="inlineStr"/>
      <c r="S10481" t="inlineStr">
        <is>
          <t>S01.151</t>
        </is>
      </c>
      <c r="T10481" t="inlineStr">
        <is>
          <t>trypsin 1</t>
        </is>
      </c>
    </row>
    <row r="10482">
      <c r="A10482" s="1" t="n">
        <v>10480</v>
      </c>
      <c r="B10482" t="inlineStr">
        <is>
          <t>METMASPGKDNYR</t>
        </is>
      </c>
      <c r="C10482" t="inlineStr">
        <is>
          <t>O60684</t>
        </is>
      </c>
      <c r="D10482" t="inlineStr">
        <is>
          <t>IMA7_HUMAN</t>
        </is>
      </c>
      <c r="E10482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0482" t="inlineStr">
        <is>
          <t>RecName: Full=Importin subunit alpha-7; AltName: Full=Karyopherin subunit alpha-6;</t>
        </is>
      </c>
      <c r="G10482" t="inlineStr">
        <is>
          <t>3D-structure|Acetylation|Host-virus interaction|Phosphoprotein|Protein transport|Reference proteome|Repeat|Transport</t>
        </is>
      </c>
      <c r="H10482" t="inlineStr">
        <is>
          <t>GO:0005829|GO:0043657|GO:0016020|GO:0042564|GO:0005654|GO:0005634|GO:0061608|GO:0008139|GO:0075506|GO:0060135|GO:0006607|GO:1900017|GO:0045944|GO:1903902|GO:0006606|GO:0006366|GO:0019079</t>
        </is>
      </c>
      <c r="I10482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0482" t="inlineStr"/>
      <c r="K10482" t="n">
        <v>536</v>
      </c>
      <c r="L10482" t="n">
        <v>1</v>
      </c>
      <c r="M10482" t="n">
        <v>13</v>
      </c>
      <c r="N10482" t="n">
        <v>0</v>
      </c>
      <c r="O10482" t="inlineStr">
        <is>
          <t>(0).(1)METMASPGKDNYR</t>
        </is>
      </c>
      <c r="P10482" t="inlineStr">
        <is>
          <t>----METM</t>
        </is>
      </c>
      <c r="Q10482" t="inlineStr">
        <is>
          <t>Met intact</t>
        </is>
      </c>
      <c r="R10482" t="inlineStr"/>
      <c r="S10482" t="inlineStr"/>
      <c r="T10482" t="inlineStr"/>
    </row>
    <row r="10483">
      <c r="A10483" s="1" t="n">
        <v>10481</v>
      </c>
      <c r="B10483" t="inlineStr">
        <is>
          <t>AAEQDVEKKK</t>
        </is>
      </c>
      <c r="C10483" t="inlineStr">
        <is>
          <t>P26373</t>
        </is>
      </c>
      <c r="D10483" t="inlineStr">
        <is>
          <t>RL13_HUMAN</t>
        </is>
      </c>
      <c r="E10483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0483" t="inlineStr">
        <is>
          <t>RecName: Full=Large ribosomal subunit protein eL13 {ECO:0000303|PubMed:24524803}; AltName: Full=60S ribosomal protein L13; AltName: Full=Breast basic conserved protein 1;</t>
        </is>
      </c>
      <c r="G10483" t="inlineStr">
        <is>
          <t>3D-structure|Acetylation|Alternative splicing|Cytoplasm|Disease variant|Dwarfism|Isopeptide bond|Phosphoprotein|Reference proteome|Ribonucleoprotein|Ribosomal protein|Ubl conjugation</t>
        </is>
      </c>
      <c r="H10483" t="inlineStr">
        <is>
          <t>GO:0005737|GO:0005829|GO:0022625|GO:0022626|GO:0005783|GO:0016020|GO:0005730|GO:0005634|GO:0045202|GO:0003723|GO:0003735|GO:0001824|GO:0060348|GO:0002181|GO:0006412</t>
        </is>
      </c>
      <c r="I10483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0483" t="inlineStr"/>
      <c r="K10483" t="n">
        <v>211</v>
      </c>
      <c r="L10483" t="n">
        <v>202</v>
      </c>
      <c r="M10483" t="n">
        <v>211</v>
      </c>
      <c r="N10483" t="n">
        <v>201</v>
      </c>
      <c r="O10483" t="inlineStr">
        <is>
          <t>RAKE(201).(202)AAEQDVEKKK</t>
        </is>
      </c>
      <c r="P10483" t="inlineStr">
        <is>
          <t>RAKEAAEQ</t>
        </is>
      </c>
      <c r="Q10483" t="inlineStr">
        <is>
          <t>Internal</t>
        </is>
      </c>
      <c r="R10483" t="inlineStr"/>
      <c r="S10483" t="inlineStr">
        <is>
          <t>S01.269</t>
        </is>
      </c>
      <c r="T10483" t="inlineStr">
        <is>
          <t>glutamyl endopeptidase I</t>
        </is>
      </c>
    </row>
    <row r="10484">
      <c r="A10484" s="1" t="n">
        <v>10482</v>
      </c>
      <c r="B10484" t="inlineStr">
        <is>
          <t>QNLFTGYFR</t>
        </is>
      </c>
      <c r="C10484" t="inlineStr">
        <is>
          <t>Q5TGY3</t>
        </is>
      </c>
      <c r="D10484" t="inlineStr">
        <is>
          <t>AHDC1_HUMAN</t>
        </is>
      </c>
      <c r="E10484" t="inlineStr">
        <is>
          <t>MRVKPQGLVVTSSAVCSSPDYLREPKYYPGGPPTPRPLLPTRPPASPPDKAFSTHAFSENPRPPPRRDPSTRRPPVLAKGDDPLPPRAARPVSQARCPTPVGDGSSSRRCWDNGRVNLRPVVQLIDIMKDLTRLSQDLQHSGVHLDCGGLRLSRPPAPPPGDLQYSFFSSPSLANSIRSPEERATPHAKSERPSHPLYEPEPEPRDSPQPGQGHSPGATAAATGLPPEPEPDSTDYSELADADILSELASLTCPEAQLLEAQALEPPSPEPEPQLLDPQPRFLDPQALEPLGEALELPPLQPLADPLGLPGLALQALDTLPDSLESQLLDPQALDPLPKLLDVPGRRLEPQQPLGHCPLAEPLRLDLCSPHGPPGPEGHPKYALRRTDRPKILCRRRKAGRGRKADAGPEGRLLPLPMPTGLVAALAEPPPPPPPPPPALPGPGPVSVPELKPESSQTPVVSTRKGKCRGVRRMVVKMAKIPVSLGRRNKTTYKVSSLSSSLSVEGKELGLRVSAEPTPLLKMKNNGRNVVVVFPPGEMPIILKRKRGRPPKNLLLGPGKPKEPAVVAAEAATVAAATMAMPEVKKRRRRKQKLASPQPSYAADANDSKAEYSDVLAKLAFLNRQSQCAGRCSPPRCWTPSEPESVHQAPDTQSISHFLHRVQGFRRRGGKAGGFGGRGGGHAAKSARCSFSDFFEGIGKKKKVVAVAAAGVGGPGLTELGHPRKRGRGEVDAVTGKPKRKRRSRKNGTLFPEQVPSGPGFGEAGAEWAGDKGGGWAPHHGHPGGQAGRNCGFQGTEARAFASTGLESGASGRGSYYSTGAPSGQTELSQERQNLFTGYFRSLLDSDDSSDLLDFALSASRPESRKASGTYAGPPTSALPAQRGLATFPSRGAKASPVAVGSSGAGADPSFQPVLSARQTFPPGRAASYGLTPAASDCRAAETFPKLVPPPSAMARSPTTHPPANTYLPQYGGYGAGQSVFAPTKPFTGQDCANSKDCSFAYGSGNSLPASPSSAHSAGYAPPPTGGPCLPPSKASFFSSSEGAPFSGSAPTPLRCDSRASTVSPGGYMVPKGTTASATSAASAASSSSSSFQPSPENCRQFAGASQWPFRQGYGGLDWASEAFSQLYNPSFDCHVSEPNVILDISNYTPQKVKQQTAVSETFSESSSDSTQFNQPVGGGGFRRANSEASSSEGQSSLSSLEKLMMDWNEASSAPGYNWNQSVLFQSSSKPGRGRRKKVDLFEASHLGFPTSASAAASGYPSKRSTGPRQPRGGRGGGACSAKKERGGAAAKAKFIPKPQPVNPLFQDSPDLGLDYYSGDSSMSPLPSQSRAFGVGERDPCDFIGPYSMNPSTPSDGTFGQGFHCDSPSLGAPELDGKHFPPLAHPPTVFDAGLQKAYSPTCSPTLGFKEELRPPPTKLAACEPLKHGLQGASLGHAAAAQAHLSCRDLPLGQPHYDSPSCKGTAYWYPPGSAARSPPYEGKVGTGLLADFLGRTEAACLSAPHLASPPATPKADKEPLEMARPPGPPRGPAAAAAGYGCPLLSDLTLSPVPRDSLLPLQDTAYRYPGFMPQAHPGLGGGPKSGFLGPMAEPHPEDTFTVTSL</t>
        </is>
      </c>
      <c r="F10484" t="inlineStr">
        <is>
          <t>RecName: Full=Transcription factor Gibbin {ECO:0000303|PubMed:35585237}; AltName: Full=AT-hook DNA-binding motif-containing protein 1 {ECO:0000305};</t>
        </is>
      </c>
      <c r="G10484" t="inlineStr">
        <is>
          <t>Acetylation|Activator|Chromosome|Developmental protein|Differentiation|Disease variant|DNA-binding|Intellectual disability|Isopeptide bond|Methylation|Nucleus|Phosphoprotein|Reference proteome|Repeat|Transcription|Transcription regulation|Ubl conjugation</t>
        </is>
      </c>
      <c r="H10484" t="inlineStr">
        <is>
          <t>GO:0005694|GO:0005634|GO:0003700|GO:0140585|GO:0030154|GO:0001707|GO:0043589</t>
        </is>
      </c>
      <c r="I10484" t="inlineStr">
        <is>
          <t>C:chromosome|C:nucleus|F:DNA-binding transcription factor activity|F:promoter-enhancer loop anchoring activity|P:cell differentiation|P:mesoderm formation|P:skin morphogenesis</t>
        </is>
      </c>
      <c r="J10484" t="inlineStr"/>
      <c r="K10484" t="n">
        <v>1603</v>
      </c>
      <c r="L10484" t="n">
        <v>833</v>
      </c>
      <c r="M10484" t="n">
        <v>841</v>
      </c>
      <c r="N10484" t="n">
        <v>832</v>
      </c>
      <c r="O10484" t="inlineStr">
        <is>
          <t>SQER(832).(833)QNLFTGYFR</t>
        </is>
      </c>
      <c r="P10484" t="inlineStr">
        <is>
          <t>SQERQNLF</t>
        </is>
      </c>
      <c r="Q10484" t="inlineStr">
        <is>
          <t>Internal</t>
        </is>
      </c>
      <c r="R10484" t="inlineStr"/>
      <c r="S10484" t="inlineStr"/>
      <c r="T10484" t="inlineStr"/>
    </row>
    <row r="10485">
      <c r="A10485" s="1" t="n">
        <v>10483</v>
      </c>
      <c r="B10485" t="inlineStr">
        <is>
          <t>TYMDVMR</t>
        </is>
      </c>
      <c r="C10485" t="inlineStr">
        <is>
          <t>O75533</t>
        </is>
      </c>
      <c r="D10485" t="inlineStr">
        <is>
          <t>SF3B1_HUMAN</t>
        </is>
      </c>
      <c r="E10485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10485" t="inlineStr">
        <is>
          <t>RecName: Full=Splicing factor 3B subunit 1; AltName: Full=Pre-mRNA-splicing factor SF3b 155 kDa subunit; Short=SF3b155; AltName: Full=Spliceosome-associated protein 155; Short=SAP 155;</t>
        </is>
      </c>
      <c r="G10485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10485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10485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10485" t="inlineStr"/>
      <c r="K10485" t="n">
        <v>1304</v>
      </c>
      <c r="L10485" t="n">
        <v>151</v>
      </c>
      <c r="M10485" t="n">
        <v>157</v>
      </c>
      <c r="N10485" t="n">
        <v>150</v>
      </c>
      <c r="O10485" t="inlineStr">
        <is>
          <t>MNAR(150).(151)TYMDVMR</t>
        </is>
      </c>
      <c r="P10485" t="inlineStr">
        <is>
          <t>MNARTYMD</t>
        </is>
      </c>
      <c r="Q10485" t="inlineStr">
        <is>
          <t>Internal</t>
        </is>
      </c>
      <c r="R10485" t="inlineStr"/>
      <c r="S10485" t="inlineStr"/>
      <c r="T10485" t="inlineStr"/>
    </row>
    <row r="10486">
      <c r="A10486" s="1" t="n">
        <v>10484</v>
      </c>
      <c r="B10486" t="inlineStr">
        <is>
          <t>TFTNPEHASVAMR</t>
        </is>
      </c>
      <c r="C10486" t="inlineStr">
        <is>
          <t>P98179</t>
        </is>
      </c>
      <c r="D10486" t="inlineStr">
        <is>
          <t>RBM3_HUMAN</t>
        </is>
      </c>
      <c r="E10486" t="inlineStr">
        <is>
          <t>MSSEEGKLFVGGLNFNTDEQALEDHFSSFGPISEVVVVKDRETQRSRGFGFITFTNPEHASVAMRAMNGESLDGRQIRVDHAGKSARGTRGGGFGAHGRGRSYSRGGGDQGYGSGRYYDSRPGGYGYGYGRSRDYNGRNQGGYDRYSGGNYRDNYDN</t>
        </is>
      </c>
      <c r="F10486" t="inlineStr">
        <is>
          <t>RecName: Full=RNA-binding protein 3; AltName: Full=RNA-binding motif protein 3; AltName: Full=RNPL;</t>
        </is>
      </c>
      <c r="G10486" t="inlineStr">
        <is>
          <t>3D-structure|Cell projection|Cytoplasm|Direct protein sequencing|Methylation|Nucleus|Phosphoprotein|Reference proteome|RNA-binding|Stress response</t>
        </is>
      </c>
      <c r="H10486" t="inlineStr">
        <is>
          <t>GO:0005737|GO:0030425|GO:0005654|GO:0005634|GO:0005681|GO:0043023|GO:0003723|GO:0048026|GO:0045727|GO:0006417|GO:0006396</t>
        </is>
      </c>
      <c r="I10486" t="inlineStr">
        <is>
          <t>C:cytoplasm|C:dendrite|C:nucleoplasm|C:nucleus|C:spliceosomal complex|F:ribosomal large subunit binding|F:RNA binding|P:positive regulation of mRNA splicing, via spliceosome|P:positive regulation of translation|P:regulation of translation|P:RNA processing</t>
        </is>
      </c>
      <c r="J10486" t="inlineStr"/>
      <c r="K10486" t="n">
        <v>157</v>
      </c>
      <c r="L10486" t="n">
        <v>53</v>
      </c>
      <c r="M10486" t="n">
        <v>65</v>
      </c>
      <c r="N10486" t="n">
        <v>52</v>
      </c>
      <c r="O10486" t="inlineStr">
        <is>
          <t>FGFI(52).(53)TFTNPEHASVAMR</t>
        </is>
      </c>
      <c r="P10486" t="inlineStr">
        <is>
          <t>FGFITFTN</t>
        </is>
      </c>
      <c r="Q10486" t="inlineStr">
        <is>
          <t>Internal</t>
        </is>
      </c>
      <c r="R10486" t="inlineStr"/>
      <c r="S10486" t="inlineStr"/>
      <c r="T10486" t="inlineStr"/>
    </row>
    <row r="10487">
      <c r="A10487" s="1" t="n">
        <v>10485</v>
      </c>
      <c r="B10487" t="inlineStr">
        <is>
          <t>ILPEEKVLR</t>
        </is>
      </c>
      <c r="C10487" t="inlineStr">
        <is>
          <t>O95602</t>
        </is>
      </c>
      <c r="D10487" t="inlineStr">
        <is>
          <t>RPA1_HUMAN</t>
        </is>
      </c>
      <c r="E10487" t="inlineStr">
        <is>
          <t>MLISKNMPWRRLQGISFGMYSAEELKKLSVKSITNPRYLDSLGNPSANGLYDLALGPADSKEVCSTCVQDFSNCSGHLGHIELPLTVYNPLLFDKLYLLLRGSCLNCHMLTCPRAVIHLLLCQLRVLEVGALQAVYELERILNRFLEENPDPSASEIREELEQYTTEIVQNNLLGSQGAHVKNVCESKSKLIALFWKAHMNAKRCPHCKTGRSVVRKEHNSKLTITFPAMVHRTAGQKDSEPLGIEEAQIGKRGYLTPTSAREHLSALWKNEGFFLNYLFSGMDDDGMESRFNPSVFFLDFLVVPPSRYRPVSRLGDQMFTNGQTVNLQAVMKDVVLIRKLLALMAQEQKLPEEVATPTTDEEKDSLIAIDRSFLSTLPGQSLIDKLYNIWIRLQSHVNIVFDSEMDKLMMDKYPGIRQILEKKEGLFRKHMMGKRVDYAARSVICPDMYINTNEIGIPMVFATKLTYPQPVTPWNVQELRQAVINGPNVHPGASMVINEDGSRTALSAVDMTQREAVAKQLLTPATGAPKPQGTKIVCRHVKNGDILLLNRQPTLHRPSIQAHRARILPEEKVLRLHYANCKAYNADFDGDEMNAHFPQSELGRAEAYVLACTDQQYLVPKDGQPLAGLIQDHMVSGASMTTRGCFFTREHYMELVYRGLTDKVGRVKLLSPSILKPFPLWTGKQVVSTLLINIIPEDHIPLNLSGKAKITGKAWVKETPRSVPGFNPDSMCESQVIIREGELLCGVLDKAHYGSSAYGLVHCCYEIYGGETSGKVLTCLARLFTAYLQLYRGFTLGVEDILVKPKADVKRQRIIEESTHCGPQAVRAALNLPEAASYDEVRGKWQDAHLGKDQRDFNMIDLKFKEEVNHYSNEINKACMPFGLHRQFPENSLQMMVQSGAKGSTVNTMQISCLLGQIELEGRRPPLMASGKSLPCFEPYEFTPRAGGFVTGRFLTGIKPPEFFFHCMAGREGLVDTAVKTSRSGYLQRCIIKHLEGLVVQYDLTVRDSDGSVVQFLYGEDGLDIPKTQFLQPKQFPFLASNYEVIMKSQHLHEVLSRADPKKALHHFRAIKKWQSKHPNTLLRRGAFLSYSQKIQEAVKALKLESENRNGRSPGTQEMLRMWYELDEESRRKYQKKAAACPDPSLSVWRPDIYFASVSETFETKVDDYSQEWAAQTEKSYEKSELSLDRLRTLLQLKWQRSLCEPGEAVGLLAAQSIGEPSTQMTLNTFHFAGRGEMNVTLGIPRLREILMVASANIKTPMMSVPVLNTKKALKRVKSLKKQLTRVCLGEVLQKIDVQESFCMEEKQNKFQVYQLRFQFLPHAYYQQEKCLRPEDILRFMETRFFKLLMESIKKKNNKASAFRNVNTRRATQRDLDNAGELGRSRGEQEGDEEEEGHIVDAEAEEGDADASDAKRKEKQEEEVDYESEEEEEREGEENDDEDMQEERNPHREGARKTQEQDEEVGLGTEEDPSLPALLTQPRKPTHSQEPQGPEAMERRVQAVREIHPFIDDYQYDTEESLWCQVTVKLPLMKINFDMSSLVVSLAHGAVIYATKGITRCLLNETTNNKNEKELVLNTEGINLPELFKYAEVLDLRRLYSNDIHAIANTYGIEAALRVIEKEIKDVFAVYGIAVDPRHLSLVADYMCFEGVYKPLNRFGIRSNSSPLQQMTFETSFQFLKQATMLGSHDELRSPSACLVVGKVVRGGTGLFELKQPLR</t>
        </is>
      </c>
      <c r="F10487" t="inlineStr">
        <is>
          <t>RecName: Full=DNA-directed RNA polymerase I subunit RPA1; Short=RNA polymerase I subunit A1; EC=2.7.7.6; AltName: Full=A190; AltName: Full=DNA-directed RNA polymerase I largest subunit; AltName: Full=DNA-directed RNA polymerase I subunit A; AltName: Full=RNA polymerase I 194 kDa subunit; Short=RPA194;</t>
        </is>
      </c>
      <c r="G10487" t="inlineStr">
        <is>
          <t>3D-structure|Chromosome|Disease variant|DNA-directed RNA polymerase|Magnesium|Metal-binding|Nucleotidyltransferase|Nucleus|Phosphoprotein|Reference proteome|Transcription|Transferase|Zinc</t>
        </is>
      </c>
      <c r="H10487" t="inlineStr">
        <is>
          <t>GO:0005694|GO:0005654|GO:0005736|GO:0003682|GO:0003677|GO:0046872|GO:0001054|GO:1904750</t>
        </is>
      </c>
      <c r="I10487" t="inlineStr">
        <is>
          <t>C:chromosome|C:nucleoplasm|C:RNA polymerase I complex|F:chromatin binding|F:DNA binding|F:metal ion binding|F:RNA polymerase I activity|P:negative regulation of protein localization to nucleolus</t>
        </is>
      </c>
      <c r="J10487" t="inlineStr"/>
      <c r="K10487" t="n">
        <v>1720</v>
      </c>
      <c r="L10487" t="n">
        <v>568</v>
      </c>
      <c r="M10487" t="n">
        <v>576</v>
      </c>
      <c r="N10487" t="n">
        <v>567</v>
      </c>
      <c r="O10487" t="inlineStr">
        <is>
          <t>HRAR(567).(568)ILPEEKVLR</t>
        </is>
      </c>
      <c r="P10487" t="inlineStr">
        <is>
          <t>HRARILPE</t>
        </is>
      </c>
      <c r="Q10487" t="inlineStr">
        <is>
          <t>Internal</t>
        </is>
      </c>
      <c r="R10487" t="inlineStr"/>
      <c r="S10487" t="inlineStr"/>
      <c r="T10487" t="inlineStr"/>
    </row>
    <row r="10488">
      <c r="A10488" s="1" t="n">
        <v>10486</v>
      </c>
      <c r="B10488" t="inlineStr">
        <is>
          <t>ENDEFCKMGR</t>
        </is>
      </c>
      <c r="C10488" t="inlineStr">
        <is>
          <t>Q00796</t>
        </is>
      </c>
      <c r="D10488" t="inlineStr">
        <is>
          <t>DHSO_HUMAN</t>
        </is>
      </c>
      <c r="E10488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0488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0488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0488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0488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0488" t="inlineStr"/>
      <c r="K10488" t="n">
        <v>357</v>
      </c>
      <c r="L10488" t="n">
        <v>101</v>
      </c>
      <c r="M10488" t="n">
        <v>110</v>
      </c>
      <c r="N10488" t="n">
        <v>100</v>
      </c>
      <c r="O10488" t="inlineStr">
        <is>
          <t>GAPR(100).(101)ENDEFCKMGR</t>
        </is>
      </c>
      <c r="P10488" t="inlineStr">
        <is>
          <t>GAPRENDE</t>
        </is>
      </c>
      <c r="Q10488" t="inlineStr">
        <is>
          <t>Internal</t>
        </is>
      </c>
      <c r="R10488" t="inlineStr"/>
      <c r="S10488" t="inlineStr">
        <is>
          <t>S01.151</t>
        </is>
      </c>
      <c r="T10488" t="inlineStr">
        <is>
          <t>trypsin 1</t>
        </is>
      </c>
    </row>
    <row r="10489">
      <c r="A10489" s="1" t="n">
        <v>10487</v>
      </c>
      <c r="B10489" t="inlineStr">
        <is>
          <t>KFAYLGR</t>
        </is>
      </c>
      <c r="C10489" t="inlineStr">
        <is>
          <t>P40429</t>
        </is>
      </c>
      <c r="D10489" t="inlineStr">
        <is>
          <t>RL13A_HUMAN</t>
        </is>
      </c>
      <c r="E10489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10489" t="inlineStr">
        <is>
          <t>RecName: Full=Large ribosomal subunit protein uL13 {ECO:0000303|PubMed:24524803}; AltName: Full=23 kDa highly basic protein; AltName: Full=60S ribosomal protein L13a;</t>
        </is>
      </c>
      <c r="G10489" t="inlineStr">
        <is>
          <t>3D-structure|Acetylation|Citrullination|Cytoplasm|Direct protein sequencing|Phosphoprotein|Reference proteome|Ribonucleoprotein|Ribosomal protein|Translation regulation</t>
        </is>
      </c>
      <c r="H10489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10489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10489" t="inlineStr"/>
      <c r="K10489" t="n">
        <v>203</v>
      </c>
      <c r="L10489" t="n">
        <v>134</v>
      </c>
      <c r="M10489" t="n">
        <v>140</v>
      </c>
      <c r="N10489" t="n">
        <v>133</v>
      </c>
      <c r="O10489" t="inlineStr">
        <is>
          <t>KPTR(133).(134)KFAYLGR</t>
        </is>
      </c>
      <c r="P10489" t="inlineStr">
        <is>
          <t>KPTRKFAY</t>
        </is>
      </c>
      <c r="Q10489" t="inlineStr">
        <is>
          <t>Internal</t>
        </is>
      </c>
      <c r="R10489" t="inlineStr"/>
      <c r="S10489" t="inlineStr">
        <is>
          <t>M35.004</t>
        </is>
      </c>
      <c r="T10489" t="inlineStr">
        <is>
          <t>peptidyl-Lys metallopeptidase</t>
        </is>
      </c>
    </row>
    <row r="10490">
      <c r="A10490" s="1" t="n">
        <v>10488</v>
      </c>
      <c r="B10490" t="inlineStr">
        <is>
          <t>LEQTQKSKPVFSESLSD</t>
        </is>
      </c>
      <c r="C10490" t="inlineStr">
        <is>
          <t>O60220</t>
        </is>
      </c>
      <c r="D10490" t="inlineStr">
        <is>
          <t>TIM8A_HUMAN</t>
        </is>
      </c>
      <c r="E10490" t="inlineStr">
        <is>
          <t>MDSSSSSSAAGLGAVDPQLQHFIEVETQKQRFQQLVHQMTELCWEKCMDKPGPKLDSRAEACFVNCVERFIDTSQFILNRLEQTQKSKPVFSESLSD</t>
        </is>
      </c>
      <c r="F10490" t="inlineStr">
        <is>
          <t>RecName: Full=Mitochondrial import inner membrane translocase subunit Tim8 A; AltName: Full=Deafness dystonia protein 1; AltName: Full=X-linked deafness dystonia protein;</t>
        </is>
      </c>
      <c r="G10490" t="inlineStr">
        <is>
          <t>Chaperone|Deafness|Disease variant|Disulfide bond|Dystonia|Membrane|Metal-binding|Mitochondrion|Mitochondrion inner membrane|Phosphoprotein|Protein transport|Reference proteome|Translocation|Transport|Zinc</t>
        </is>
      </c>
      <c r="H10490" t="inlineStr">
        <is>
          <t>GO:0005743|GO:0005758|GO:0042719|GO:0005739|GO:0042802|GO:0008270|GO:0007399|GO:0045039</t>
        </is>
      </c>
      <c r="I10490" t="inlineStr">
        <is>
          <t>C:mitochondrial inner membrane|C:mitochondrial intermembrane space|C:mitochondrial intermembrane space protein transporter complex|C:mitochondrion|F:identical protein binding|F:zinc ion binding|P:nervous system development|P:protein insertion into mitochondrial inner membrane</t>
        </is>
      </c>
      <c r="J10490" t="inlineStr"/>
      <c r="K10490" t="n">
        <v>97</v>
      </c>
      <c r="L10490" t="n">
        <v>81</v>
      </c>
      <c r="M10490" t="n">
        <v>97</v>
      </c>
      <c r="N10490" t="n">
        <v>80</v>
      </c>
      <c r="O10490" t="inlineStr">
        <is>
          <t>ILNR(80).(81)LEQTQKSKPVFSESLSD</t>
        </is>
      </c>
      <c r="P10490" t="inlineStr">
        <is>
          <t>ILNRLEQT</t>
        </is>
      </c>
      <c r="Q10490" t="inlineStr">
        <is>
          <t>Internal</t>
        </is>
      </c>
      <c r="R10490" t="inlineStr"/>
      <c r="S10490" t="inlineStr"/>
      <c r="T10490" t="inlineStr"/>
    </row>
    <row r="10491">
      <c r="A10491" s="1" t="n">
        <v>10489</v>
      </c>
      <c r="B10491" t="inlineStr">
        <is>
          <t>SGDICNACVLLVKR</t>
        </is>
      </c>
      <c r="C10491" t="inlineStr">
        <is>
          <t>Q9NP50</t>
        </is>
      </c>
      <c r="D10491" t="inlineStr">
        <is>
          <t>SHCAF_HUMAN</t>
        </is>
      </c>
      <c r="E10491" t="inlineStr">
        <is>
          <t>MFGFHKPKMYRSIEGCCICRAKSSSSRFTDSKRYEKDFQSCFGLHETRSGDICNACVLLVKRWKKLPAGSKKNWNHVVDARAGPSLKTTLKPKKVKTLSGNRIKSNQISKLQKEFKRHNSDAHSTTSSASPAQSPCYSNQSDDGSDTEMASGSNRTPVFSFLDLTYWKRQKICCGIIYKGRFGEVLIDTHLFKPCCSNKKAAAEKPEEQGPEPLPISTQEW</t>
        </is>
      </c>
      <c r="F10491" t="inlineStr">
        <is>
          <t>RecName: Full=SIN3-HDAC complex-associated factor {ECO:0000312|HGNC:HGNC:30702}; AltName: Full=Protein FAM60A; AltName: Full=Tera protein homolog;</t>
        </is>
      </c>
      <c r="G10491" t="inlineStr">
        <is>
          <t>Alternative splicing|Nucleus|Reference proteome</t>
        </is>
      </c>
      <c r="H10491" t="inlineStr">
        <is>
          <t>GO:0005634|GO:0016580|GO:0045596|GO:0030336|GO:1902455|GO:0000122|GO:0030512|GO:0008284|GO:1902459</t>
        </is>
      </c>
      <c r="I10491" t="inlineStr">
        <is>
          <t>C:nucleus|C:Sin3 complex|P:negative regulation of cell differentiation|P:negative regulation of cell migration|P:negative regulation of stem cell population maintenance|P:negative regulation of transcription by RNA polymerase II|P:negative regulation of transforming growth factor beta receptor signaling pathway|P:positive regulation of cell population proliferation|P:positive regulation of stem cell population maintenance</t>
        </is>
      </c>
      <c r="J10491" t="inlineStr"/>
      <c r="K10491" t="n">
        <v>221</v>
      </c>
      <c r="L10491" t="n">
        <v>49</v>
      </c>
      <c r="M10491" t="n">
        <v>62</v>
      </c>
      <c r="N10491" t="n">
        <v>48</v>
      </c>
      <c r="O10491" t="inlineStr">
        <is>
          <t>HETR(48).(49)SGDICNACVLLVKR</t>
        </is>
      </c>
      <c r="P10491" t="inlineStr">
        <is>
          <t>HETRSGDI</t>
        </is>
      </c>
      <c r="Q10491" t="inlineStr">
        <is>
          <t>Internal</t>
        </is>
      </c>
      <c r="R10491" t="inlineStr"/>
      <c r="S10491" t="inlineStr"/>
      <c r="T10491" t="inlineStr"/>
    </row>
    <row r="10492">
      <c r="A10492" s="1" t="n">
        <v>10490</v>
      </c>
      <c r="B10492" t="inlineStr">
        <is>
          <t>FESPESQASAEQPEM</t>
        </is>
      </c>
      <c r="C10492" t="inlineStr">
        <is>
          <t>O75436</t>
        </is>
      </c>
      <c r="D10492" t="inlineStr">
        <is>
          <t>VP26A_HUMAN</t>
        </is>
      </c>
      <c r="E10492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F10492" t="inlineStr">
        <is>
          <t>RecName: Full=Vacuolar protein sorting-associated protein 26A; AltName: Full=Vesicle protein sorting 26A; Short=hVPS26;</t>
        </is>
      </c>
      <c r="G10492" t="inlineStr">
        <is>
          <t>3D-structure|Alternative splicing|Cytoplasm|Endosome|Membrane|Phosphoprotein|Protein transport|Reference proteome|Transport</t>
        </is>
      </c>
      <c r="H10492" t="inlineStr">
        <is>
          <t>GO:0005829|GO:0005769|GO:0005768|GO:0010008|GO:0005764|GO:0030904|GO:0030906|GO:0097422|GO:0031982|GO:0032456|GO:0006886|GO:0016241|GO:0042147</t>
        </is>
      </c>
      <c r="I10492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J10492" t="inlineStr"/>
      <c r="K10492" t="n">
        <v>327</v>
      </c>
      <c r="L10492" t="n">
        <v>313</v>
      </c>
      <c r="M10492" t="n">
        <v>327</v>
      </c>
      <c r="N10492" t="n">
        <v>312</v>
      </c>
      <c r="O10492" t="inlineStr">
        <is>
          <t>FHQR(312).(313)FESPESQASAEQPEM</t>
        </is>
      </c>
      <c r="P10492" t="inlineStr">
        <is>
          <t>FHQRFESP</t>
        </is>
      </c>
      <c r="Q10492" t="inlineStr">
        <is>
          <t>Internal</t>
        </is>
      </c>
      <c r="R10492" t="inlineStr"/>
      <c r="S10492" t="inlineStr"/>
      <c r="T10492" t="inlineStr"/>
    </row>
    <row r="10493">
      <c r="A10493" s="1" t="n">
        <v>10491</v>
      </c>
      <c r="B10493" t="inlineStr">
        <is>
          <t>SSSVPASDPSDGQR</t>
        </is>
      </c>
      <c r="C10493" t="inlineStr">
        <is>
          <t>P54098</t>
        </is>
      </c>
      <c r="D10493" t="inlineStr">
        <is>
          <t>DPOG1_HUMAN</t>
        </is>
      </c>
      <c r="E10493" t="inlineStr">
        <is>
          <t>MSRLLWRKVAGATVGPGPVPAPGRWVSSSVPASDPSDGQRRRQQQQQQQQQQQQQPQQPQVLSSEGGQLRHNPLDIQMLSRGLHEQIFGQGGEMPGEAAVRRSVEHLQKHGLWGQPAVPLPDVELRLPPLYGDNLDQHFRLLAQKQSLPYLEAANLLLQAQLPPKPPAWAWAEGWTRYGPEGEAVPVAIPEERALVFDVEVCLAEGTCPTLAVAISPSAWYSWCSQRLVEERYSWTSQLSPADLIPLEVPTGASSPTQRDWQEQLVVGHNVSFDRAHIREQYLIQGSRMRFLDTMSMHMAISGLSSFQRSLWIAAKQGKHKVQPPTKQGQKSQRKARRGPAISSWDWLDISSVNSLAEVHRLYVGGPPLEKEPRELFVKGTMKDIRENFQDLMQYCAQDVWATHEVFQQQLPLFLERCPHPVTLAGMLEMGVSYLPVNQNWERYLAEAQGTYEELQREMKKSLMDLANDACQLLSGERYKEDPWLWDLEWDLQEFKQKKAKKVKKEPATASKLPIEGAGAPGDPMDQEDLGPCSEEEEFQQDVMARACLQKLKGTTELLPKRPQHLPGHPGWYRKLCPRLDDPAWTPGPSLLSLQMRVTPKLMALTWDGFPLHYSERHGWGYLVPGRRDNLAKLPTGTTLESAGVVCPYRAIESLYRKHCLEQGKQQLMPQEAGLAEEFLLTDNSAIWQTVEELDYLEVEAEAKMENLRAAVPGQPLALTARGGPKDTQPSYHHGNGPYNDVDIPGCWFFKLPHKDGNSCNVGSPFAKDFLPKMEDGTLQAGPGGASGPRALEINKMISFWRNAHKRISSQMVVWLPRSALPRAVIRHPDYDEEGLYGAILPQVVTAGTITRRAVEPTWLTASNARPDRVGSELKAMVQAPPGYTLVGADVDSQELWIAAVLGDAHFAGMHGCTAFGWMTLQGRKSRGTDLHSKTATTVGISREHAKIFNYGRIYGAGQPFAERLLMQFNHRLTQQEAAEKAQQMYAATKGLRWYRLSDEGEWLVRELNLPVDRTEGGWISLQDLRKVQRETARKSQWKKWEVVAERAWKGGTESEMFNKLESIATSDIPRTPVLGCCISRALEPSAVQEEFMTSRVNWVVQSSAVDYLHLMLVAMKWLFEEFAIDGRFCISIHDEVRYLVREEDRYRAALALQITNLLTRCMFAYKLGLNDLPQSVAFFSAVDIDRCLRKEVTMDCKTPSNPTGMERRYGIPQGEALDIYQIIELTKGSLEKRSQPGP</t>
        </is>
      </c>
      <c r="F10493" t="inlineStr">
        <is>
          <t>RecName: Full=DNA polymerase subunit gamma-1; EC=2.7.7.7; AltName: Full=Mitochondrial DNA polymerase catalytic subunit; AltName: Full=PolG-alpha;</t>
        </is>
      </c>
      <c r="G10493" t="inlineStr">
        <is>
          <t>3D-structure|Disease variant|DNA replication|DNA-binding|DNA-directed DNA polymerase|Epilepsy|Leigh syndrome|Magnesium|Mitochondrion|Mitochondrion nucleoid|Neurodegeneration|Neuropathy|Nucleotidyltransferase|Primary mitochondrial disease|Progressive external ophthalmoplegia|Reference proteome|Transferase</t>
        </is>
      </c>
      <c r="H10493" t="inlineStr">
        <is>
          <t>GO:0005760|GO:0043231|GO:0005759|GO:0042645|GO:0005739|GO:0032991|GO:0008408|GO:0003682|GO:0003677|GO:0003887|GO:0002020|GO:0006287|GO:0006259|GO:0006261|GO:0006264</t>
        </is>
      </c>
      <c r="I10493" t="inlineStr">
        <is>
          <t>C:gamma DNA polymerase complex|C:intracellular membrane-bounded organelle|C:mitochondrial matrix|C:mitochondrial nucleoid|C:mitochondrion|C:protein-containing complex|F:3'-5' exonuclease activity|F:chromatin binding|F:DNA binding|F:DNA-directed DNA polymerase activity|F:protease binding|P:base-excision repair, gap-filling|P:DNA metabolic process|P:DNA-templated DNA replication|P:mitochondrial DNA replication</t>
        </is>
      </c>
      <c r="J10493" t="inlineStr"/>
      <c r="K10493" t="n">
        <v>1239</v>
      </c>
      <c r="L10493" t="n">
        <v>27</v>
      </c>
      <c r="M10493" t="n">
        <v>40</v>
      </c>
      <c r="N10493" t="n">
        <v>26</v>
      </c>
      <c r="O10493" t="inlineStr">
        <is>
          <t>GRWV(26).(27)SSSVPASDPSDGQR</t>
        </is>
      </c>
      <c r="P10493" t="inlineStr">
        <is>
          <t>GRWVSSSV</t>
        </is>
      </c>
      <c r="Q10493" t="inlineStr">
        <is>
          <t>Internal</t>
        </is>
      </c>
      <c r="R10493" t="inlineStr"/>
      <c r="S10493" t="inlineStr"/>
      <c r="T10493" t="inlineStr"/>
    </row>
    <row r="10494">
      <c r="A10494" s="1" t="n">
        <v>10492</v>
      </c>
      <c r="B10494" t="inlineStr">
        <is>
          <t>FSLFGKKK</t>
        </is>
      </c>
      <c r="C10494" t="inlineStr">
        <is>
          <t>Q01082</t>
        </is>
      </c>
      <c r="D10494" t="inlineStr">
        <is>
          <t>SPTB2_HUMAN</t>
        </is>
      </c>
      <c r="E1049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0494" t="inlineStr">
        <is>
          <t>RecName: Full=Spectrin beta chain, non-erythrocytic 1; AltName: Full=Beta-II spectrin; AltName: Full=Fodrin beta chain; AltName: Full=Spectrin, non-erythroid beta chain 1;</t>
        </is>
      </c>
      <c r="G1049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049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049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0494" t="inlineStr"/>
      <c r="K10494" t="n">
        <v>2364</v>
      </c>
      <c r="L10494" t="n">
        <v>2357</v>
      </c>
      <c r="M10494" t="n">
        <v>2364</v>
      </c>
      <c r="N10494" t="n">
        <v>2356</v>
      </c>
      <c r="O10494" t="inlineStr">
        <is>
          <t>KEKR(2356).(2357)FSLFGKKK</t>
        </is>
      </c>
      <c r="P10494" t="inlineStr">
        <is>
          <t>KEKRFSLF</t>
        </is>
      </c>
      <c r="Q10494" t="inlineStr">
        <is>
          <t>Internal</t>
        </is>
      </c>
      <c r="R10494" t="inlineStr"/>
      <c r="S10494" t="inlineStr"/>
      <c r="T10494" t="inlineStr"/>
    </row>
    <row r="10495">
      <c r="A10495" s="1" t="n">
        <v>10493</v>
      </c>
      <c r="B10495" t="inlineStr">
        <is>
          <t>AACDLVR</t>
        </is>
      </c>
      <c r="C10495" t="inlineStr">
        <is>
          <t>P55060</t>
        </is>
      </c>
      <c r="D10495" t="inlineStr">
        <is>
          <t>XPO2_HUMAN</t>
        </is>
      </c>
      <c r="E10495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0495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0495" t="inlineStr">
        <is>
          <t>Acetylation|Alternative splicing|Cytoplasm|Direct protein sequencing|Nucleus|Phosphoprotein|Protein transport|Reference proteome|Transport</t>
        </is>
      </c>
      <c r="H10495" t="inlineStr">
        <is>
          <t>GO:0005737|GO:0005829|GO:0070062|GO:0016020|GO:0005635|GO:0005654|GO:0005634|GO:0005049|GO:0031267|GO:0006611|GO:0006606</t>
        </is>
      </c>
      <c r="I10495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0495" t="inlineStr"/>
      <c r="K10495" t="n">
        <v>971</v>
      </c>
      <c r="L10495" t="n">
        <v>385</v>
      </c>
      <c r="M10495" t="n">
        <v>391</v>
      </c>
      <c r="N10495" t="n">
        <v>384</v>
      </c>
      <c r="O10495" t="inlineStr">
        <is>
          <t>TRRR(384).(385)AACDLVR</t>
        </is>
      </c>
      <c r="P10495" t="inlineStr">
        <is>
          <t>TRRRAACD</t>
        </is>
      </c>
      <c r="Q10495" t="inlineStr">
        <is>
          <t>Internal</t>
        </is>
      </c>
      <c r="R10495" t="inlineStr"/>
      <c r="S10495" t="inlineStr"/>
      <c r="T10495" t="inlineStr"/>
    </row>
    <row r="10496">
      <c r="A10496" s="1" t="n">
        <v>10494</v>
      </c>
      <c r="B10496" t="inlineStr">
        <is>
          <t>LFLGPYKGR</t>
        </is>
      </c>
      <c r="C10496" t="inlineStr">
        <is>
          <t>O60502</t>
        </is>
      </c>
      <c r="D10496" t="inlineStr">
        <is>
          <t>OGA_HUMAN</t>
        </is>
      </c>
      <c r="E10496" t="inlineStr">
        <is>
          <t>MVQKESQATLEERESELSSNPAASAGASLEPPAAPAPGEDNPAGAGGAAVAGAAGGARRFLCGVVEGFYGRPWVMEQRKELFRRLQKWELNTYLYAPKDDYKHRMFWREMYSVEEAEQLMTLISAAREYEIEFIYAISPGLDITFSNPKEVSTLKRKLDQVSQFGCRSFALLFDDIDHNMCAADKEVFSSFAHAQVSITNEIYQYLGEPETFLFCPTEYCGTFCYPNVSQSPYLRTVGEKLLPGIEVLWTGPKVVSKEIPVESIEEVSKIIKRAPVIWDNIHANDYDQKRLFLGPYKGRSTELIPRLKGVLTNPNCEFEANYVAIHTLATWYKSNMNGVRKDVVMTDSEDSTVSIQIKLENEGSDEDIETDVLYSPQMALKLALTEWLQEFGVPHQYSSRQVAHSGAKASVVDGTPLVAAPSLNATTVVTTVYQEPIMSQGAALSGEPTTLTKEEEKKQPDEEPMDMVVEKQEETDHKNDNQILSEIVEAKMAEELKPMDTDKESIAESKSPEMSMQEDCISDIAPMQTDEQTNKEQFVPGPNEKPLYTAEPVTLEDLQLLADLFYLPYEHGPKGAQMLREFQWLRANSSVVSVNCKGKDSEKIEEWRSRAAKFEEMCGLVMGMFTRLSNCANRTILYDMYSYVWDIKSIMSMVKSFVQWLGCRSHSSAQFLIGDQEPWAFRGGLAGEFQRLLPIDGANDLFFQPPPLTPTSKVYTIRPYFPKDEASVYKICREMYDDGVGLPFQSQPDLIGDKLVGGLLSLSLDYCFVLEDEDGICGYALGTVDVTPFIKKCKISWIPFMQEKYTKPNGDKELSEAEKIMLSFHEEQEVLPETFLANFPSLIKMDIHKKVTDPSVAKSMMACLLSSLKANGSRGAFCEVRPDDKRILEFYSKLGCFEIAKMEGFPKDVVILGRSL</t>
        </is>
      </c>
      <c r="F10496" t="inlineStr">
        <is>
          <t>RecName: Full=Protein O-GlcNAcase {ECO:0000303|PubMed:11148210, ECO:0000303|PubMed:11788610, ECO:0000305}; Short=OGA {ECO:0000303|PubMed:20863279}; EC=3.2.1.169 {ECO:0000269|PubMed:11148210, ECO:0000269|PubMed:11788610, ECO:0000269|PubMed:18586680, ECO:0000269|PubMed:20863279, ECO:0000269|PubMed:22365600, ECO:0000305|PubMed:20673219}; AltName: Full=Beta-N-acetylglucosaminidase {ECO:0000303|PubMed:11148210}; AltName: Full=Beta-N-acetylhexosaminidase; AltName: Full=Beta-hexosaminidase; AltName: Full=Meningioma-expressed antigen 5 {ECO:0000303|PubMed:9811929}; AltName: Full=N-acetyl-beta-D-glucosaminidase; AltName: Full=N-acetyl-beta-glucosaminidase; AltName: Full=Nuclear cytoplasmic O-GlcNAcase and acetyltransferase; Short=NCOAT;</t>
        </is>
      </c>
      <c r="G10496" t="inlineStr">
        <is>
          <t>3D-structure|Alternative splicing|Cytoplasm|Glycosidase|Host-virus interaction|Hydrolase|Nucleus|Phosphoprotein|Reference proteome</t>
        </is>
      </c>
      <c r="H10496" t="inlineStr">
        <is>
          <t>GO:0005829|GO:0016020|GO:0005634|GO:0102167|GO:0102571|GO:0102166|GO:0016231|GO:0004415|GO:0042802|GO:0006516|GO:0009100|GO:0006044|GO:0006517|GO:0006493</t>
        </is>
      </c>
      <c r="I10496" t="inlineStr">
        <is>
          <t>C:cytosol|C:membrane|C:nucleus|F:[protein]-3-O-(N-acetyl-D-glucosaminyl)-L-serine O-N-acetyl-alpha-D-glucosaminase activity|F:[protein]-3-O-(N-acetyl-D-glucosaminyl)-L-serine/L-threonine O-N-acetyl-alpha-D-glucosaminase activity|F:[protein]-3-O-(N-acetyl-D-glucosaminyl)-L-threonine O-N-acetyl-alpha-D-glucosaminase activity|F:beta-N-acetylglucosaminidase activity|F:hyalurononglucosaminidase activity|F:identical protein binding|P:glycoprotein catabolic process|P:glycoprotein metabolic process|P:N-acetylglucosamine metabolic process|P:protein deglycosylation|P:protein O-linked glycosylation</t>
        </is>
      </c>
      <c r="J10496" t="inlineStr"/>
      <c r="K10496" t="n">
        <v>916</v>
      </c>
      <c r="L10496" t="n">
        <v>291</v>
      </c>
      <c r="M10496" t="n">
        <v>299</v>
      </c>
      <c r="N10496" t="n">
        <v>290</v>
      </c>
      <c r="O10496" t="inlineStr">
        <is>
          <t>DQKR(290).(291)LFLGPYKGR</t>
        </is>
      </c>
      <c r="P10496" t="inlineStr">
        <is>
          <t>DQKRLFLG</t>
        </is>
      </c>
      <c r="Q10496" t="inlineStr">
        <is>
          <t>Internal</t>
        </is>
      </c>
      <c r="R10496" t="inlineStr"/>
      <c r="S10496" t="inlineStr">
        <is>
          <t>S01.151</t>
        </is>
      </c>
      <c r="T10496" t="inlineStr">
        <is>
          <t>trypsin 1</t>
        </is>
      </c>
    </row>
    <row r="10497">
      <c r="A10497" s="1" t="n">
        <v>10495</v>
      </c>
      <c r="B10497" t="inlineStr">
        <is>
          <t>VITDENWR</t>
        </is>
      </c>
      <c r="C10497" t="inlineStr">
        <is>
          <t>Q9H3N1</t>
        </is>
      </c>
      <c r="D10497" t="inlineStr">
        <is>
          <t>TMX1_HUMAN</t>
        </is>
      </c>
      <c r="E10497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10497" t="inlineStr">
        <is>
          <t>RecName: Full=Thioredoxin-related transmembrane protein 1; AltName: Full=Thioredoxin domain-containing protein 1; AltName: Full=Transmembrane Trx-related protein; Flags: Precursor;</t>
        </is>
      </c>
      <c r="G10497" t="inlineStr">
        <is>
          <t>3D-structure|Disulfide bond|Electron transport|Endoplasmic reticulum|Membrane|Phosphoprotein|Redox-active center|Reference proteome|Signal|Transmembrane|Transmembrane helix|Transport</t>
        </is>
      </c>
      <c r="H10497" t="inlineStr">
        <is>
          <t>GO:0012505|GO:0005789|GO:0015036|GO:0034976</t>
        </is>
      </c>
      <c r="I10497" t="inlineStr">
        <is>
          <t>C:endomembrane system|C:endoplasmic reticulum membrane|F:disulfide oxidoreductase activity|P:response to endoplasmic reticulum stress</t>
        </is>
      </c>
      <c r="J10497" t="inlineStr"/>
      <c r="K10497" t="n">
        <v>280</v>
      </c>
      <c r="L10497" t="n">
        <v>33</v>
      </c>
      <c r="M10497" t="n">
        <v>40</v>
      </c>
      <c r="N10497" t="n">
        <v>32</v>
      </c>
      <c r="O10497" t="inlineStr">
        <is>
          <t>SNVR(32).(33)VITDENWR</t>
        </is>
      </c>
      <c r="P10497" t="inlineStr">
        <is>
          <t>SNVRVITD</t>
        </is>
      </c>
      <c r="Q10497" t="inlineStr">
        <is>
          <t>Internal</t>
        </is>
      </c>
      <c r="R10497" t="inlineStr"/>
      <c r="S10497" t="inlineStr"/>
      <c r="T10497" t="inlineStr"/>
    </row>
    <row r="10498">
      <c r="A10498" s="1" t="n">
        <v>10496</v>
      </c>
      <c r="B10498" t="inlineStr">
        <is>
          <t>LGITMKAKLAR</t>
        </is>
      </c>
      <c r="C10498" t="inlineStr">
        <is>
          <t>Q5T3I0</t>
        </is>
      </c>
      <c r="D10498" t="inlineStr">
        <is>
          <t>GPTC4_HUMAN</t>
        </is>
      </c>
      <c r="E10498" t="inlineStr">
        <is>
          <t>MNVTPEVKSRGMKFAEEQLLKHGWTQGKGLGRKENGITQALRVTLKQDTHGVGHDPAKEFTNHWWNELFNKTAANLVVETGQDGVQIRSLSKETTRYNHPKPNLLYQKFVKMATLTSGGEKPNKDLESCSDDDNQGSKSPKILTDEMLLQACEGRTAHKAARLGITMKAKLARLEAQEQAFLARLKGQDPGAPQLQSESKPPKKKKKKRRQKEEEEATASERNDADEKHPEHAEQNIRKSKKKKRRHQEGKVSDEREGTTKGNEKEDAAGTSGLGELNSREQTNQSLRKGKKKKRWHHEEEKMGVLEEGGKGKEAAGSVRTEEVESRAYADPCSRRKKRQQQEEEDLNLEDRGEETVLGGGTREAESRACSDGRSRKSKKKRQQHQEEEDILDVRDEKDGGAREAESRAHTGSSSRGKRKRQQHPKKERAGVSTVQKAKKKQKKRD</t>
        </is>
      </c>
      <c r="F10498" t="inlineStr">
        <is>
          <t>RecName: Full=G patch domain-containing protein 4;</t>
        </is>
      </c>
      <c r="G10498" t="inlineStr">
        <is>
          <t>Acetylation|Alternative splicing|Coiled coil|Isopeptide bond|Phosphoprotein|Reference proteome|Ubl conjugation</t>
        </is>
      </c>
      <c r="H10498" t="inlineStr">
        <is>
          <t>GO:0005730|GO:0003723</t>
        </is>
      </c>
      <c r="I10498" t="inlineStr">
        <is>
          <t>C:nucleolus|F:RNA binding</t>
        </is>
      </c>
      <c r="J10498" t="inlineStr"/>
      <c r="K10498" t="n">
        <v>446</v>
      </c>
      <c r="L10498" t="n">
        <v>163</v>
      </c>
      <c r="M10498" t="n">
        <v>173</v>
      </c>
      <c r="N10498" t="n">
        <v>162</v>
      </c>
      <c r="O10498" t="inlineStr">
        <is>
          <t>KAAR(162).(163)LGITMKAKLAR</t>
        </is>
      </c>
      <c r="P10498" t="inlineStr">
        <is>
          <t>KAARLGIT</t>
        </is>
      </c>
      <c r="Q10498" t="inlineStr">
        <is>
          <t>Internal</t>
        </is>
      </c>
      <c r="R10498" t="inlineStr"/>
      <c r="S10498" t="inlineStr"/>
      <c r="T10498" t="inlineStr"/>
    </row>
    <row r="10499">
      <c r="A10499" s="1" t="n">
        <v>10497</v>
      </c>
      <c r="B10499" t="inlineStr">
        <is>
          <t>NADHSMNYQYR</t>
        </is>
      </c>
      <c r="C10499" t="inlineStr">
        <is>
          <t>Q12906</t>
        </is>
      </c>
      <c r="D10499" t="inlineStr">
        <is>
          <t>ILF3_HUMAN</t>
        </is>
      </c>
      <c r="E10499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0499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0499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0499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0499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0499" t="inlineStr"/>
      <c r="K10499" t="n">
        <v>894</v>
      </c>
      <c r="L10499" t="n">
        <v>884</v>
      </c>
      <c r="M10499" t="n">
        <v>894</v>
      </c>
      <c r="N10499" t="n">
        <v>883</v>
      </c>
      <c r="O10499" t="inlineStr">
        <is>
          <t>GYGR(883).(884)NADHSMNYQYR</t>
        </is>
      </c>
      <c r="P10499" t="inlineStr">
        <is>
          <t>GYGRNADH</t>
        </is>
      </c>
      <c r="Q10499" t="inlineStr">
        <is>
          <t>Internal</t>
        </is>
      </c>
      <c r="R10499" t="inlineStr"/>
      <c r="S10499" t="inlineStr"/>
      <c r="T10499" t="inlineStr"/>
    </row>
    <row r="10500">
      <c r="A10500" s="1" t="n">
        <v>10498</v>
      </c>
      <c r="B10500" t="inlineStr">
        <is>
          <t>LLESLDQLELRVEALR</t>
        </is>
      </c>
      <c r="C10500" t="inlineStr">
        <is>
          <t>O95816</t>
        </is>
      </c>
      <c r="D10500" t="inlineStr">
        <is>
          <t>BAG2_HUMAN</t>
        </is>
      </c>
      <c r="E10500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10500" t="inlineStr">
        <is>
          <t>RecName: Full=BAG family molecular chaperone regulator 2; Short=BAG-2; AltName: Full=Bcl-2-associated athanogene 2;</t>
        </is>
      </c>
      <c r="G10500" t="inlineStr">
        <is>
          <t>Acetylation|Alternative splicing|Chaperone|Coiled coil|Phosphoprotein|Reference proteome</t>
        </is>
      </c>
      <c r="H10500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10500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10500" t="inlineStr"/>
      <c r="K10500" t="n">
        <v>211</v>
      </c>
      <c r="L10500" t="n">
        <v>28</v>
      </c>
      <c r="M10500" t="n">
        <v>43</v>
      </c>
      <c r="N10500" t="n">
        <v>27</v>
      </c>
      <c r="O10500" t="inlineStr">
        <is>
          <t>RSSR(27).(28)LLESLDQLELRVEALR</t>
        </is>
      </c>
      <c r="P10500" t="inlineStr">
        <is>
          <t>RSSRLLES</t>
        </is>
      </c>
      <c r="Q10500" t="inlineStr">
        <is>
          <t>Internal</t>
        </is>
      </c>
      <c r="R10500" t="inlineStr"/>
      <c r="S10500" t="inlineStr">
        <is>
          <t>S01.151</t>
        </is>
      </c>
      <c r="T10500" t="inlineStr">
        <is>
          <t>trypsin 1</t>
        </is>
      </c>
    </row>
    <row r="10501">
      <c r="A10501" s="1" t="n">
        <v>10499</v>
      </c>
      <c r="B10501" t="inlineStr">
        <is>
          <t>GTPKPSEGTPAPR</t>
        </is>
      </c>
      <c r="C10501" t="inlineStr">
        <is>
          <t>Q8N3F8</t>
        </is>
      </c>
      <c r="D10501" t="inlineStr">
        <is>
          <t>MILK1_HUMAN</t>
        </is>
      </c>
      <c r="E10501" t="inlineStr">
        <is>
          <t>MAGPRGALLAWCRRQCEGYRGVEIRDLSSSFRDGLAFCAILHRHRPDLLDFDSLSKDNVFENNRLAFEVAEKELGIPALLDPNDMVSMSVPDCLSIMTYVSQYYNHFCSPGQAGVSPPRKGLAPCSPPSVAPTPVEPEDVAQGEELSSGSLSEQGTGQTPSSTCAACQQHVHLVQRYLADGRLYHRHCFRCRRCSSTLLPGAYENGPEEGTFVCAEHCARLGPGTRSGTRPGPFSQPKQQHQQQLAEDAKDVPGGGPSSSAPAGAEADGPKASPEARPQIPTKPRVPGKLQELASPPAGRPTPAPRKASESTTPAPPTPRPRSSLQQENLVEQAGSSSLVNGRLHELPVPKPRGTPKPSEGTPAPRKDPPWITLVQAEPKKKPAPLPPSSSPGPPSQDSRQVENGGTEEVAQPSPTASLESKPYNPFEEEEEDKEEEAPAAPSLATSPALGHPESTPKSLHPWYGITPTSSPKTKKRPAPRAPSASPLALHASRLSHSEPPSATPSPALSVESLSSESASQTAGAELLEPPAVPKSSSEPAVHAPGTPGNPVSLSTNSSLASSGELVEPRVEQMPQASPGLAPRTRGSSGPQPAKPCSGATPTPLLLVGDRSPVPSPGSSSPQLQVKSSCKENPFNRKPSPAASPATKKATKGSKPVRPPAPGHGFPLIKRKVQADQYIPEEDIHGEMDTIERRLDALEHRGVLLEEKLRGGLNEGREDDMLVDWFKLIHEKHLLVRRESELIYVFKQQNLEQRQADVEYELRCLLNKPEKDWTEEDRAREKVLMQELVTLIEQRNAIINCLDEDRQREEEEDKMLEAMIKKKEFQREAEPEGKKKGKFKTMKMLKLLGNKRDAKSKSPRDKS</t>
        </is>
      </c>
      <c r="F10501" t="inlineStr">
        <is>
          <t>RecName: Full=MICAL-like protein 1; AltName: Full=Molecule interacting with Rab13; Short=MIRab13;</t>
        </is>
      </c>
      <c r="G10501" t="inlineStr">
        <is>
          <t>3D-structure|Coiled coil|Endocytosis|Endosome|LIM domain|Membrane|Metal-binding|Phosphoprotein|Protein transport|Reference proteome|Transport|Zinc</t>
        </is>
      </c>
      <c r="H10501" t="inlineStr">
        <is>
          <t>GO:0010009|GO:0005770|GO:0031902|GO:0055038|GO:0045296|GO:0042802|GO:0046872|GO:0070300|GO:0031267|GO:0032456|GO:0006897|GO:0031175|GO:0097320|GO:0036010|GO:0006612|GO:0006898|GO:0032458</t>
        </is>
      </c>
      <c r="I10501" t="inlineStr">
        <is>
          <t>C:cytoplasmic side of endosome membrane|C:late endosome|C:late endosome membrane|C:recycling endosome membrane|F:cadherin binding|F:identical protein binding|F:metal ion binding|F:phosphatidic acid binding|F:small GTPase binding|P:endocytic recycling|P:endocytosis|P:neuron projection development|P:plasma membrane tubulation|P:protein localization to endosome|P:protein targeting to membrane|P:receptor-mediated endocytosis|P:slow endocytic recycling</t>
        </is>
      </c>
      <c r="J10501" t="inlineStr"/>
      <c r="K10501" t="n">
        <v>863</v>
      </c>
      <c r="L10501" t="n">
        <v>354</v>
      </c>
      <c r="M10501" t="n">
        <v>366</v>
      </c>
      <c r="N10501" t="n">
        <v>353</v>
      </c>
      <c r="O10501" t="inlineStr">
        <is>
          <t>PKPR(353).(354)GTPKPSEGTPAPR</t>
        </is>
      </c>
      <c r="P10501" t="inlineStr">
        <is>
          <t>PKPRGTPK</t>
        </is>
      </c>
      <c r="Q10501" t="inlineStr">
        <is>
          <t>Internal</t>
        </is>
      </c>
      <c r="R10501" t="inlineStr"/>
      <c r="S10501" t="inlineStr"/>
      <c r="T10501" t="inlineStr"/>
    </row>
    <row r="10502">
      <c r="A10502" s="1" t="n">
        <v>10500</v>
      </c>
      <c r="B10502" t="inlineStr">
        <is>
          <t>FTTDDSICVLGISKR</t>
        </is>
      </c>
      <c r="C10502" t="inlineStr">
        <is>
          <t>Q01813</t>
        </is>
      </c>
      <c r="D10502" t="inlineStr">
        <is>
          <t>PFKAP_HUMAN</t>
        </is>
      </c>
      <c r="E10502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0502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0502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0502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0502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0502" t="inlineStr"/>
      <c r="K10502" t="n">
        <v>784</v>
      </c>
      <c r="L10502" t="n">
        <v>711</v>
      </c>
      <c r="M10502" t="n">
        <v>725</v>
      </c>
      <c r="N10502" t="n">
        <v>710</v>
      </c>
      <c r="O10502" t="inlineStr">
        <is>
          <t>RGKK(710).(711)FTTDDSICVLGISKR</t>
        </is>
      </c>
      <c r="P10502" t="inlineStr">
        <is>
          <t>RGKKFTTD</t>
        </is>
      </c>
      <c r="Q10502" t="inlineStr">
        <is>
          <t>Internal</t>
        </is>
      </c>
      <c r="R10502" t="inlineStr"/>
      <c r="S10502" t="inlineStr"/>
      <c r="T10502" t="inlineStr"/>
    </row>
    <row r="10503">
      <c r="A10503" s="1" t="n">
        <v>10501</v>
      </c>
      <c r="B10503" t="inlineStr">
        <is>
          <t>DKMEDIER</t>
        </is>
      </c>
      <c r="C10503" t="inlineStr">
        <is>
          <t>Q9UQE7</t>
        </is>
      </c>
      <c r="D10503" t="inlineStr">
        <is>
          <t>SMC3_HUMAN</t>
        </is>
      </c>
      <c r="E10503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10503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10503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10503" t="inlineStr">
        <is>
          <t>GO:0000785|GO:0005694|GO:0000775|GO:0008278|GO:0005829|GO:0000800|GO:0030893|GO:0030892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10503" t="inlineStr">
        <is>
          <t>C:chromatin|C:chromosome|C:chromosome, centromeric region|C:cohesin complex|C:cytosol|C:lateral element|C:meiotic cohesin complex|C:mit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10503" t="inlineStr"/>
      <c r="K10503" t="n">
        <v>1217</v>
      </c>
      <c r="L10503" t="n">
        <v>265</v>
      </c>
      <c r="M10503" t="n">
        <v>272</v>
      </c>
      <c r="N10503" t="n">
        <v>264</v>
      </c>
      <c r="O10503" t="inlineStr">
        <is>
          <t>QDAR(264).(265)DKMEDIER</t>
        </is>
      </c>
      <c r="P10503" t="inlineStr">
        <is>
          <t>QDARDKME</t>
        </is>
      </c>
      <c r="Q10503" t="inlineStr">
        <is>
          <t>Internal</t>
        </is>
      </c>
      <c r="R10503" t="inlineStr"/>
      <c r="S10503" t="inlineStr">
        <is>
          <t>S01.151</t>
        </is>
      </c>
      <c r="T10503" t="inlineStr">
        <is>
          <t>trypsin 1</t>
        </is>
      </c>
    </row>
    <row r="10504">
      <c r="A10504" s="1" t="n">
        <v>10502</v>
      </c>
      <c r="B10504" t="inlineStr">
        <is>
          <t>KALLAEATR</t>
        </is>
      </c>
      <c r="C10504" t="inlineStr">
        <is>
          <t>Q5T7N3</t>
        </is>
      </c>
      <c r="D10504" t="inlineStr">
        <is>
          <t>KANK4_HUMAN</t>
        </is>
      </c>
      <c r="E10504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10504" t="inlineStr">
        <is>
          <t>RecName: Full=KN motif and ankyrin repeat domain-containing protein 4; AltName: Full=Ankyrin repeat domain-containing protein 38;</t>
        </is>
      </c>
      <c r="G10504" t="inlineStr">
        <is>
          <t>Alternative splicing|ANK repeat|Coiled coil|Cytoplasm|Reference proteome|Repeat</t>
        </is>
      </c>
      <c r="H10504" t="inlineStr">
        <is>
          <t>GO:0005737|GO:0005856|GO:0005829|GO:0015630|GO:0030837</t>
        </is>
      </c>
      <c r="I10504" t="inlineStr">
        <is>
          <t>C:cytoplasm|C:cytoskeleton|C:cytosol|C:microtubule cytoskeleton|P:negative regulation of actin filament polymerization</t>
        </is>
      </c>
      <c r="J10504" t="inlineStr"/>
      <c r="K10504" t="n">
        <v>995</v>
      </c>
      <c r="L10504" t="n">
        <v>130</v>
      </c>
      <c r="M10504" t="n">
        <v>138</v>
      </c>
      <c r="N10504" t="n">
        <v>129</v>
      </c>
      <c r="O10504" t="inlineStr">
        <is>
          <t>SYHR(129).(130)KALLAEATR</t>
        </is>
      </c>
      <c r="P10504" t="inlineStr">
        <is>
          <t>SYHRKALL</t>
        </is>
      </c>
      <c r="Q10504" t="inlineStr">
        <is>
          <t>Internal</t>
        </is>
      </c>
      <c r="R10504" t="inlineStr"/>
      <c r="S10504" t="inlineStr"/>
      <c r="T10504" t="inlineStr"/>
    </row>
    <row r="10505">
      <c r="A10505" s="1" t="n">
        <v>10503</v>
      </c>
      <c r="B10505" t="inlineStr">
        <is>
          <t>MLITVYCVRR</t>
        </is>
      </c>
      <c r="C10505" t="inlineStr">
        <is>
          <t>Q8WTU0</t>
        </is>
      </c>
      <c r="D10505" t="inlineStr">
        <is>
          <t>DDI1_HUMAN</t>
        </is>
      </c>
      <c r="E10505" t="inlineStr">
        <is>
          <t>MLITVYCVRRDLSEVTFSLQVSPDFELRNFKVLCEAESRVPVEEIQIIHMERLLIEDHCSLGSYGLKDGDIVVLLQKDNVGPRAPGRAPNQPRVDFSGIAVPGTSSSRPQHPGQQQQRTPAAQRSQGLASGEKVAGLQGLGSPALIRSMLLSNPHDLSLLKERNPPLAEALLSGSLETFSQVLMEQQREKALREQERLRLYTADPLDREAQAKIEEEIRQQNIEENMNIAIEEAPESFGQVTMLYINCKVNGHPLKAFVDSGAQMTIMSQACAERCNIMRLVDRRWAGVAKGVGTQRIIGRVHLAQIQIEGDFLQCSFSILEDQPMDMLLGLDMLRRHQCSIDLKKNVLVIGTTGTQTYFLPEGELPLCSRMVSGQDESSDKEITHSVMDSGRKEH</t>
        </is>
      </c>
      <c r="F10505" t="inlineStr">
        <is>
          <t>RecName: Full=Protein DDI1 homolog 1; EC=3.4.23.- {ECO:0000250|UniProtKB:I7HUG0};</t>
        </is>
      </c>
      <c r="G10505" t="inlineStr">
        <is>
          <t>3D-structure|Aspartyl protease|Hydrolase|Protease|Reference proteome</t>
        </is>
      </c>
      <c r="H10505" t="inlineStr">
        <is>
          <t>GO:0004190|GO:0072711|GO:0010498|GO:0097752|GO:0031647</t>
        </is>
      </c>
      <c r="I10505" t="inlineStr">
        <is>
          <t>F:aspartic-type endopeptidase activity|P:cellular response to hydroxyurea|P:proteasomal protein catabolic process|P:regulation of DNA stability|P:regulation of protein stability</t>
        </is>
      </c>
      <c r="J10505" t="inlineStr"/>
      <c r="K10505" t="n">
        <v>396</v>
      </c>
      <c r="L10505" t="n">
        <v>1</v>
      </c>
      <c r="M10505" t="n">
        <v>10</v>
      </c>
      <c r="N10505" t="n">
        <v>0</v>
      </c>
      <c r="O10505" t="inlineStr">
        <is>
          <t>(0).(1)MLITVYCVRR</t>
        </is>
      </c>
      <c r="P10505" t="inlineStr">
        <is>
          <t>----MLIT</t>
        </is>
      </c>
      <c r="Q10505" t="inlineStr">
        <is>
          <t>Met intact</t>
        </is>
      </c>
      <c r="R10505" t="inlineStr"/>
      <c r="S10505" t="inlineStr"/>
      <c r="T10505" t="inlineStr"/>
    </row>
    <row r="10506">
      <c r="A10506" s="1" t="n">
        <v>10504</v>
      </c>
      <c r="B10506" t="inlineStr">
        <is>
          <t>TALLSSGFSLEDPQTHSNRIYR</t>
        </is>
      </c>
      <c r="C10506" t="inlineStr">
        <is>
          <t>P08238</t>
        </is>
      </c>
      <c r="D10506" t="inlineStr">
        <is>
          <t>HS90B_HUMAN</t>
        </is>
      </c>
      <c r="E1050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506" t="inlineStr">
        <is>
          <t>RecName: Full=Heat shock protein HSP 90-beta; Short=HSP 90; AltName: Full=Heat shock 84 kDa; Short=HSP 84; Short=HSP84;</t>
        </is>
      </c>
      <c r="G1050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50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050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506" t="inlineStr"/>
      <c r="K10506" t="n">
        <v>724</v>
      </c>
      <c r="L10506" t="n">
        <v>661</v>
      </c>
      <c r="M10506" t="n">
        <v>682</v>
      </c>
      <c r="N10506" t="n">
        <v>660</v>
      </c>
      <c r="O10506" t="inlineStr">
        <is>
          <t>LLFE(660).(661)TALLSSGFSLEDPQTHSNRIYR</t>
        </is>
      </c>
      <c r="P10506" t="inlineStr">
        <is>
          <t>LLFETALL</t>
        </is>
      </c>
      <c r="Q10506" t="inlineStr">
        <is>
          <t>Internal</t>
        </is>
      </c>
      <c r="R10506" t="inlineStr"/>
      <c r="S10506" t="inlineStr"/>
      <c r="T10506" t="inlineStr"/>
    </row>
    <row r="10507">
      <c r="A10507" s="1" t="n">
        <v>10505</v>
      </c>
      <c r="B10507" t="inlineStr">
        <is>
          <t>IRKPFHTDNPSIQGQWHPFTNKPTTFR</t>
        </is>
      </c>
      <c r="C10507" t="inlineStr">
        <is>
          <t>Q8N983</t>
        </is>
      </c>
      <c r="D10507" t="inlineStr">
        <is>
          <t>RM43_HUMAN</t>
        </is>
      </c>
      <c r="E10507" t="inlineStr">
        <is>
          <t>MTARGTPSRFLASVLHNGLGRYVQQLQRLSFSVSRDGASSRGAREFVEREVIDFARRNPGVVIYVNSRPCCVPRVVAEYLNGAVREESIHCKSVEEISTLVQKLADQSGLDVIRIRKPFHTDNPSIQGQWHPFTNKPTTFRGLRPREVQDPAPAQDTGLRLSAVAPQILLPGWPDPPDLPTVDPISSSLTSAPAPMLSAVSCLPIVPALTTVCSA</t>
        </is>
      </c>
      <c r="F10507" t="inlineStr">
        <is>
          <t>RecName: Full=Large ribosomal subunit protein mL43 {ECO:0000303|PubMed:25278503}; AltName: Full=39S ribosomal protein L43, mitochondrial; Short=L43mt; Short=MRP-L43; AltName: Full=Mitochondrial ribosomal protein bMRP36a; Flags: Precursor;</t>
        </is>
      </c>
      <c r="G10507" t="inlineStr">
        <is>
          <t>3D-structure|Alternative splicing|Mitochondrion|Reference proteome|Ribonucleoprotein|Ribosomal protein|Transit peptide</t>
        </is>
      </c>
      <c r="H10507" t="inlineStr">
        <is>
          <t>GO:0005743|GO:0005762|GO:0005761|GO:0005739|GO:0003723|GO:0003735|GO:0032543|GO:0006412</t>
        </is>
      </c>
      <c r="I10507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10507" t="inlineStr"/>
      <c r="K10507" t="n">
        <v>215</v>
      </c>
      <c r="L10507" t="n">
        <v>115</v>
      </c>
      <c r="M10507" t="n">
        <v>141</v>
      </c>
      <c r="N10507" t="n">
        <v>114</v>
      </c>
      <c r="O10507" t="inlineStr">
        <is>
          <t>DVIR(114).(115)IRKPFHTDNPSIQGQWHPFTNKPTTFR</t>
        </is>
      </c>
      <c r="P10507" t="inlineStr">
        <is>
          <t>DVIRIRKP</t>
        </is>
      </c>
      <c r="Q10507" t="inlineStr">
        <is>
          <t>Internal</t>
        </is>
      </c>
      <c r="R10507" t="inlineStr"/>
      <c r="S10507" t="inlineStr"/>
      <c r="T10507" t="inlineStr"/>
    </row>
    <row r="10508">
      <c r="A10508" s="1" t="n">
        <v>10506</v>
      </c>
      <c r="B10508" t="inlineStr">
        <is>
          <t>ELVKEPAR</t>
        </is>
      </c>
      <c r="C10508" t="inlineStr">
        <is>
          <t>Q14980</t>
        </is>
      </c>
      <c r="D10508" t="inlineStr">
        <is>
          <t>NUMA1_HUMAN</t>
        </is>
      </c>
      <c r="E10508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0508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0508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0508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0508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0508" t="inlineStr"/>
      <c r="K10508" t="n">
        <v>2115</v>
      </c>
      <c r="L10508" t="n">
        <v>936</v>
      </c>
      <c r="M10508" t="n">
        <v>943</v>
      </c>
      <c r="N10508" t="n">
        <v>935</v>
      </c>
      <c r="O10508" t="inlineStr">
        <is>
          <t>TASR(935).(936)ELVKEPAR</t>
        </is>
      </c>
      <c r="P10508" t="inlineStr">
        <is>
          <t>TASRELVK</t>
        </is>
      </c>
      <c r="Q10508" t="inlineStr">
        <is>
          <t>Internal</t>
        </is>
      </c>
      <c r="R10508" t="inlineStr"/>
      <c r="S10508" t="inlineStr"/>
      <c r="T10508" t="inlineStr"/>
    </row>
    <row r="10509">
      <c r="A10509" s="1" t="n">
        <v>10507</v>
      </c>
      <c r="B10509" t="inlineStr">
        <is>
          <t>MEAPLRPAADILR</t>
        </is>
      </c>
      <c r="C10509" t="inlineStr">
        <is>
          <t>Q9Y4K4</t>
        </is>
      </c>
      <c r="D10509" t="inlineStr">
        <is>
          <t>M4K5_HUMAN</t>
        </is>
      </c>
      <c r="E10509" t="inlineStr">
        <is>
          <t>MEAPLRPAADILRRNPQQDYELVQRVGSGTYGDVYKARNVHTGELAAVKIIKLEPGDDFSLIQQEIFMVKECKHCNIVAYFGSYLSREKLWICMEYCGGGSLQDIYHVTGPLSELQIAYVCRETLQGLAYLHTKGKMHRDIKGANILLTDHGDVKLADFGVAAKITATIAKRKSFIGTPYWMAPEVAAVEKNGGYNQLCDIWAVGITAIELGELQPPMFDLHPMRALFLMSKSNFQPPKLKDKTKWSSTFHNFVKIALTKNPKKRPTAERLLTHTFVAQPGLSRALAVELLDKVNNPDNHAHYTEADDDDFEPHAIIRHTIRSTNRNARAERTASEINFDKLQFEPPLRKETEARDEMGLSSDPNFMLQWNPFVDGANTGKSTSKRAIPPPLPPKPRISSYPEDNFPDEEKASTIKHCPDSESRAPQILRRQSSPSCGPVAETSSIGNGDGISKLMSENTEGSAQAPQLPRKKDKRDFPKPAINGLPPTPKVLMGACFSKVFDGCPLKINCATSWIHPDTKDQYIIFGTEDGIYTLNLNELHEATMEQLFPRKCTWLYVINNTLMSLSVGKTFQLYSHNLIALFEHAKKPGLAAHIQTHRFPDRILPRKFALTTKIPDTKGCHKCCIVRNPYTGHKYLCGALQSGIVLLQWYEPMQKFMLIKHFDFPLPSPLNVFEMLVIPEQEYPMVCVAISKGTESNQVVQFETINLNSASSWFTEIGAGSQQLDSIHVTQLERDTVLVCLDKFVKIVNLQGKLKSSKKLASELSFDFRIESVVCLQDSVLAFWKHGMQGKSFKSDEVTQEISDETRVFRLLGSDRVVVLESRPTENPTAHSNLYILAGHENSY</t>
        </is>
      </c>
      <c r="F10509" t="inlineStr">
        <is>
          <t>RecName: Full=Mitogen-activated protein kinase kinase kinase kinase 5; EC=2.7.11.1; AltName: Full=Kinase homologous to SPS1/STE20; Short=KHS; AltName: Full=MAPK/ERK kinase kinase kinase 5; Short=MEK kinase kinase 5; Short=MEKKK 5;</t>
        </is>
      </c>
      <c r="G10509" t="inlineStr">
        <is>
          <t>ATP-binding|Cytoplasm|Kinase|Nucleotide-binding|Phosphoprotein|Reference proteome|Serine/threonine-protein kinase|Transferase</t>
        </is>
      </c>
      <c r="H10509" t="inlineStr">
        <is>
          <t>GO:0005737|GO:0005829|GO:0005886|GO:0005524|GO:0008349|GO:0004672|GO:0106310|GO:0004674|GO:0035556|GO:0016310</t>
        </is>
      </c>
      <c r="I10509" t="inlineStr">
        <is>
          <t>C:cytoplasm|C:cytosol|C:plasma membrane|F:ATP binding|F:MAP kinase kinase kinase kinase activity|F:protein kinase activity|F:protein serine kinase activity|F:protein serine/threonine kinase activity|P:intracellular signal transduction|P:phosphorylation</t>
        </is>
      </c>
      <c r="J10509" t="inlineStr"/>
      <c r="K10509" t="n">
        <v>846</v>
      </c>
      <c r="L10509" t="n">
        <v>1</v>
      </c>
      <c r="M10509" t="n">
        <v>13</v>
      </c>
      <c r="N10509" t="n">
        <v>0</v>
      </c>
      <c r="O10509" t="inlineStr">
        <is>
          <t>(0).(1)MEAPLRPAADILR</t>
        </is>
      </c>
      <c r="P10509" t="inlineStr">
        <is>
          <t>----MEAP</t>
        </is>
      </c>
      <c r="Q10509" t="inlineStr">
        <is>
          <t>Met intact</t>
        </is>
      </c>
      <c r="R10509" t="inlineStr"/>
      <c r="S10509" t="inlineStr"/>
      <c r="T10509" t="inlineStr"/>
    </row>
    <row r="10510">
      <c r="A10510" s="1" t="n">
        <v>10508</v>
      </c>
      <c r="B10510" t="inlineStr">
        <is>
          <t>QTPGWAWEDRPSSTGSTQFPYNPLTMR</t>
        </is>
      </c>
      <c r="C10510" t="inlineStr">
        <is>
          <t>O75376</t>
        </is>
      </c>
      <c r="D10510" t="inlineStr">
        <is>
          <t>NCOR1_HUMAN</t>
        </is>
      </c>
      <c r="E10510" t="inlineStr">
        <is>
          <t>MSSSGYPPNQGAFSTEQSRYPPHSVQYTFPNTRHQQEFAVPDYRSSHLEVSQASQLLQQQQQQQLRRRPSLLSEFHPGSDRPQERRTSYEPFHPGPSPVDHDSLESKRPRLEQVSDSHFQRVSAAVLPLVHPLPEGLRASADAKKDPAFGGKHEAPSSPISGQPCGDDQNASPSKLSKEELIQSMDRVDREIAKVEQQILKLKKKQQQLEEEAAKPPEPEKPVSPPPVEQKHRSIVQIIYDENRKKAEEAHKIFEGLGPKVELPLYNQPSDTKVYHENIKTNQVMRKKLILFFKRRNHARKQREQKICQRYDQLMEAWEKKVDRIENNPRRKAKESKTREYYEKQFPEIRKQREQQERFQRVGQRGAGLSATIARSEHEISEIIDGLSEQENNEKQMRQLSVIPPMMFDAEQRRVKFINMNGLMEDPMKVYKDRQFMNVWTDHEKEIFKDKFIQHPKNFGLIASYLERKSVPDCVLYYYLTKKNENYKALVRRNYGKRRGRNQQIARPSQEEKVEEKEEDKAEKTEKKEEEKKDEEEKDEKEDSKENTKEKDKIDGTAEETEEREQATPRGRKTANSQGRRKGRITRSMTNEAAAASAAAAAATEEPPPPLPPPPEPISTEPVETSRWTEEEMEVAKKGLVEHGRNWAAIAKMVGTKSEAQCKNFYFNYKRRHNLDNLLQQHKQKTSRKPREERDVSQCESVASTVSAQEDEDIEASNEEENPEDSEVEAVKPSEDSPENATSRGNTEPAVELEPTTETAPSTSPSLAVPSTKPAEDESVETQVNDSISAETAEQMDVDQQEHSAEEGSVCDPPPATKADSVDVEVRVPENHASKVEGDNTKERDLDRASEKVEPRDEDLVVAQQINAQRPEPQSDNDSSATCSADEDVDGEPERQRMFPMDSKPSLLNPTGSILVSSPLKPNPLDLPQLQHRAAVIPPMVSCTPCNIPIGTPVSGYALYQRHIKAMHESALLEEQRQRQEQIDLECRSSTSPCGTSKSPNREWEVLQPAPHQVITNLPEGVRLPTTRPTRPPPPLIPSSKTTVASEKPSFIMGGSISQGTPGTYLTSHNQASYTQETPKPSVGSISLGLPRQQESAKSATLPYIKQEEFSPRSQNSQPEGLLVRAQHEGVVRGTAGAIQEGSITRGTPTSKISVESIPSLRGSITQGTPALPQTGIPTEALVKGSISRMPIEDSSPEKGREEAASKGHVIYEGKSGHILSYDNIKNAREGTRSPRTAHEISLKRSYESVEGNIKQGMSMRESPVSAPLEGLICRALPRGSPHSDLKERTVLSGSIMQGTPRATTESFEDGLKYPKQIKRESPPIRAFEGAITKGKPYDGITTIKEMGRSIHEIPRQDILTQESRKTPEVVQSTRPIIEGSISQGTPIKFDNNSGQSAIKHNVKSLITGPSKLSRGMPPLEIVPENIKVVERGKYEDVKAGETVRSRHTSVVSSGPSVLRSTLHEAPKAQLSPGIYDDTSARRTPVSYQNTMSRGSPMMNRTSDVTISSNKSTNHERKSTLTPTQRESIPAKSPVPGVDPVVSHSPFDPHHRGSTAGEVYRSHLPTHLDPAMPFHRALDPAAAAYLFQRQLSPTPGYPSQYQLYAMENTRQTILNDYITSQQMQVNLRPDVARGLSPREQPLGLPYPATRGIIDLTNMPPTILVPHPGGTSTPPMDRITYIPGTQITFPPRPYNSASMSPGHPTHLAAAASAEREREREREKERERERIAAASSDLYLRPGSEQPGRPGSHGYVRSPSPSVRTQETMLQQRPSVFQGTNGTSVITPLDPTAQLRIMPLPAGGPSISQGLPASRYNTAADALAALVDAAASAPQMDVSKTKESKHEAARLEENLRSRSAAVSEQQQLEQKTLEVEKRSVQCLYTSSAFPSGKPQPHSSVVYSEAGKDKGPPPKSRYEEELRTRGKTTITAANFIDVIITRQIASDKDARERGSQSSDSSSSLSSHRYETPSDAIEVISPASSPAPPQEKLQTYQPEVVKANQAENDPTRQYEGPLHHYRPQQESPSPQQQLPPSSQAEGMGQVPRTHRLITLADHICQIITQDFARNQVSSQTPQQPPTSTFQNSPSALVSTPVRTKTSNRYSPESQAQSVHHQRPGSRVSPENLVDKSRGSRPGKSPERSHVSSEPYEPISPPQVPVVHEKQDSLLLLSQRGAEPAEQRNDARSPGSISYLPSFFTKLENTSPMVKSKKQEIFRKLNSSGGGDSDMAAAQPGTEIFNLPAVTTSGSVSSRGHSFADPASNLGLEDIIRKALMGSFDDKVEDHGVVMSQPMGVVPGTANTSVVTSGETRREEGDPSPHSGGVCKPKLISKSNSRKSKSPIPGQGYLGTERPSSVSSVHSEGDYHRQTPGWAWEDRPSSTGSTQFPYNPLTMRMLSSTPPTPIACAPSAVNQAAPHQQNRIWEREPAPLLSAQYETLSDSDD</t>
        </is>
      </c>
      <c r="F10510" t="inlineStr">
        <is>
          <t>RecName: Full=Nuclear receptor corepressor 1; Short=N-CoR; Short=N-CoR1;</t>
        </is>
      </c>
      <c r="G10510" t="inlineStr">
        <is>
          <t>3D-structure|Acetylation|Alternative splicing|Biological rhythms|Chromatin regulator|Coiled coil|DNA-binding|Isopeptide bond|Nucleus|Phosphoprotein|Reference proteome|Repeat|Repressor|Transcription|Transcription regulation|Ubl conjugation</t>
        </is>
      </c>
      <c r="H10510" t="inlineStr">
        <is>
          <t>GO:0000785|GO:0005829|GO:0000118|GO:0016020|GO:0072686|GO:0005654|GO:0005634|GO:0017053|GO:0042826|GO:0016922|GO:0046966|GO:0061629|GO:0000976|GO:0003714|GO:0006325|GO:0045475|GO:0060766|GO:0045892|GO:0045922|GO:0045820|GO:0046329|GO:1902894|GO:0000122|GO:0051225</t>
        </is>
      </c>
      <c r="I10510" t="inlineStr">
        <is>
          <t>C:chromatin|C:cytosol|C:histone deacetylase complex|C:membrane|C:mitotic spindle|C:nucleoplasm|C:nucleus|C:transcription repressor complex|F:histone deacetylase binding|F:nuclear receptor binding|F:nuclear thyroid hormone receptor binding|F:RNA polymerase II-specific DNA-binding transcription factor binding|F:transcription cis-regulatory region binding|F:transcription corepressor activity|P:chromatin organization|P:locomotor rhythm|P:negative regulation of androgen receptor signaling pathway|P:negative regulation of DNA-templated transcription|P:negative regulation of fatty acid metabolic process|P:negative regulation of glycolytic process|P:negative regulation of JNK cascade|P:negative regulation of miRNA transcription|P:negative regulation of transcription by RNA polymerase II|P:spindle assembly</t>
        </is>
      </c>
      <c r="J10510" t="inlineStr"/>
      <c r="K10510" t="n">
        <v>2440</v>
      </c>
      <c r="L10510" t="n">
        <v>2365</v>
      </c>
      <c r="M10510" t="n">
        <v>2391</v>
      </c>
      <c r="N10510" t="n">
        <v>2364</v>
      </c>
      <c r="O10510" t="inlineStr">
        <is>
          <t>DYHR(2364).(2365)QTPGWAWEDRPSSTGSTQFPYNPLTMR</t>
        </is>
      </c>
      <c r="P10510" t="inlineStr">
        <is>
          <t>DYHRQTPG</t>
        </is>
      </c>
      <c r="Q10510" t="inlineStr">
        <is>
          <t>Internal</t>
        </is>
      </c>
      <c r="R10510" t="inlineStr"/>
      <c r="S10510" t="inlineStr"/>
      <c r="T10510" t="inlineStr"/>
    </row>
    <row r="10511">
      <c r="A10511" s="1" t="n">
        <v>10509</v>
      </c>
      <c r="B10511" t="inlineStr">
        <is>
          <t>MFGIDRDAIAQAVR</t>
        </is>
      </c>
      <c r="C10511" t="inlineStr">
        <is>
          <t>P29401</t>
        </is>
      </c>
      <c r="D10511" t="inlineStr">
        <is>
          <t>TKT_HUMAN</t>
        </is>
      </c>
      <c r="E1051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0511" t="inlineStr">
        <is>
          <t>RecName: Full=Transketolase; Short=TK; EC=2.2.1.1 {ECO:0000269|PubMed:27259054};</t>
        </is>
      </c>
      <c r="G1051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0511" t="inlineStr">
        <is>
          <t>GO:0005829|GO:0005789|GO:0070062|GO:0016604|GO:0005654|GO:0005777|GO:0031982|GO:0005509|GO:0000287|GO:0042803|GO:0030976|GO:0004802|GO:0046166|GO:0006098|GO:0009052|GO:0040008|GO:1901159</t>
        </is>
      </c>
      <c r="I1051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0511" t="inlineStr"/>
      <c r="K10511" t="n">
        <v>623</v>
      </c>
      <c r="L10511" t="n">
        <v>604</v>
      </c>
      <c r="M10511" t="n">
        <v>617</v>
      </c>
      <c r="N10511" t="n">
        <v>603</v>
      </c>
      <c r="O10511" t="inlineStr">
        <is>
          <t>ELLK(603).(604)MFGIDRDAIAQAVR</t>
        </is>
      </c>
      <c r="P10511" t="inlineStr">
        <is>
          <t>ELLKMFGI</t>
        </is>
      </c>
      <c r="Q10511" t="inlineStr">
        <is>
          <t>Internal</t>
        </is>
      </c>
      <c r="R10511" t="inlineStr"/>
      <c r="S10511" t="inlineStr">
        <is>
          <t>S01.151</t>
        </is>
      </c>
      <c r="T10511" t="inlineStr">
        <is>
          <t>trypsin 1</t>
        </is>
      </c>
    </row>
    <row r="10512">
      <c r="A10512" s="1" t="n">
        <v>10510</v>
      </c>
      <c r="B10512" t="inlineStr">
        <is>
          <t>GMGLSLMR</t>
        </is>
      </c>
      <c r="C10512" t="inlineStr">
        <is>
          <t>P49327</t>
        </is>
      </c>
      <c r="D10512" t="inlineStr">
        <is>
          <t>FAS_HUMAN</t>
        </is>
      </c>
      <c r="E1051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51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51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51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51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512" t="inlineStr"/>
      <c r="K10512" t="n">
        <v>2511</v>
      </c>
      <c r="L10512" t="n">
        <v>505</v>
      </c>
      <c r="M10512" t="n">
        <v>512</v>
      </c>
      <c r="N10512" t="n">
        <v>504</v>
      </c>
      <c r="O10512" t="inlineStr">
        <is>
          <t>TQWR(504).(505)GMGLSLMR</t>
        </is>
      </c>
      <c r="P10512" t="inlineStr">
        <is>
          <t>TQWRGMGL</t>
        </is>
      </c>
      <c r="Q10512" t="inlineStr">
        <is>
          <t>Internal</t>
        </is>
      </c>
      <c r="R10512" t="inlineStr"/>
      <c r="S10512" t="inlineStr">
        <is>
          <t>S01.151</t>
        </is>
      </c>
      <c r="T10512" t="inlineStr">
        <is>
          <t>trypsin 1</t>
        </is>
      </c>
    </row>
    <row r="10513">
      <c r="A10513" s="1" t="n">
        <v>10511</v>
      </c>
      <c r="B10513" t="inlineStr">
        <is>
          <t>REFQLDLDEIENDNGTVR</t>
        </is>
      </c>
      <c r="C10513" t="inlineStr">
        <is>
          <t>Q14008</t>
        </is>
      </c>
      <c r="D10513" t="inlineStr">
        <is>
          <t>CKAP5_HUMAN</t>
        </is>
      </c>
      <c r="E10513" t="inlineStr">
        <is>
          <t>MGDDSEWLKLPVDQKCEHKLWKARLSGYEEALKIFQKIKDEKSPEWSKFLGLIKKFVTDSNAVVQLKGLEAALVYVENAHVAGKTTGEVVSGVVSKVFNQPKAKAKELGIEICLMYIEIEKGEAVQEELLKGLDNKNPKIIVACIETLRKALSEFGSKIILLKPIIKVLPKLFESREKAVRDEAKLIAVEIYRWIRDALRPPLQNINSVQLKELEEEWVKLPTSAPRPTRFLRSQQELEAKLEQQQSAGGDAEGGGDDGDEVPQIDAYELLEAVEILSKLPKDFYDKIEAKKWQERKEALESVEVLIKNPKLEAGDYADLVKALKKVVGKDTNVMLVALAAKCLTGLAVGLRKKFGQYAGHVVPTILEKFKEKKPQVVQALQEAIDAIFLTTTLQNISEDVLAVMDNKNPTIKQQTSLFIARSFRHCTASTLPKSLLKPFCAALLKHINDSAPEVRDAAFEALGTALKVVGEKAVNPFLADVDKLKLDKIKECSEKVELIHGKKAGLAADKKEFKPLPGRTAASGAAGDKDTKDISAPKPGPLKKAPAAKAGGPPKKGKPAAPGGAGNTGTKNKKGLETKEIVEPELSIEVCEEKASAVLPPTCIQLLDSSNWKERLACMEEFQKAVELMDRTEMPCQALVRMLAKKPGWKETNFQVMQMKLHIVALIAQKGNFSKTSAQVVLDGLVDKIGDVKCGNNAKEAMTAIAEACMLPWTAEQVVSMAFSQKNPKNQSETLNWLSNAIKEFGFSGLNVKAFISNVKTALAATNPAVRTAAITLLGVMYLYVGPSLRMFFEDEKPALLSQIDAEFEKMQGQSPPAPTRGISKHSTSGTDEGEDGDEPDDGSNDVVDLLPRTEISDKITSELVSKIGDKNWKIRKEGLDEVAGIINDAKFIQPNIGELPTALKGRLNDSNKILVQQTLNILQQLAVAMGPNIKQHVKNLGIPIITVLGDSKNNVRAAALATVNAWAEQTGMKEWLEGEDLSEELKKENPFLRQELLGWLAEKLPTLRSTPTDLILCVPHLYSCLEDRNGDVRKKAQDALPFFMMHLGYEKMAKATGKLKPTSKDQVLAMLEKAKVNMPAKPAPPTKATSKPMGGSAPAKFQPASAPAEDCISSSTEPKPDPKKAKAPGLSSKAKSAQGKKMPSKTSLKEDEDKSGPIFIVVPNGKEQRMKDEKGLKVLKWNFTTPRDEYIEQLKTQMSSCVAKWLQDEMFHSDFQHHNKALAVMVDHLESEKEGVIGCLDLILKWLTLRFFDTNTSVLMKALEYLKLLFTLLSEEEYHLTENEASSFIPYLVVKVGEPKDVIRKDVRAILNRMCLVYPASKMFPFIMEGTKSKNSKQRAECLEELGCLVESYGMNVCQPTPGKALKEIAVHIGDRDNAVRNAALNTIVTVYNVHGDQVFKLIGNLSEKDMSMLEERIKRSAKRPSAAPIKQVEEKPQRAQNISSNANMLRKGPAEDMSSKLNQARSMSGHPEAAQMVRREFQLDLDEIENDNGTVRCEMPELVQHKLDDIFEPVLIPEPKIRAVSPHFDDMHSNTASTINFIISQVASGDINTSIQALTQIDEVLRQEDKAEAMSGHIDQFLIATFMQLRLIYNTHMADEKLEKDEIIKLYSCIIGNMISLFQIESLAREASTGVLKDLMHGLITLMLDSRIEDLEEGQQVIRSVNLLVVKVLEKSDQTNILSALLVLLQDSLLATASSPKFSELVMKCLWRMVRLLPDTINSINLDRILLDIHIFMKVFPKEKLKQCKSEFPIRTLKTLLHTLCKLKGPKILDHLTMIDNKNESELEAHLCRMMKHSMDQTGSKSDKETEKGASRIDEKSSKAKVNDFLAEIFKKIGSKENTKEGLAELYEYKKKYSDADIEPFLKNSSQFFQSYVERGLRVIEMEREGKGRISTSTGISPQMEVTCVPTPTSTVSSIGNTNGEEVGPSVYLERLKILRQRCGLDNTKQDDRPPLTSLLSKPAVPTVASSTDMLHSKLSQLRESREQHQHSDLDSNQTHSSGTVTSSSSTANIDDLKKRLERIKSSRK</t>
        </is>
      </c>
      <c r="F10513" t="inlineStr">
        <is>
          <t>RecName: Full=Cytoskeleton-associated protein 5; AltName: Full=Colonic and hepatic tumor overexpressed gene protein; Short=Ch-TOG;</t>
        </is>
      </c>
      <c r="G10513" t="inlineStr">
        <is>
          <t>3D-structure|Acetylation|Alternative splicing|Cell cycle|Cell division|Centromere|Chromosome|Cytoplasm|Cytoskeleton|Kinetochore|Mitosis|Phosphoprotein|Reference proteome|Repeat</t>
        </is>
      </c>
      <c r="H10513" t="inlineStr">
        <is>
          <t>GO:0005813|GO:0005737|GO:0005829|GO:0000776|GO:0016020|GO:0005730|GO:0005886|GO:0032991|GO:0000922|GO:0045296|GO:0008017|GO:0061863|GO:0051010|GO:0043021|GO:0051301|GO:0007098|GO:0051298|GO:0030951|GO:0007019|GO:0046785|GO:0007052|GO:0090063|GO:0050658|GO:0007051</t>
        </is>
      </c>
      <c r="I10513" t="inlineStr">
        <is>
          <t>C:centrosome|C:cytoplasm|C:cytosol|C:kinetochore|C:membrane|C:nucleolus|C:plasma membrane|C:protein-containing complex|C:spindle pole|F:cadherin binding|F:microtubule binding|F:microtubule plus end polymerase|F:microtubule plus-end binding|F:ribonucleoprotein complex binding|P:cell division|P:centrosome cycle|P:centrosome duplication|P:establishment or maintenance of microtubule cytoskeleton polarity|P:microtubule depolymerization|P:microtubule polymerization|P:mitotic spindle organization|P:positive regulation of microtubule nucleation|P:RNA transport|P:spindle organization</t>
        </is>
      </c>
      <c r="J10513" t="inlineStr"/>
      <c r="K10513" t="n">
        <v>2032</v>
      </c>
      <c r="L10513" t="n">
        <v>1482</v>
      </c>
      <c r="M10513" t="n">
        <v>1499</v>
      </c>
      <c r="N10513" t="n">
        <v>1481</v>
      </c>
      <c r="O10513" t="inlineStr">
        <is>
          <t>QMVR(1481).(1482)REFQLDLDEIENDNGTVR</t>
        </is>
      </c>
      <c r="P10513" t="inlineStr">
        <is>
          <t>QMVRREFQ</t>
        </is>
      </c>
      <c r="Q10513" t="inlineStr">
        <is>
          <t>Internal</t>
        </is>
      </c>
      <c r="R10513" t="inlineStr"/>
      <c r="S10513" t="inlineStr"/>
      <c r="T10513" t="inlineStr"/>
    </row>
    <row r="10514">
      <c r="A10514" s="1" t="n">
        <v>10512</v>
      </c>
      <c r="B10514" t="inlineStr">
        <is>
          <t>LCDNAGFDATNILNKLR</t>
        </is>
      </c>
      <c r="C10514" t="inlineStr">
        <is>
          <t>Q99832</t>
        </is>
      </c>
      <c r="D10514" t="inlineStr">
        <is>
          <t>TCPH_HUMAN</t>
        </is>
      </c>
      <c r="E10514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0514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0514" t="inlineStr">
        <is>
          <t>3D-structure|Acetylation|Alternative splicing|ATP-binding|Chaperone|Cytoplasm|Direct protein sequencing|Isopeptide bond|Methylation|Nucleotide-binding|Reference proteome|Ubl conjugation</t>
        </is>
      </c>
      <c r="H10514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0514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0514" t="inlineStr"/>
      <c r="K10514" t="n">
        <v>543</v>
      </c>
      <c r="L10514" t="n">
        <v>449</v>
      </c>
      <c r="M10514" t="n">
        <v>465</v>
      </c>
      <c r="N10514" t="n">
        <v>448</v>
      </c>
      <c r="O10514" t="inlineStr">
        <is>
          <t>IPRQ(448).(449)LCDNAGFDATNILNKLR</t>
        </is>
      </c>
      <c r="P10514" t="inlineStr">
        <is>
          <t>IPRQLCDN</t>
        </is>
      </c>
      <c r="Q10514" t="inlineStr">
        <is>
          <t>Internal</t>
        </is>
      </c>
      <c r="R10514" t="inlineStr"/>
      <c r="S10514" t="inlineStr"/>
      <c r="T10514" t="inlineStr"/>
    </row>
    <row r="10515">
      <c r="A10515" s="1" t="n">
        <v>10513</v>
      </c>
      <c r="B10515" t="inlineStr">
        <is>
          <t>VVEEAENGR</t>
        </is>
      </c>
      <c r="C10515" t="inlineStr">
        <is>
          <t>P06454</t>
        </is>
      </c>
      <c r="D10515" t="inlineStr">
        <is>
          <t>PTMA_HUMAN</t>
        </is>
      </c>
      <c r="E10515" t="inlineStr">
        <is>
          <t>MSDAAVDTSSEITTKDLKEKKEVVEEAENGRDAPANGNAENEENGEQEADNEVDEEEEEGGEEEEEEEEGDGEEEDGDEDEEAESATGKRAAEDDEDDDVDTKKQKTDEDD</t>
        </is>
      </c>
      <c r="F10515" t="inlineStr">
        <is>
          <t>RecName: Full=Prothymosin alpha; Contains: RecName: Full=Prothymosin alpha, N-terminally processed; Contains: RecName: Full=Thymosin alpha-1;</t>
        </is>
      </c>
      <c r="G10515" t="inlineStr">
        <is>
          <t>3D-structure|Acetylation|Alternative splicing|Direct protein sequencing|Isopeptide bond|Nucleus|Phosphoprotein|Reference proteome|Ubl conjugation</t>
        </is>
      </c>
      <c r="H10515" t="inlineStr">
        <is>
          <t>GO:0005829|GO:0005654|GO:0005634|GO:0140297|GO:0042393|GO:0043167|GO:0006351|GO:0043066|GO:0045944</t>
        </is>
      </c>
      <c r="I1051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0515" t="inlineStr"/>
      <c r="K10515" t="n">
        <v>111</v>
      </c>
      <c r="L10515" t="n">
        <v>23</v>
      </c>
      <c r="M10515" t="n">
        <v>31</v>
      </c>
      <c r="N10515" t="n">
        <v>22</v>
      </c>
      <c r="O10515" t="inlineStr">
        <is>
          <t>EKKE(22).(23)VVEEAENGR</t>
        </is>
      </c>
      <c r="P10515" t="inlineStr">
        <is>
          <t>EKKEVVEE</t>
        </is>
      </c>
      <c r="Q10515" t="inlineStr">
        <is>
          <t>Internal</t>
        </is>
      </c>
      <c r="R10515" t="inlineStr"/>
      <c r="S10515" t="inlineStr"/>
      <c r="T10515" t="inlineStr"/>
    </row>
    <row r="10516">
      <c r="A10516" s="1" t="n">
        <v>10514</v>
      </c>
      <c r="B10516" t="inlineStr">
        <is>
          <t>HMIMANPQMQQLMERNPEISHMLNNPELMR</t>
        </is>
      </c>
      <c r="C10516" t="inlineStr">
        <is>
          <t>Q9NRR5</t>
        </is>
      </c>
      <c r="D10516" t="inlineStr">
        <is>
          <t>UBQL4_HUMAN</t>
        </is>
      </c>
      <c r="E10516" t="inlineStr">
        <is>
          <t>MAEPSGAETRPPIRVTVKTPKDKEEIVICDRASVKEFKEEISRRFKAQQDQLVLIFAGKILKDGDTLNQHGIKDGLTVHLVIKTPQKAQDPAAATASSPSTPDPASAPSTTPASPATPAQPSTSGSASSDAGSGSRRSSGGGPSPGAGEGSPSATASILSGFGGILGLGSLGLGSANFMELQQQMQRQLMSNPEMLSQIMENPLVQDMMSNPDLMRHMIMANPQMQQLMERNPEISHMLNNPELMRQTMELARNPAMMQEMMRNQDRALSNLESIPGGYNALRRMYTDIQEPMFSAAREQFGNNPFSSLAGNSDSSSSQPLRTENREPLPNPWSPSPPTSQAPGSGGEGTGGSGTSQVHPTVSNPFGINAASLGSGMFNSPEMQALLQQISENPQLMQNVISAPYMRSMMQTLAQNPDFAAQMMVNVPLFAGNPQLQEQLRLQLPVFLQQMQNPESLSILTNPRAMQALLQIQQGLQTLQTEAPGLVPSLGSFGISRTPAPSAGSNAGSTPEAPTSSPATPATSSPTGASSAQQQLMQQMIQLLAGSGNSQVQTPEVRFQQQLEQLNSMGFINREANLQALIATGGDINAAIERLLGSQLS</t>
        </is>
      </c>
      <c r="F10516" t="inlineStr">
        <is>
          <t>RecName: Full=Ubiquilin-4 {ECO:0000305}; AltName: Full=Ataxin-1 interacting ubiquitin-like protein {ECO:0000303|PubMed:11001934}; Short=A1Up {ECO:0000303|PubMed:11001934}; AltName: Full=Ataxin-1 ubiquitin-like-interacting protein A1U; AltName: Full=Connexin43-interacting protein of 75 kDa {ECO:0000250|UniProtKB:Q99NB8}; Short=CIP75 {ECO:0000250|UniProtKB:Q99NB8};</t>
        </is>
      </c>
      <c r="G10516" t="inlineStr">
        <is>
          <t>Alternative splicing|Amyotrophic lateral sclerosis|Autophagy|Chromosome|Cytoplasm|Cytoplasmic vesicle|Disease variant|DNA damage|DNA repair|Endoplasmic reticulum|Isopeptide bond|Neurodegeneration|Nucleus|Phosphoprotein|Reference proteome|Ubl conjugation</t>
        </is>
      </c>
      <c r="H10516" t="inlineStr">
        <is>
          <t>GO:0005776|GO:0005737|GO:0031410|GO:0005829|GO:0005789|GO:0005654|GO:0005634|GO:0048471|GO:0032991|GO:0090734|GO:0042802|GO:0036435|GO:0031593|GO:0006914|GO:0006974|GO:0006281|GO:1901097|GO:2000042|GO:0032434|GO:0006511</t>
        </is>
      </c>
      <c r="I10516" t="inlineStr">
        <is>
          <t>C:autophagosome|C:cytoplasm|C:cytoplasmic vesicle|C:cytosol|C:endoplasmic reticulum membrane|C:nucleoplasm|C:nucleus|C:perinuclear region of cytoplasm|C:protein-containing complex|C:site of DNA damage|F:identical protein binding|F:K48-linked polyubiquitin modification-dependent protein binding|F:polyubiquitin modification-dependent protein binding|P:autophagy|P:DNA damage response|P:DNA repair|P:negative regulation of autophagosome maturation|P:negative regulation of double-strand break repair via homologous recombination|P:regulation of proteasomal ubiquitin-dependent protein catabolic process|P:ubiquitin-dependent protein catabolic process</t>
        </is>
      </c>
      <c r="J10516" t="inlineStr"/>
      <c r="K10516" t="n">
        <v>601</v>
      </c>
      <c r="L10516" t="n">
        <v>217</v>
      </c>
      <c r="M10516" t="n">
        <v>246</v>
      </c>
      <c r="N10516" t="n">
        <v>216</v>
      </c>
      <c r="O10516" t="inlineStr">
        <is>
          <t>DLMR(216).(217)HMIMANPQMQQLMERNPEISHMLNNPELMR</t>
        </is>
      </c>
      <c r="P10516" t="inlineStr">
        <is>
          <t>DLMRHMIM</t>
        </is>
      </c>
      <c r="Q10516" t="inlineStr">
        <is>
          <t>Internal</t>
        </is>
      </c>
      <c r="R10516" t="inlineStr"/>
      <c r="S10516" t="inlineStr"/>
      <c r="T10516" t="inlineStr"/>
    </row>
    <row r="10517">
      <c r="A10517" s="1" t="n">
        <v>10515</v>
      </c>
      <c r="B10517" t="inlineStr">
        <is>
          <t>FDFLGKDSIR</t>
        </is>
      </c>
      <c r="C10517" t="inlineStr">
        <is>
          <t>P11387</t>
        </is>
      </c>
      <c r="D10517" t="inlineStr">
        <is>
          <t>TOP1_HUMAN</t>
        </is>
      </c>
      <c r="E10517" t="inlineStr">
        <is>
          <t>MSGDHLHNDSQIEADFRLNDSHKHKDKHKDREHRHKEHKKEKDREKSKHSNSEHKDSEKKHKEKEKTKHKDGSSEKHKDKHKDRDKEKRKEEKVRASGDAKIKKEKENGFSSPPQIKDEPEDDGYFVPPKEDIKPLKRPRDEDDADYKPKKIKTEDTKKEKKRKLEEEEDGKLKKPKNKDKDKKVPEPDNKKKKPKKEEEQKWKWWEEERYPEGIKWKFLEHKGPVFAPPYEPLPENVKFYYDGKVMKLSPKAEEVATFFAKMLDHEYTTKEIFRKNFFKDWRKEMTNEEKNIITNLSKCDFTQMSQYFKAQTEARKQMSKEEKLKIKEENEKLLKEYGFCIMDNHKERIANFKIEPPGLFRGRGNHPKMGMLKRRIMPEDIIINCSKDAKVPSPPPGHKWKEVRHDNKVTWLVSWTENIQGSIKYIMLNPSSRIKGEKDWQKYETARRLKKCVDKIRNQYREDWKSKEMKVRQRAVALYFIDKLALRAGNEKEEGETADTVGCCSLRVEHINLHPELDGQEYVVEFDFLGKDSIRYYNKVPVEKRVFKNLQLFMENKQPEDDLFDRLNTGILNKHLQDLMEGLTAKVFRTYNASITLQQQLKELTAPDENIPAKILSYNRANRAVAILCNHQRAPPKTFEKSMMNLQTKIDAKKEQLADARRDLKSAKADAKVMKDAKTKKVVESKKKAVQRLEEQLMKLEVQATDREENKQIALGTSKLNYLDPRITVAWCKKWGVPIEKIYNKTQREKFAWAIDMADEDYEF</t>
        </is>
      </c>
      <c r="F10517" t="inlineStr">
        <is>
          <t>RecName: Full=DNA topoisomerase 1; EC=5.6.2.1 {ECO:0000255|PROSITE-ProRule:PRU10130, ECO:0000269|PubMed:14594810, ECO:0000269|PubMed:16033260, ECO:0000269|PubMed:2833744}; AltName: Full=DNA topoisomerase I;</t>
        </is>
      </c>
      <c r="G10517" t="inlineStr">
        <is>
          <t>3D-structure|Acetylation|Biological rhythms|Chromosomal rearrangement|Direct protein sequencing|DNA-binding|Host-virus interaction|Isomerase|Isopeptide bond|Nucleus|Phosphoprotein|Proto-oncogene|Reference proteome|Topoisomerase|Ubl conjugation</t>
        </is>
      </c>
      <c r="H10517" t="inlineStr">
        <is>
          <t>GO:0005694|GO:0001650|GO:0001673|GO:0005730|GO:0005654|GO:0005634|GO:0000932|GO:0043204|GO:0032993|GO:0005524|GO:0003682|GO:0003677|GO:0008301|GO:0003917|GO:0003690|GO:0019904|GO:0004674|GO:0003723|GO:0000978|GO:0003697|GO:0097100|GO:0006338|GO:0007059|GO:0032922|GO:0007623|GO:0006260|GO:0006265|GO:0040016|GO:0018105|GO:0016310|GO:0012501|GO:0009410</t>
        </is>
      </c>
      <c r="I10517" t="inlineStr">
        <is>
          <t>C:chromosome|C:fibrillar center|C:male germ cell nucleus|C:nucleolus|C:nucleoplasm|C:nucleus|C:P-body|C:perikaryon|C:protein-DNA complex|F:ATP binding|F:chromatin binding|F:DNA binding|F:DNA binding, bending|F:DNA topoisomerase type I (single strand cut, ATP-independent) activity|F:double-stranded DNA binding|F:protein domain specific binding|F:protein serine/threonine kinase activity|F:RNA binding|F:RNA polymerase II cis-regulatory region sequence-specific DNA binding|F:single-stranded DNA binding|F:supercoiled DNA binding|P:chromatin remodeling|P:chromosome segregation|P:circadian regulation of gene expression|P:circadian rhythm|P:DNA replication|P:DNA topological change|P:embryonic cleavage|P:peptidyl-serine phosphorylation|P:phosphorylation|P:programmed cell death|P:response to xenobiotic stimulus</t>
        </is>
      </c>
      <c r="J10517" t="inlineStr"/>
      <c r="K10517" t="n">
        <v>765</v>
      </c>
      <c r="L10517" t="n">
        <v>527</v>
      </c>
      <c r="M10517" t="n">
        <v>536</v>
      </c>
      <c r="N10517" t="n">
        <v>526</v>
      </c>
      <c r="O10517" t="inlineStr">
        <is>
          <t>YVVE(526).(527)FDFLGKDSIR</t>
        </is>
      </c>
      <c r="P10517" t="inlineStr">
        <is>
          <t>YVVEFDFL</t>
        </is>
      </c>
      <c r="Q10517" t="inlineStr">
        <is>
          <t>Internal</t>
        </is>
      </c>
      <c r="R10517" t="inlineStr"/>
      <c r="S10517" t="inlineStr"/>
      <c r="T10517" t="inlineStr"/>
    </row>
    <row r="10518">
      <c r="A10518" s="1" t="n">
        <v>10516</v>
      </c>
      <c r="B10518" t="inlineStr">
        <is>
          <t>AAVLLEQERQQEIAKMGTPVPRPPQDMGQIGVR</t>
        </is>
      </c>
      <c r="C10518" t="inlineStr">
        <is>
          <t>Q13435</t>
        </is>
      </c>
      <c r="D10518" t="inlineStr">
        <is>
          <t>SF3B2_HUMAN</t>
        </is>
      </c>
      <c r="E10518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0518" t="inlineStr">
        <is>
          <t>RecName: Full=Splicing factor 3B subunit 2; AltName: Full=Pre-mRNA-splicing factor SF3b 145 kDa subunit; Short=SF3b145; AltName: Full=Spliceosome-associated protein 145; Short=SAP 145;</t>
        </is>
      </c>
      <c r="G10518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0518" t="inlineStr">
        <is>
          <t>GO:0071013|GO:0016607|GO:0005654|GO:0005634|GO:0071011|GO:0005681|GO:0005689|GO:0005686|GO:0071005|GO:0005684|GO:0003723|GO:0006397|GO:0000398|GO:0008380|GO:1903241</t>
        </is>
      </c>
      <c r="I10518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0518" t="inlineStr"/>
      <c r="K10518" t="n">
        <v>895</v>
      </c>
      <c r="L10518" t="n">
        <v>184</v>
      </c>
      <c r="M10518" t="n">
        <v>216</v>
      </c>
      <c r="N10518" t="n">
        <v>183</v>
      </c>
      <c r="O10518" t="inlineStr">
        <is>
          <t>QQKR(183).(184)AAVLLEQERQQEIAKMGTPVPRPPQDMGQIGVR</t>
        </is>
      </c>
      <c r="P10518" t="inlineStr">
        <is>
          <t>QQKRAAVL</t>
        </is>
      </c>
      <c r="Q10518" t="inlineStr">
        <is>
          <t>Internal</t>
        </is>
      </c>
      <c r="R10518" t="inlineStr"/>
      <c r="S10518" t="inlineStr"/>
      <c r="T10518" t="inlineStr"/>
    </row>
    <row r="10519">
      <c r="A10519" s="1" t="n">
        <v>10517</v>
      </c>
      <c r="B10519" t="inlineStr">
        <is>
          <t>TPPEVSKKLEDIR</t>
        </is>
      </c>
      <c r="C10519" t="inlineStr">
        <is>
          <t>Q15393</t>
        </is>
      </c>
      <c r="D10519" t="inlineStr">
        <is>
          <t>SF3B3_HUMAN</t>
        </is>
      </c>
      <c r="E10519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0519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0519" t="inlineStr">
        <is>
          <t>3D-structure|Alternative splicing|Direct protein sequencing|mRNA processing|mRNA splicing|Nucleus|Phosphoprotein|Reference proteome|Spliceosome</t>
        </is>
      </c>
      <c r="H10519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10519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0519" t="inlineStr"/>
      <c r="K10519" t="n">
        <v>1217</v>
      </c>
      <c r="L10519" t="n">
        <v>1200</v>
      </c>
      <c r="M10519" t="n">
        <v>1212</v>
      </c>
      <c r="N10519" t="n">
        <v>1199</v>
      </c>
      <c r="O10519" t="inlineStr">
        <is>
          <t>ELDR(1199).(1200)TPPEVSKKLEDIR</t>
        </is>
      </c>
      <c r="P10519" t="inlineStr">
        <is>
          <t>ELDRTPPE</t>
        </is>
      </c>
      <c r="Q10519" t="inlineStr">
        <is>
          <t>Internal</t>
        </is>
      </c>
      <c r="R10519" t="inlineStr"/>
      <c r="S10519" t="inlineStr"/>
      <c r="T10519" t="inlineStr"/>
    </row>
    <row r="10520">
      <c r="A10520" s="1" t="n">
        <v>10518</v>
      </c>
      <c r="B10520" t="inlineStr">
        <is>
          <t>LRAAFGISDSYVDGSSFDPQR</t>
        </is>
      </c>
      <c r="C10520" t="inlineStr">
        <is>
          <t>Q9UQ35</t>
        </is>
      </c>
      <c r="D10520" t="inlineStr">
        <is>
          <t>SRRM2_HUMAN</t>
        </is>
      </c>
      <c r="E10520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0520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0520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0520" t="inlineStr">
        <is>
          <t>GO:0015030|GO:0071013|GO:0016607|GO:0005654|GO:0005634|GO:0071007|GO:0071005|GO:0070742|GO:0003729|GO:0003723|GO:0000398</t>
        </is>
      </c>
      <c r="I10520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0520" t="inlineStr"/>
      <c r="K10520" t="n">
        <v>2752</v>
      </c>
      <c r="L10520" t="n">
        <v>135</v>
      </c>
      <c r="M10520" t="n">
        <v>155</v>
      </c>
      <c r="N10520" t="n">
        <v>134</v>
      </c>
      <c r="O10520" t="inlineStr">
        <is>
          <t>KNER(134).(135)LRAAFGISDSYVDGSSFDPQR</t>
        </is>
      </c>
      <c r="P10520" t="inlineStr">
        <is>
          <t>KNERLRAA</t>
        </is>
      </c>
      <c r="Q10520" t="inlineStr">
        <is>
          <t>Internal</t>
        </is>
      </c>
      <c r="R10520" t="inlineStr"/>
      <c r="S10520" t="inlineStr"/>
      <c r="T10520" t="inlineStr"/>
    </row>
    <row r="10521">
      <c r="A10521" s="1" t="n">
        <v>10519</v>
      </c>
      <c r="B10521" t="inlineStr">
        <is>
          <t>DGWKDGSCD</t>
        </is>
      </c>
      <c r="C10521" t="inlineStr">
        <is>
          <t>P55789</t>
        </is>
      </c>
      <c r="D10521" t="inlineStr">
        <is>
          <t>ALR_HUMAN</t>
        </is>
      </c>
      <c r="E10521" t="inlineStr">
        <is>
          <t>MAAPGERGRFHGGNLFFLPGGARSEMMDDLATDARGRGAGRRDAAASASTPAQAPTSDSPVAEDASRRRPCRACVDFKTWMRTQQKRDTKFREDCPPDREELGRHSWAVLHTLAAYYPDLPTPEQQQDMAQFIHLFSKFYPCEECAEDLRKRLCRNHPDTRTRACFTQWLCHLHNEVNRKLGKPDFDCSKVDERWRDGWKDGSCD</t>
        </is>
      </c>
      <c r="F10521" t="inlineStr">
        <is>
          <t>RecName: Full=FAD-linked sulfhydryl oxidase ALR; EC=1.8.3.2; AltName: Full=Augmenter of liver regeneration; Short=hERV1; AltName: Full=Hepatopoietin;</t>
        </is>
      </c>
      <c r="G10521" t="inlineStr">
        <is>
          <t>3D-structure|Alternative splicing|Cataract|Cytoplasm|Deafness|Disease variant|Disulfide bond|FAD|Flavoprotein|Growth factor|Mitochondrion|Oxidoreductase|Phosphoprotein|Primary mitochondrial disease|Reference proteome|Secreted</t>
        </is>
      </c>
      <c r="H10521" t="inlineStr">
        <is>
          <t>GO:0005829|GO:0005615|GO:0005758|GO:0005739|GO:0050660|GO:0016971|GO:0008083|GO:0015035|GO:0072717|GO:0071222|GO:0097237|GO:0071356|GO:0001889|GO:0097421|GO:0043066|GO:0045953|GO:2000573</t>
        </is>
      </c>
      <c r="I10521" t="inlineStr">
        <is>
          <t>C:cytosol|C:extracellular space|C:mitochondrial intermembrane space|C:mitochondrion|F:flavin adenine dinucleotide binding|F:flavin-dependent sulfhydryl oxidase activity|F:growth factor activity|F:protein-disulfide reductase activity|P:cellular response to actinomycin D|P:cellular response to lipopolysaccharide|P:cellular response to toxic substance|P:cellular response to tumor necrosis factor|P:liver development|P:liver regeneration|P:negative regulation of apoptotic process|P:negative regulation of natural killer cell mediated cytotoxicity|P:positive regulation of DNA biosynthetic process</t>
        </is>
      </c>
      <c r="J10521" t="inlineStr"/>
      <c r="K10521" t="n">
        <v>205</v>
      </c>
      <c r="L10521" t="n">
        <v>197</v>
      </c>
      <c r="M10521" t="n">
        <v>205</v>
      </c>
      <c r="N10521" t="n">
        <v>196</v>
      </c>
      <c r="O10521" t="inlineStr">
        <is>
          <t>ERWR(196).(197)DGWKDGSCD</t>
        </is>
      </c>
      <c r="P10521" t="inlineStr">
        <is>
          <t>ERWRDGWK</t>
        </is>
      </c>
      <c r="Q10521" t="inlineStr">
        <is>
          <t>Internal</t>
        </is>
      </c>
      <c r="R10521" t="inlineStr"/>
      <c r="S10521" t="inlineStr"/>
      <c r="T10521" t="inlineStr"/>
    </row>
    <row r="10522">
      <c r="A10522" s="1" t="n">
        <v>10520</v>
      </c>
      <c r="B10522" t="inlineStr">
        <is>
          <t>ATYNPNMPFKWNAQR</t>
        </is>
      </c>
      <c r="C10522" t="inlineStr">
        <is>
          <t>Q8IX12</t>
        </is>
      </c>
      <c r="D10522" t="inlineStr">
        <is>
          <t>CCAR1_HUMAN</t>
        </is>
      </c>
      <c r="E10522" t="inlineStr">
        <is>
          <t>MAQFGGQKNPPWATQFTATAVSQPAALGVQQPSLLGASPTIYTQQTALAAAGLTTQTPANYQLTQTAALQQQAAAAAAALQQQYSQPQQALYSVQQQLQQPQQTLLTQPAVALPTSLSLSTPQPTAQITVSYPTPRSSQQQTQPQKQRVFTGVVTKLHDTFGFVDEDVFFQLSAVKGKTPQVGDRVLVEATYNPNMPFKWNAQRIQTLPNQNQSQTQPLLKTPPAVLQPIAPQTTFGVQTQPQPQSLLQAQISAASITPLLQTQPQPLLQQPQQKAGLLQPPVRIVSQPQPARRLDPPSRFSGRNDRGDQVPNRKDDRSRERERERRRSRERSPQRKRSRERSPRRERERSPRRVRRVVPRYTVQFSKFSLDCPSCDMMELRRRYQNLYIPSDFFDAQFTWVDAFPLSRPFQLGNYCNFYVMHREVESLEKNMAILDPPDADHLYSAKVMLMASPSMEDLYHKSCALAEDPQELRDGFQHPARLVKFLVGMKGKDEAMAIGGHWSPSLDGPDPEKDPSVLIKTAIRCCKALTGIDLSVCTQWYRFAEIRYHRPEETHKGRTVPAHVETVVLFFPDVWHCLPTRSEWETLSRGYKQQLVEKLQGERKEADGEQDEEEKDDGEAKEISTPTHWSKLDPKTMKVNDLRKELESRALSSKGLKSQLIARLTKQLKVEEQKEEQKELEKSEKEEDEDDDRKSEDDKEEEERKRQEEIERQRRERRYILPDEPAIIVHPNWAAKSGKFDCSIMSLSVLLDYRLEDNKEHSFEVSLFAELFNEMLQRDFGVRIYKSLLSLPEKEDKKEKDKKSKKDERKDKKEERDDETDEPKPKRRKSGDDKDKKEDRDERKKEDKRKDDSKDDDETEEDNNQDEYDPMEAEEAEDEEDDRDEEEMTKRDDKRDINRYCKERPSKDKEKEKTQMITINRDLLMAFVYFDQSHCGYLLEKDLEEILYTLGLHLSRAQVKKLLNKVVLRESCFYRKLTDTSKDEENHEESESLQEDMLGNRLLLPTPTVKQESKDVEENVGLIVYNGAMVDVGSLLQKLEKSEKVRAEVEQKLQLLEEKTDEDEKTILNLENSNKSLSGELREVKKDLSQLQENLKISENMNLQFENQMNKTIRNLSTVMDEIHTVLKKDNVKNEDKDQKSKENGASV</t>
        </is>
      </c>
      <c r="F10522" t="inlineStr">
        <is>
          <t>RecName: Full=Cell division cycle and apoptosis regulator protein 1; AltName: Full=Cell cycle and apoptosis regulatory protein 1; Short=CARP-1; AltName: Full=Death inducer with SAP domain;</t>
        </is>
      </c>
      <c r="G10522" t="inlineStr">
        <is>
          <t>Activator|Alternative splicing|Apoptosis|Cell cycle|Coiled coil|Cytoplasm|Isopeptide bond|Phosphoprotein|Reference proteome|Repressor|Transcription|Transcription regulation|Ubl conjugation</t>
        </is>
      </c>
      <c r="H10522" t="inlineStr">
        <is>
          <t>GO:0005641|GO:0005654|GO:0005634|GO:0048471|GO:0030374|GO:0003723|GO:0000978|GO:0003713|GO:0003714|GO:0061630|GO:0006915|GO:0007049|GO:0043065|GO:0030335|GO:0008284|GO:0016567|GO:0006511</t>
        </is>
      </c>
      <c r="I10522" t="inlineStr">
        <is>
          <t>C:nuclear envelope lumen|C:nucleoplasm|C:nucleus|C:perinuclear region of cytoplasm|F:nuclear receptor coactivator activity|F:RNA binding|F:RNA polymerase II cis-regulatory region sequence-specific DNA binding|F:transcription coactivator activity|F:transcription corepressor activity|F:ubiquitin protein ligase activity|P:apoptotic process|P:cell cycle|P:positive regulation of apoptotic process|P:positive regulation of cell migration|P:positive regulation of cell population proliferation|P:protein ubiquitination|P:ubiquitin-dependent protein catabolic process</t>
        </is>
      </c>
      <c r="J10522" t="inlineStr"/>
      <c r="K10522" t="n">
        <v>1150</v>
      </c>
      <c r="L10522" t="n">
        <v>190</v>
      </c>
      <c r="M10522" t="n">
        <v>204</v>
      </c>
      <c r="N10522" t="n">
        <v>189</v>
      </c>
      <c r="O10522" t="inlineStr">
        <is>
          <t>VLVE(189).(190)ATYNPNMPFKWNAQR</t>
        </is>
      </c>
      <c r="P10522" t="inlineStr">
        <is>
          <t>VLVEATYN</t>
        </is>
      </c>
      <c r="Q10522" t="inlineStr">
        <is>
          <t>Internal</t>
        </is>
      </c>
      <c r="R10522" t="inlineStr"/>
      <c r="S10522" t="inlineStr">
        <is>
          <t>S01.269</t>
        </is>
      </c>
      <c r="T10522" t="inlineStr">
        <is>
          <t>glutamyl endopeptidase I</t>
        </is>
      </c>
    </row>
    <row r="10523">
      <c r="A10523" s="1" t="n">
        <v>10521</v>
      </c>
      <c r="B10523" t="inlineStr">
        <is>
          <t>VVNLLQER</t>
        </is>
      </c>
      <c r="C10523" t="inlineStr">
        <is>
          <t>O95486</t>
        </is>
      </c>
      <c r="D10523" t="inlineStr">
        <is>
          <t>SC24A_HUMAN</t>
        </is>
      </c>
      <c r="E10523" t="inlineStr">
        <is>
          <t>MSQPGIPASGGAPASLQAQNGAALASGSPYTNGPVQNALLSSQESVSQGYNFQLPGSYPHPIPAKTLNPVSGQSNYGGSQGSGQTLNRPPVASNPVTPSLHSGPAPRMPLPASQNPATTPMPSSSFLPEANLPPPLNWQYNYPSTASQTNHCPRASSQPTVSGNTSLTTNHQYVSSGYPSLQNSFIKSGPSVPPLVNPPLPTTFQPGAPHGPPPAGGPPPVRALTPLTSSYRDVPQPLFNSAVNQEGITSNTNNGSMVVHSSYDEIEGGGLLATPQLTNKNPKMSRSVGYSYPSLPPGYQNTTPPGATGVPPSSLNYPSGPQAFTQTPLGANHLTTSMSGLSLQPEGLRVVNLLQERNMLPSTPLKPPVPNLHEDIQKLNCNPELFRCTLTSIPQTQALLNKAKLPLGLLLHPFKDLVQLPVVTSSTIVRCRSCRTYINPFVSFLDQRRWKCNLCYRVNDVPEEFLYNPLTRVYGEPHRRPEVQNATIEFMAPSEYMLRPPQPPVYLFVFDVSHNAVETGYLNSVCQSLLDNLDLLPGNTRTKIGFITFDSTIHFYGLQESLSQPQMLIVSDIEDVFIPMPENLLVNLNESKELVQDLLKTLPQMFTKTLETQSALGPALQAAFKLMSPTGGRMSVFQTQLPTLGVGALKPREEPNHRSSAKDIHMTPSTDFYKKLALDCSGQQVAVDLFLLSGQYSDLASLGCISRYSAGSVYYYPSYHHQHNPVQVQKLQKELQRYLTRKIGFEAVMRIRCTKGLSIHTFHGNFFVRSTDLLSLPNVNPDAGYAVQMSVEESLTDTQLVSFQSALLYTSSKGERRIRVHTLCLPVVSTLNDVFLGADVQAISGLLANMAVDRSMTASLSDARDALVNAVIDSLSAYRSSVLSNQQPGLMVPFSLRLFPLFVLALLKQKSFQTGTNARLDERIFAMCQVKNQPLVYLMLTTHPSLYRVDNLSDEGALNISDRTIPQPPILQLSVEKLSRDGAFLMDAGSVLMLWVGKNCTQNFLSQVLGVQNYASIPQPMTDLPELDTPESARIIAFISWLREQRPFFPILYVIRDESPMKANFLQNMIEDRTESALSYYEFLLHIQQQVNK</t>
        </is>
      </c>
      <c r="F10523" t="inlineStr">
        <is>
          <t>RecName: Full=Protein transport protein Sec24A {ECO:0000305}; AltName: Full=SEC24-related protein A;</t>
        </is>
      </c>
      <c r="G10523" t="inlineStr">
        <is>
          <t>3D-structure|Alternative splicing|Cytoplasm|Cytoplasmic vesicle|Endoplasmic reticulum|ER-Golgi transport|Membrane|Metal-binding|Protein transport|Reference proteome|Transport|Zinc</t>
        </is>
      </c>
      <c r="H10523" t="inlineStr">
        <is>
          <t>GO:0030127|GO:0005829|GO:0070971|GO:0005789|GO:0012507|GO:0000149|GO:0008270|GO:0042632|GO:0090110|GO:0006888|GO:0006886|GO:0050714|GO:0032374</t>
        </is>
      </c>
      <c r="I10523" t="inlineStr">
        <is>
          <t>C:COPII vesicle coat|C:cytosol|C:endoplasmic reticulum exit site|C:endoplasmic reticulum membrane|C:ER to Golgi transport vesicle membrane|F:SNARE binding|F:zinc ion binding|P:cholesterol homeostasis|P:COPII-coated vesicle cargo loading|P:endoplasmic reticulum to Golgi vesicle-mediated transport|P:intracellular protein transport|P:positive regulation of protein secretion|P:regulation of cholesterol transport</t>
        </is>
      </c>
      <c r="J10523" t="inlineStr"/>
      <c r="K10523" t="n">
        <v>1093</v>
      </c>
      <c r="L10523" t="n">
        <v>350</v>
      </c>
      <c r="M10523" t="n">
        <v>357</v>
      </c>
      <c r="N10523" t="n">
        <v>349</v>
      </c>
      <c r="O10523" t="inlineStr">
        <is>
          <t>EGLR(349).(350)VVNLLQER</t>
        </is>
      </c>
      <c r="P10523" t="inlineStr">
        <is>
          <t>EGLRVVNL</t>
        </is>
      </c>
      <c r="Q10523" t="inlineStr">
        <is>
          <t>Internal</t>
        </is>
      </c>
      <c r="R10523" t="inlineStr"/>
      <c r="S10523" t="inlineStr"/>
      <c r="T10523" t="inlineStr"/>
    </row>
    <row r="10524">
      <c r="A10524" s="1" t="n">
        <v>10522</v>
      </c>
      <c r="B10524" t="inlineStr">
        <is>
          <t>SPGSQGVRDFIEKR</t>
        </is>
      </c>
      <c r="C10524" t="inlineStr">
        <is>
          <t>O43678</t>
        </is>
      </c>
      <c r="D10524" t="inlineStr">
        <is>
          <t>NDUA2_HUMAN</t>
        </is>
      </c>
      <c r="E10524" t="inlineStr">
        <is>
          <t>MAAAAASRGVGAKLGLREIRIHLCQRSPGSQGVRDFIEKRYVELKKANPDLPILIRECSDVQPKLWARYAFGQETNVPLNNFSADQVTRALENVLSGKA</t>
        </is>
      </c>
      <c r="F10524" t="inlineStr">
        <is>
          <t>RecName: Full=NADH dehydrogenase [ubiquinone] 1 alpha subcomplex subunit 2; AltName: Full=Complex I-B8; Short=CI-B8; AltName: Full=NADH-ubiquinone oxidoreductase B8 subunit;</t>
        </is>
      </c>
      <c r="G10524" t="inlineStr">
        <is>
          <t>3D-structure|Acetylation|Alternative splicing|Disulfide bond|Electron transport|Membrane|Mitochondrion|Mitochondrion inner membrane|Primary mitochondrial disease|Reference proteome|Respiratory chain|Transport</t>
        </is>
      </c>
      <c r="H10524" t="inlineStr">
        <is>
          <t>GO:0005743|GO:0031966|GO:0005747|GO:0008137|GO:0009060|GO:0001835|GO:0006120|GO:0032981|GO:0042776</t>
        </is>
      </c>
      <c r="I10524" t="inlineStr">
        <is>
          <t>C:mitochondrial inner membrane|C:mitochondrial membrane|C:mitochondrial respiratory chain complex I|F:NADH dehydrogenase (ubiquinone) activity|P:aerobic respiration|P:blastocyst hatching|P:mitochondrial electron transport, NADH to ubiquinone|P:mitochondrial respiratory chain complex I assembly|P:proton motive force-driven mitochondrial ATP synthesis</t>
        </is>
      </c>
      <c r="J10524" t="inlineStr"/>
      <c r="K10524" t="n">
        <v>99</v>
      </c>
      <c r="L10524" t="n">
        <v>27</v>
      </c>
      <c r="M10524" t="n">
        <v>40</v>
      </c>
      <c r="N10524" t="n">
        <v>26</v>
      </c>
      <c r="O10524" t="inlineStr">
        <is>
          <t>LCQR(26).(27)SPGSQGVRDFIEKR</t>
        </is>
      </c>
      <c r="P10524" t="inlineStr">
        <is>
          <t>LCQRSPGS</t>
        </is>
      </c>
      <c r="Q10524" t="inlineStr">
        <is>
          <t>Internal</t>
        </is>
      </c>
      <c r="R10524" t="inlineStr"/>
      <c r="S10524" t="inlineStr"/>
      <c r="T10524" t="inlineStr"/>
    </row>
    <row r="10525">
      <c r="A10525" s="1" t="n">
        <v>10523</v>
      </c>
      <c r="B10525" t="inlineStr">
        <is>
          <t>EAIHALSSSEDGGHIFCTLESLKR</t>
        </is>
      </c>
      <c r="C10525" t="inlineStr">
        <is>
          <t>Q9Y4R8</t>
        </is>
      </c>
      <c r="D10525" t="inlineStr">
        <is>
          <t>TELO2_HUMAN</t>
        </is>
      </c>
      <c r="E10525" t="inlineStr">
        <is>
          <t>MEPAPSEVRLAVREAIHALSSSEDGGHIFCTLESLKRYLGEMEPPALPREKEEFASAHFSPVLRCLASRLSPAWLELLPHGRLEELWASFFLEGPADQAFLVLMETIEGAAGPSFRLMKMARLLARFLREGRLAVLMEAQCRQQTQPGFILLRETLLGKVVALPDHLGNRLQQENLAEFFPQNYFRLLGEEVVRVLQAVVDSLQGGLDSSVSFVSQVLGKACVHGRQQEILGVLVPRLAALTQGSYLHQRVCWRLVEQVPDRAMEAVLTGLVEAALGPEVLSRLLGNLVVKNKKAQFVMTQKLLFLQSRLTTPMLQSLLGHLAMDSQRRPLLLQVLKELLETWGSSSAIRHTPLPQQRHVSKAVLICLAQLGEPELRDSRDELLASMMAGVKCRLDSSLPPVRRLGMIVAEVVSARIHPEGPPLKFQYEEDELSLELLALASPQPAGDGASEAGTSLVPATAEPPAETPAEIVDGGVPQAQLAGSDSDLDSDDEFVPYDMSGDRELKSSKAPAYVRDCVEALTTSEDIERWEAALRALEGLVYRSPTATREVSVELAKVLLHLEEKTCVVGFAGLRQRALVAVTVTDPAPVADYLTSQFYALNYSLRQRMDILDVLTLAAQELSRPGCLGRTPQPGSPSPNTPCLPEAAVSQPGSAVASDWRVVVEERIRSKTQRLSKGGPRQGPAGSPSRFNSVAGHFFFPLLQRFDRPLVTFDLLGEDQLVLGRLAHTLGALMCLAVNTTVAVAMGKALLEFVWALRFHIDAYVRQGLLSAVSSVLLSLPAARLLEDLMDELLEARSWLADVAEKDPDEDCRTLALRALLLLQRLKNRLLPPASP</t>
        </is>
      </c>
      <c r="F10525" t="inlineStr">
        <is>
          <t>RecName: Full=Telomere length regulation protein TEL2 homolog; AltName: Full=Protein clk-2 homolog; Short=hCLK2;</t>
        </is>
      </c>
      <c r="G10525" t="inlineStr">
        <is>
          <t>3D-structure|Acetylation|Chromosome|Cytoplasm|Disease variant|Hydroxylation|Intellectual disability|Membrane|Nucleus|Phosphoprotein|Reference proteome|Telomere|Ubl conjugation</t>
        </is>
      </c>
      <c r="H10525" t="inlineStr">
        <is>
          <t>GO:0070209|GO:0000781|GO:0005737|GO:0005829|GO:0016020|GO:0016604|GO:0034399|GO:0005634|GO:0031931|GO:0031932|GO:0110078|GO:0051879|GO:0060090|GO:0019901|GO:0044877|GO:0042162|GO:2000003|GO:0071902|GO:1904263|GO:1904515|GO:0050821|GO:0032006|GO:0007004</t>
        </is>
      </c>
      <c r="I10525" t="inlineStr">
        <is>
          <t>C:ASTRA complex|C:chromosome, telomeric region|C:cytoplasm|C:cytosol|C:membrane|C:nuclear body|C:nuclear periphery|C:nucleus|C:TORC1 complex|C:TORC2 complex|C:TTT complex|F:Hsp90 protein binding|F:molecular adaptor activity|F:protein kinase binding|F:protein-containing complex binding|F:telomeric DNA binding|P:positive regulation of DNA damage checkpoint|P:positive regulation of protein serine/threonine kinase activity|P:positive regulation of TORC1 signaling|P:positive regulation of TORC2 signaling|P:protein stabilization|P:regulation of TOR signaling|P:telomere maintenance via telomerase</t>
        </is>
      </c>
      <c r="J10525" t="inlineStr"/>
      <c r="K10525" t="n">
        <v>837</v>
      </c>
      <c r="L10525" t="n">
        <v>14</v>
      </c>
      <c r="M10525" t="n">
        <v>37</v>
      </c>
      <c r="N10525" t="n">
        <v>13</v>
      </c>
      <c r="O10525" t="inlineStr">
        <is>
          <t>LAVR(13).(14)EAIHALSSSEDGGHIFCTLESLKR</t>
        </is>
      </c>
      <c r="P10525" t="inlineStr">
        <is>
          <t>LAVREAIH</t>
        </is>
      </c>
      <c r="Q10525" t="inlineStr">
        <is>
          <t>Internal</t>
        </is>
      </c>
      <c r="R10525" t="inlineStr"/>
      <c r="S10525" t="inlineStr"/>
      <c r="T10525" t="inlineStr"/>
    </row>
    <row r="10526">
      <c r="A10526" s="1" t="n">
        <v>10524</v>
      </c>
      <c r="B10526" t="inlineStr">
        <is>
          <t>RIIKETQR</t>
        </is>
      </c>
      <c r="C10526" t="inlineStr">
        <is>
          <t>Q5JXB2</t>
        </is>
      </c>
      <c r="D10526" t="inlineStr">
        <is>
          <t>UE2NL_HUMAN</t>
        </is>
      </c>
      <c r="E10526" t="inlineStr">
        <is>
          <t>MAELPHRIIKETQRLLAEPVPGIKAEPDESNARYFHVVIAGESKDSPFEGGTFKRELLLAEEYPMAAPKVRFMTKIYHPNVDKLERISLDILKDKWSPALQIRTVLLSIQALLNAPNPDDPLANDVVEQWKTNEAQAIETARAWTRLYAMNSI</t>
        </is>
      </c>
      <c r="F10526" t="inlineStr">
        <is>
          <t>RecName: Full=Putative ubiquitin-conjugating enzyme E2 N-like; AltName: Full=Epididymis tissue protein Li 174;</t>
        </is>
      </c>
      <c r="G10526" t="inlineStr">
        <is>
          <t>Acetylation|Reference proteome</t>
        </is>
      </c>
      <c r="H10526" t="inlineStr">
        <is>
          <t>GO:0070062|GO:0005634|GO:0061631</t>
        </is>
      </c>
      <c r="I10526" t="inlineStr">
        <is>
          <t>C:extracellular exosome|C:nucleus|F:ubiquitin conjugating enzyme activity</t>
        </is>
      </c>
      <c r="J10526" t="inlineStr"/>
      <c r="K10526" t="n">
        <v>153</v>
      </c>
      <c r="L10526" t="n">
        <v>7</v>
      </c>
      <c r="M10526" t="n">
        <v>14</v>
      </c>
      <c r="N10526" t="n">
        <v>6</v>
      </c>
      <c r="O10526" t="inlineStr">
        <is>
          <t>ELPH(6).(7)RIIKETQR</t>
        </is>
      </c>
      <c r="P10526" t="inlineStr">
        <is>
          <t>ELPHRIIK</t>
        </is>
      </c>
      <c r="Q10526" t="inlineStr">
        <is>
          <t>Internal</t>
        </is>
      </c>
      <c r="R10526" t="inlineStr"/>
      <c r="S10526" t="inlineStr"/>
      <c r="T10526" t="inlineStr"/>
    </row>
    <row r="10527">
      <c r="A10527" s="1" t="n">
        <v>10525</v>
      </c>
      <c r="B10527" t="inlineStr">
        <is>
          <t>LSIHFVPGSCR</t>
        </is>
      </c>
      <c r="C10527" t="inlineStr">
        <is>
          <t>Q9NZL9</t>
        </is>
      </c>
      <c r="D10527" t="inlineStr">
        <is>
          <t>MAT2B_HUMAN</t>
        </is>
      </c>
      <c r="E10527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0527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0527" t="inlineStr">
        <is>
          <t>3D-structure|Alternative splicing|Direct protein sequencing|NADP|One-carbon metabolism|Phosphoprotein|Reference proteome</t>
        </is>
      </c>
      <c r="H10527" t="inlineStr">
        <is>
          <t>GO:0005829|GO:0070062|GO:0048269|GO:0005634|GO:0019899|GO:0048270|GO:0006730|GO:0006556</t>
        </is>
      </c>
      <c r="I10527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0527" t="inlineStr"/>
      <c r="K10527" t="n">
        <v>334</v>
      </c>
      <c r="L10527" t="n">
        <v>8</v>
      </c>
      <c r="M10527" t="n">
        <v>18</v>
      </c>
      <c r="N10527" t="n">
        <v>7</v>
      </c>
      <c r="O10527" t="inlineStr">
        <is>
          <t>REKE(7).(8)LSIHFVPGSCR</t>
        </is>
      </c>
      <c r="P10527" t="inlineStr">
        <is>
          <t>REKELSIH</t>
        </is>
      </c>
      <c r="Q10527" t="inlineStr">
        <is>
          <t>Internal</t>
        </is>
      </c>
      <c r="R10527" t="inlineStr"/>
      <c r="S10527" t="inlineStr"/>
      <c r="T10527" t="inlineStr"/>
    </row>
    <row r="10528">
      <c r="A10528" s="1" t="n">
        <v>10526</v>
      </c>
      <c r="B10528" t="inlineStr">
        <is>
          <t>GGGGDMAEPSEAGDAPPDDGPPGELGPDGPDGPEEKGRDR</t>
        </is>
      </c>
      <c r="C10528" t="inlineStr">
        <is>
          <t>P08621</t>
        </is>
      </c>
      <c r="D10528" t="inlineStr">
        <is>
          <t>RU17_HUMAN</t>
        </is>
      </c>
      <c r="E10528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10528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10528" t="inlineStr">
        <is>
          <t>3D-structure|Acetylation|Alternative splicing|Direct protein sequencing|Isopeptide bond|mRNA processing|Nucleus|Phosphoprotein|Reference proteome|Ribonucleoprotein|RNA-binding|Ubl conjugation</t>
        </is>
      </c>
      <c r="H10528" t="inlineStr">
        <is>
          <t>GO:0016607|GO:0005654|GO:0005634|GO:0005681|GO:0005685|GO:0071004|GO:0003729|GO:0003723|GO:0030619|GO:0000398|GO:1904715|GO:0061084|GO:0048026|GO:0043462|GO:0043484</t>
        </is>
      </c>
      <c r="I10528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10528" t="inlineStr"/>
      <c r="K10528" t="n">
        <v>437</v>
      </c>
      <c r="L10528" t="n">
        <v>311</v>
      </c>
      <c r="M10528" t="n">
        <v>350</v>
      </c>
      <c r="N10528" t="n">
        <v>310</v>
      </c>
      <c r="O10528" t="inlineStr">
        <is>
          <t>EELR(310).(311)GGGGDMAEPSEAGDAPPDDGPPGELGPDGPDGPEEKGRDR</t>
        </is>
      </c>
      <c r="P10528" t="inlineStr">
        <is>
          <t>EELRGGGG</t>
        </is>
      </c>
      <c r="Q10528" t="inlineStr">
        <is>
          <t>Internal</t>
        </is>
      </c>
      <c r="R10528" t="inlineStr"/>
      <c r="S10528" t="inlineStr"/>
      <c r="T10528" t="inlineStr"/>
    </row>
    <row r="10529">
      <c r="A10529" s="1" t="n">
        <v>10527</v>
      </c>
      <c r="B10529" t="inlineStr">
        <is>
          <t>SSSTEPPPPVR</t>
        </is>
      </c>
      <c r="C10529" t="inlineStr">
        <is>
          <t>Q8N684</t>
        </is>
      </c>
      <c r="D10529" t="inlineStr">
        <is>
          <t>CPSF7_HUMAN</t>
        </is>
      </c>
      <c r="E10529" t="inlineStr">
        <is>
          <t>MSEGVDLIDIYADEEFNQDPEFNNTDQIDLYDDVLTATSQPSDDRSSSTEPPPPVRQEPSPKPNNKTPAILYTYSGLRNRRAAVYVGSFSWWTTDQQLIQVIRSIGVYDVVELKFAENRANGQSKGYAEVVVASENSVHKLLELLPGKVLNGEKVDVRPATRQNLSQFEAQARKRECVRVPRGGIPPRAHSRDSSDSADGRATPSENLVPSSARVDKPPSVLPYFNRPPSALPLMGLPPPPIPPPPPLSSSFGVPPPPPGIHYQHLMPPPPRLPPHLAVPPPGAIPPALHLNPAFFPPPNATVGPPPDTYMKASAPYNHHGSRDSGPPPSTVSEAEFEDIMKRNRAISSSAISKAVSGASAGDYSDAIETLLTAIAVIKQSRVANDERCRVLISSLKDCLHGIEAKSYSVGASGSSSRKRHRSRERSPSRSRESSRRHRDLLHNEDRHDDYFQERNREHERHRDRERDRHH</t>
        </is>
      </c>
      <c r="F10529" t="inlineStr">
        <is>
          <t>RecName: Full=Cleavage and polyadenylation specificity factor subunit 7 {ECO:0000305}; AltName: Full=Cleavage and polyadenylation specificity factor 59 kDa subunit; Short=CPSF 59 kDa subunit; AltName: Full=Cleavage factor Im complex 59 kDa subunit {ECO:0000303|PubMed:8626397}; Short=CFIm59 {ECO:0000303|PubMed:8626397}; AltName: Full=Pre-mRNA cleavage factor Im 59 kDa subunit;</t>
        </is>
      </c>
      <c r="G10529" t="inlineStr">
        <is>
          <t>3D-structure|Alternative splicing|Cytoplasm|Isopeptide bond|Methylation|mRNA processing|Nucleus|Phosphoprotein|Reference proteome|RNA-binding|Ubl conjugation</t>
        </is>
      </c>
      <c r="H10529" t="inlineStr">
        <is>
          <t>GO:0005737|GO:0016020|GO:0005847|GO:0005849|GO:0005654|GO:0005634|GO:0003729|GO:0003723|GO:1990120|GO:0031124|GO:0110104|GO:0051290|GO:0051262</t>
        </is>
      </c>
      <c r="I10529" t="inlineStr">
        <is>
          <t>C:cytoplasm|C:membrane|C:mRNA cleavage and polyadenylation specificity factor complex|C:mRNA cleavage factor complex|C:nucleoplasm|C:nucleus|F:mRNA binding|F:RNA binding|P:messenger ribonucleoprotein complex assembly|P:mRNA 3'-end processing|P:mRNA alternative polyadenylation|P:protein heterotetramerization|P:protein tetramerization</t>
        </is>
      </c>
      <c r="J10529" t="inlineStr"/>
      <c r="K10529" t="n">
        <v>471</v>
      </c>
      <c r="L10529" t="n">
        <v>46</v>
      </c>
      <c r="M10529" t="n">
        <v>56</v>
      </c>
      <c r="N10529" t="n">
        <v>45</v>
      </c>
      <c r="O10529" t="inlineStr">
        <is>
          <t>SDDR(45).(46)SSSTEPPPPVR</t>
        </is>
      </c>
      <c r="P10529" t="inlineStr">
        <is>
          <t>SDDRSSST</t>
        </is>
      </c>
      <c r="Q10529" t="inlineStr">
        <is>
          <t>Internal</t>
        </is>
      </c>
      <c r="R10529" t="inlineStr"/>
      <c r="S10529" t="inlineStr"/>
      <c r="T10529" t="inlineStr"/>
    </row>
    <row r="10530">
      <c r="A10530" s="1" t="n">
        <v>10528</v>
      </c>
      <c r="B10530" t="inlineStr">
        <is>
          <t>FQQVPTDALANKLFGAPEPSTIAR</t>
        </is>
      </c>
      <c r="C10530" t="inlineStr">
        <is>
          <t>Q6PKG0</t>
        </is>
      </c>
      <c r="D10530" t="inlineStr">
        <is>
          <t>LARP1_HUMAN</t>
        </is>
      </c>
      <c r="E10530" t="inlineStr">
        <is>
          <t>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</t>
        </is>
      </c>
      <c r="F10530" t="inlineStr">
        <is>
          <t>RecName: Full=La-related protein 1; AltName: Full=La ribonucleoprotein domain family member 1;</t>
        </is>
      </c>
      <c r="G10530" t="inlineStr">
        <is>
          <t>3D-structure|Acetylation|Alternative splicing|Cytoplasm|Direct protein sequencing|Isopeptide bond|Methylation|Phosphoprotein|Protein biosynthesis|Reference proteome|Repressor|RNA-binding|Translation regulation|Ubl conjugation</t>
        </is>
      </c>
      <c r="H10530" t="inlineStr">
        <is>
          <t>GO:0005737|GO:0010494|GO:0005829|GO:0016020|GO:0045296|GO:0008190|GO:0003730|GO:0048027|GO:0043024|GO:0000340|GO:0003723|GO:0000339|GO:0008494|GO:0031369|GO:0008283|GO:0072752|GO:0048255|GO:0017148|GO:0045947|GO:0016239|GO:0045727|GO:0045948|GO:0045070|GO:0010608|GO:1990928|GO:0031929|GO:0038202|GO:0006413</t>
        </is>
      </c>
      <c r="I10530" t="inlineStr">
        <is>
          <t>C:cytoplasm|C:cytoplasmic stress granule|C:cytosol|C:membrane|F:cadherin binding|F:eukaryotic initiation factor 4E binding|F:mRNA 3'-UTR binding|F:mRNA 5'-UTR binding|F:ribosomal small subunit binding|F:RNA 7-methylguanosine cap binding|F:RNA binding|F:RNA cap binding|F:translation activator activity|F:translation initiation factor binding|P:cell population proliferation|P:cellular response to rapamycin|P:mRNA stabilization|P:negative regulation of translation|P:negative regulation of translational initiation|P:positive regulation of macroautophagy|P:positive regulation of translation|P:positive regulation of translational initiation|P:positive regulation of viral genome replication|P:post-transcriptional regulation of gene expression|P:response to amino acid starvation|P:TOR signaling|P:TORC1 signaling|P:translational initiation</t>
        </is>
      </c>
      <c r="J10530" t="inlineStr"/>
      <c r="K10530" t="n">
        <v>1096</v>
      </c>
      <c r="L10530" t="n">
        <v>742</v>
      </c>
      <c r="M10530" t="n">
        <v>765</v>
      </c>
      <c r="N10530" t="n">
        <v>741</v>
      </c>
      <c r="O10530" t="inlineStr">
        <is>
          <t>GPPR(741).(742)FQQVPTDALANKLFGAPEPSTIAR</t>
        </is>
      </c>
      <c r="P10530" t="inlineStr">
        <is>
          <t>GPPRFQQV</t>
        </is>
      </c>
      <c r="Q10530" t="inlineStr">
        <is>
          <t>Internal</t>
        </is>
      </c>
      <c r="R10530" t="inlineStr"/>
      <c r="S10530" t="inlineStr">
        <is>
          <t>S01.151</t>
        </is>
      </c>
      <c r="T10530" t="inlineStr">
        <is>
          <t>trypsin 1</t>
        </is>
      </c>
    </row>
    <row r="10531">
      <c r="A10531" s="1" t="n">
        <v>10529</v>
      </c>
      <c r="B10531" t="inlineStr">
        <is>
          <t>FSWPFREPVTR</t>
        </is>
      </c>
      <c r="C10531" t="inlineStr">
        <is>
          <t>Q9UIG0</t>
        </is>
      </c>
      <c r="D10531" t="inlineStr">
        <is>
          <t>BAZ1B_HUMAN</t>
        </is>
      </c>
      <c r="E10531" t="inlineStr">
        <is>
          <t>MAPLLGRKPFPLVKPLPGEEPLFTIPHTQEAFRTREEYEARLERYSERIWTCKSTGSSQLTHKEAWEEEQEVAELLKEEFPAWYEKLVLEMVHHNTASLEKLVDTAWLEIMTKYAVGEECDFEVGKEKMLKVKIVKIHPLEKVDEEATEKKSDGACDSPSSDKENSSQIAQDHQKKETVVKEDEGRRESINDRARRSPRKLPTSLKKGERKWAPPKFLPHKYDVKLQNEDKIISNVPADSLIRTERPPNKEIVRYFIRHNALRAGTGENAPWVVEDELVKKYSLPSKFSDFLLDPYKYMTLNPSTKRKNTGSPDRKPSKKSKTDNSSLSSPLNPKLWCHVHLKKSLSGSPLKVKNSKNSKSPEEHLEEMMKMMSPNKLHTNFHIPKKGPPAKKPGKHSDKPLKAKGRSKGILNGQKSTGNSKSPKKGLKTPKTKMKQMTLLDMAKGTQKMTRAPRNSGGTPRTSSKPHKHLPPAALHLIAYYKENKDREDKRSALSCVISKTARLLSSEDRARLPEELRSLVQKRYELLEHKKRWASMSEEQRKEYLKKKREELKKKLKEKAKERREKEMLERLEKQKRYEDQELTGKNLPAFRLVDTPEGLPNTLFGDVAMVVEFLSCYSGLLLPDAQYPITAVSLMEALSADKGGFLYLNRVLVILLQTLLQDEIAEDYGELGMKLSEIPLTLHSVSELVRLCLRRSDVQEESEGSDTDDNKDSAAFEDNEVQDEFLEKLETSEFFELTSEEKLQILTALCHRILMTYSVQDHMETRQQMSAELWKERLAVLKEENDKKRAEKQKRKEMEAKNKENGKVENGLGKTDRKKEIVKFEPQVDTEAEDMISAVKSRRLLAIQAKKEREIQEREMKVKLERQAEEERIRKHKAAAEKAFQEGIAKAKLVMRRTPIGTDRNHNRYWLFSDEVPGLFIEKGWVHDSIDYRFNHHCKDHTVSGDEDYCPRSKKANLGKNASMNTQHGTATEVAVETTTPKQGQNLWFLCDSQKELDELLNCLHPQGIRESQLKERLEKRYQDIIHSIHLARKPNLGLKSCDGNQELLNFLRSDLIEVATRLQKGGLGYVEETSEFEARVISLEKLKDFGECVIALQASVIKKFLQGFMAPKQKRRKLQSEDSAKTEEVDEEKKMVEEAKVASALEKWKTAIREAQTFSRMHVLLGMLDACIKWDMSAENARCKVCRKKGEDDKLILCDECNKAFHLFCLRPALYEVPDGEWQCPACQPATARRNSRGRNYTEESASEDSEDDESDEEEEEEEEEEEEEDYEVAGLRLRPRKTIRGKHSVIPPAARSGRRPGKKPHSTRRSQPKAPPVDDAEVDELVLQTKRSSRRQSLELQKCEEILHKIVKYRFSWPFREPVTRDEAEDYYDVITHPMDFQTVQNKCSCGSYRSVQEFLTDMKQVFTNAEVYNCRGSHVLSCMVKTEQCLVALLHKHLPGHPYVRRKRKKFPDRLAEDEGDSEPEAVGQSRGRRQKK</t>
        </is>
      </c>
      <c r="F10531" t="inlineStr">
        <is>
          <t>RecName: Full=Tyrosine-protein kinase BAZ1B; EC=2.7.10.2 {ECO:0000269|PubMed:19092802}; AltName: Full=Bromodomain adjacent to zinc finger domain protein 1B; AltName: Full=Williams syndrome transcription factor; AltName: Full=Williams-Beuren syndrome chromosomal region 10 protein; AltName: Full=Williams-Beuren syndrome chromosomal region 9 protein; AltName: Full=hWALp2;</t>
        </is>
      </c>
      <c r="G10531" t="inlineStr">
        <is>
          <t>3D-structure|Acetylation|Alternative splicing|ATP-binding|Bromodomain|Coiled coil|DNA damage|Isopeptide bond|Kinase|Metal-binding|Nucleotide-binding|Nucleus|Phosphoprotein|Reference proteome|Transcription|Transcription regulation|Transferase|Tyrosine-protein kinase|Ubl conjugation|Williams-Beuren syndrome|Zinc|Zinc-finger</t>
        </is>
      </c>
      <c r="H10531" t="inlineStr">
        <is>
          <t>GO:0110016|GO:0000793|GO:0005730|GO:0005654|GO:0005634|GO:0005721|GO:0090535|GO:0005524|GO:0042393|GO:0140801|GO:0035173|GO:0004715|GO:0008270|GO:0006338|GO:0006974|GO:1905213|GO:0016310|GO:0035066|GO:0045943|GO:0045944|GO:0045945|GO:0043687|GO:0006357</t>
        </is>
      </c>
      <c r="I10531" t="inlineStr">
        <is>
          <t>C:B-WICH complex|C:condensed chromosome|C:nucleolus|C:nucleoplasm|C:nucleus|C:pericentric heterochromatin|C:WICH complex|F:ATP binding|F:histone binding|F:histone H2AXY142 kinase activity|F:histone kinase activity|F:non-membrane spanning protein tyrosine kinase activity|F:zinc ion binding|P:chromatin remodeling|P:DNA damage response|P:negative regulation of mitotic chromosome condensation|P:phosphorylation|P:positive regulation of histone acetylation|P:positive regulation of transcription by RNA polymerase I|P:positive regulation of transcription by RNA polymerase II|P:positive regulation of transcription by RNA polymerase III|P:post-translational protein modification|P:regulation of transcription by RNA polymerase II</t>
        </is>
      </c>
      <c r="J10531" t="inlineStr"/>
      <c r="K10531" t="n">
        <v>1483</v>
      </c>
      <c r="L10531" t="n">
        <v>1360</v>
      </c>
      <c r="M10531" t="n">
        <v>1370</v>
      </c>
      <c r="N10531" t="n">
        <v>1359</v>
      </c>
      <c r="O10531" t="inlineStr">
        <is>
          <t>VKYR(1359).(1360)FSWPFREPVTR</t>
        </is>
      </c>
      <c r="P10531" t="inlineStr">
        <is>
          <t>VKYRFSWP</t>
        </is>
      </c>
      <c r="Q10531" t="inlineStr">
        <is>
          <t>Internal</t>
        </is>
      </c>
      <c r="R10531" t="inlineStr"/>
      <c r="S10531" t="inlineStr"/>
      <c r="T10531" t="inlineStr"/>
    </row>
    <row r="10532">
      <c r="A10532" s="1" t="n">
        <v>10530</v>
      </c>
      <c r="B10532" t="inlineStr">
        <is>
          <t>DTYVSSFPR</t>
        </is>
      </c>
      <c r="C10532" t="inlineStr">
        <is>
          <t>P23193</t>
        </is>
      </c>
      <c r="D10532" t="inlineStr">
        <is>
          <t>TCEA1_HUMAN</t>
        </is>
      </c>
      <c r="E10532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0532" t="inlineStr">
        <is>
          <t>RecName: Full=Transcription elongation factor A protein 1; AltName: Full=Transcription elongation factor S-II protein 1; AltName: Full=Transcription elongation factor TFIIS.o;</t>
        </is>
      </c>
      <c r="G10532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0532" t="inlineStr">
        <is>
          <t>GO:0005730|GO:0005654|GO:0005634|GO:0005669|GO:0003677|GO:0008270|GO:0006351|GO:0045944|GO:0006366|GO:0006368</t>
        </is>
      </c>
      <c r="I10532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0532" t="inlineStr"/>
      <c r="K10532" t="n">
        <v>301</v>
      </c>
      <c r="L10532" t="n">
        <v>124</v>
      </c>
      <c r="M10532" t="n">
        <v>132</v>
      </c>
      <c r="N10532" t="n">
        <v>123</v>
      </c>
      <c r="O10532" t="inlineStr">
        <is>
          <t>TNAR(123).(124)DTYVSSFPR</t>
        </is>
      </c>
      <c r="P10532" t="inlineStr">
        <is>
          <t>TNARDTYV</t>
        </is>
      </c>
      <c r="Q10532" t="inlineStr">
        <is>
          <t>Internal</t>
        </is>
      </c>
      <c r="R10532" t="inlineStr"/>
      <c r="S10532" t="inlineStr"/>
      <c r="T10532" t="inlineStr"/>
    </row>
    <row r="10533">
      <c r="A10533" s="1" t="n">
        <v>10531</v>
      </c>
      <c r="B10533" t="inlineStr">
        <is>
          <t>FNPFVTSDR</t>
        </is>
      </c>
      <c r="C10533" t="inlineStr">
        <is>
          <t>P61254</t>
        </is>
      </c>
      <c r="D10533" t="inlineStr">
        <is>
          <t>RL26_HUMAN</t>
        </is>
      </c>
      <c r="E10533" t="inlineStr">
        <is>
          <t>MKFNPFVTSDRSKNRKRHFNAPSHIRRKIMSSPLSKELRQKYNVRSMPIRKDDEVQVVRGHYKGQQIGKVVQVYRKKYVIYIERVQREKANGTTVHVGIHPSKVVITRLKLDKDRKKILERKAKSRQVGKEKGKYKEETIEKMQE</t>
        </is>
      </c>
      <c r="F10533" t="inlineStr">
        <is>
          <t>RecName: Full=Large ribosomal subunit protein uL24 {ECO:0000303|PubMed:24524803}; AltName: Full=60S ribosomal protein L26;</t>
        </is>
      </c>
      <c r="G10533" t="inlineStr">
        <is>
          <t>3D-structure|Cytoplasm|Diamond-Blackfan anemia|Isopeptide bond|Phosphoprotein|Reference proteome|Ribonucleoprotein|Ribosomal protein|Ubl conjugation</t>
        </is>
      </c>
      <c r="H10533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0533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0533" t="inlineStr"/>
      <c r="K10533" t="n">
        <v>145</v>
      </c>
      <c r="L10533" t="n">
        <v>3</v>
      </c>
      <c r="M10533" t="n">
        <v>11</v>
      </c>
      <c r="N10533" t="n">
        <v>2</v>
      </c>
      <c r="O10533" t="inlineStr">
        <is>
          <t>MK(2).(3)FNPFVTSDR</t>
        </is>
      </c>
      <c r="P10533" t="inlineStr">
        <is>
          <t>--MKFNPF</t>
        </is>
      </c>
      <c r="Q10533" t="inlineStr">
        <is>
          <t>Internal</t>
        </is>
      </c>
      <c r="R10533" t="inlineStr"/>
      <c r="S10533" t="inlineStr"/>
      <c r="T10533" t="inlineStr"/>
    </row>
    <row r="10534">
      <c r="A10534" s="1" t="n">
        <v>10532</v>
      </c>
      <c r="B10534" t="inlineStr">
        <is>
          <t>FNGQFKTYAICGAIRR</t>
        </is>
      </c>
      <c r="C10534" t="inlineStr">
        <is>
          <t>P63220</t>
        </is>
      </c>
      <c r="D10534" t="inlineStr">
        <is>
          <t>RS21_HUMAN</t>
        </is>
      </c>
      <c r="E10534" t="inlineStr">
        <is>
          <t>MQNDAGEFVDLYVPRKCSASNRIIGAKDHASIQMNVAEVDKVTGRFNGQFKTYAICGAIRRMGESDDSILRLAKADGIVSKNF</t>
        </is>
      </c>
      <c r="F10534" t="inlineStr">
        <is>
          <t>RecName: Full=Small ribosomal subunit protein eS21 {ECO:0000303|PubMed:24524803}; AltName: Full=40S ribosomal protein S21;</t>
        </is>
      </c>
      <c r="G10534" t="inlineStr">
        <is>
          <t>3D-structure|Acetylation|Cytoplasm|Direct protein sequencing|Endoplasmic reticulum|Isopeptide bond|Reference proteome|Ribonucleoprotein|Ribosomal protein|Ubl conjugation</t>
        </is>
      </c>
      <c r="H10534" t="inlineStr">
        <is>
          <t>GO:0005737|GO:0005829|GO:0022626|GO:0022627|GO:0005654|GO:0042788|GO:0005791|GO:0015935|GO:0045202|GO:0003723|GO:0003735|GO:0002181|GO:0000447|GO:0000461|GO:0006412</t>
        </is>
      </c>
      <c r="I10534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0534" t="inlineStr"/>
      <c r="K10534" t="n">
        <v>83</v>
      </c>
      <c r="L10534" t="n">
        <v>46</v>
      </c>
      <c r="M10534" t="n">
        <v>61</v>
      </c>
      <c r="N10534" t="n">
        <v>45</v>
      </c>
      <c r="O10534" t="inlineStr">
        <is>
          <t>VTGR(45).(46)FNGQFKTYAICGAIRR</t>
        </is>
      </c>
      <c r="P10534" t="inlineStr">
        <is>
          <t>VTGRFNGQ</t>
        </is>
      </c>
      <c r="Q10534" t="inlineStr">
        <is>
          <t>Internal</t>
        </is>
      </c>
      <c r="R10534" t="inlineStr"/>
      <c r="S10534" t="inlineStr">
        <is>
          <t>S01.151</t>
        </is>
      </c>
      <c r="T10534" t="inlineStr">
        <is>
          <t>trypsin 1</t>
        </is>
      </c>
    </row>
    <row r="10535">
      <c r="A10535" s="1" t="n">
        <v>10533</v>
      </c>
      <c r="B10535" t="inlineStr">
        <is>
          <t>LLEELEEGQKGVGDGTVSWGLEDDEDMTLTR</t>
        </is>
      </c>
      <c r="C10535" t="inlineStr">
        <is>
          <t>Q13404</t>
        </is>
      </c>
      <c r="D10535" t="inlineStr">
        <is>
          <t>UB2V1_HUMAN</t>
        </is>
      </c>
      <c r="E10535" t="inlineStr">
        <is>
          <t>MAATTGSGVKVPRNFRLLEELEEGQKGVGDGTVSWGLEDDEDMTLTRWTGMIIGPPRTIYENRIYSLKIECGPKYPEAPPFVRFVTKINMNGVNSSNGVVDPRAISVLAKWQNSYSIKVVLQELRRLMMSKENMKLPQPPEGQCYSN</t>
        </is>
      </c>
      <c r="F10535" t="inlineStr">
        <is>
          <t>RecName: Full=Ubiquitin-conjugating enzyme E2 variant 1; Short=UEV-1; AltName: Full=CROC-1; AltName: Full=TRAF6-regulated IKK activator 1 beta Uev1A;</t>
        </is>
      </c>
      <c r="G10535" t="inlineStr">
        <is>
          <t>3D-structure|Acetylation|Alternative splicing|Direct protein sequencing|Nucleus|Reference proteome|Ubl conjugation pathway</t>
        </is>
      </c>
      <c r="H10535" t="inlineStr">
        <is>
          <t>GO:0005737|GO:0005829|GO:0070062|GO:0005654|GO:0005634|GO:0032991|GO:0035370|GO:0031371|GO:0000151|GO:0030154|GO:0043123|GO:0045893|GO:1902533|GO:0051092|GO:1902523|GO:0006301|GO:0070534|GO:0000209|GO:0006282|GO:0006355</t>
        </is>
      </c>
      <c r="I10535" t="inlineStr">
        <is>
          <t>C:cytoplasm|C:cytosol|C:extracellular exosome|C:nucleoplasm|C:nucleus|C:protein-containing complex|C:UBC13-UEV1A complex|C:ubiquitin conjugating enzyme complex|C:ubiquitin ligase complex|P:cell differentiation|P:positive regulation of canonical NF-kappaB signal transduction|P:positive regulation of DNA-templated transcription|P:positive regulation of intracellular signal transduction|P:positive regulation of NF-kappaB transcription factor activity|P:positive regulation of protein K63-linked ubiquitination|P:postreplication repair|P:protein K63-linked ubiquitination|P:protein polyubiquitination|P:regulation of DNA repair|P:regulation of DNA-templated transcription</t>
        </is>
      </c>
      <c r="J10535" t="inlineStr"/>
      <c r="K10535" t="n">
        <v>147</v>
      </c>
      <c r="L10535" t="n">
        <v>17</v>
      </c>
      <c r="M10535" t="n">
        <v>47</v>
      </c>
      <c r="N10535" t="n">
        <v>16</v>
      </c>
      <c r="O10535" t="inlineStr">
        <is>
          <t>RNFR(16).(17)LLEELEEGQKGVGDGTVSWGLEDDEDMTLTR</t>
        </is>
      </c>
      <c r="P10535" t="inlineStr">
        <is>
          <t>RNFRLLEE</t>
        </is>
      </c>
      <c r="Q10535" t="inlineStr">
        <is>
          <t>Internal</t>
        </is>
      </c>
      <c r="R10535" t="inlineStr"/>
      <c r="S10535" t="inlineStr">
        <is>
          <t>M04.001</t>
        </is>
      </c>
      <c r="T10535" t="inlineStr">
        <is>
          <t>thermolysin</t>
        </is>
      </c>
    </row>
    <row r="10536">
      <c r="A10536" s="1" t="n">
        <v>10534</v>
      </c>
      <c r="B10536" t="inlineStr">
        <is>
          <t>FVTLLYR</t>
        </is>
      </c>
      <c r="C10536" t="inlineStr">
        <is>
          <t>P11117</t>
        </is>
      </c>
      <c r="D10536" t="inlineStr">
        <is>
          <t>PPAL_HUMAN</t>
        </is>
      </c>
      <c r="E10536" t="inlineStr">
        <is>
          <t>MAGKRSGWSRAALLQLLLGVNLVVMPPTRARSLRFVTLLYRHGDRSPVKTYPKDPYQEEEWPQGFGQLTKEGMLQHWELGQALRQRYHGFLNTSYHRQEVYVRSTDFDRTLMSAEANLAGLFPPNGMQRFNPNISWQPIPVHTVPITEDRLLKFPLGPCPRYEQLQNETRQTPEYQNESSRNAQFLDMVANETGLTDLTLETVWNVYDTLFCEQTHGLRLPPWASPQTMQRLSRLKDFSFRFLFGIYQQAEKARLQGGVLLAQIRKNLTLMATTSQLPKLLVYSAHDTTLVALQMALDVYNGEQAPYASCHIFELYQEDSGNFSVEMYFRNESDKAPWPLSLPGCPHRCPLQDFLRLTEPVVPKDWQQECQLASGPADTEVIVALAVCGSILFLLIVLLLTVLFRMQAQPPGYRHVADGEDHA</t>
        </is>
      </c>
      <c r="F10536" t="inlineStr">
        <is>
          <t>RecName: Full=Lysosomal acid phosphatase; Short=LAP; EC=3.1.3.2; Flags: Precursor;</t>
        </is>
      </c>
      <c r="G10536" t="inlineStr">
        <is>
          <t>Alternative splicing|Direct protein sequencing|Disulfide bond|Glycoprotein|Hydrolase|Lysosome|Membrane|Reference proteome|Signal|Transmembrane|Transmembrane helix</t>
        </is>
      </c>
      <c r="H10536" t="inlineStr">
        <is>
          <t>GO:0070062|GO:0043202|GO:0005765|GO:0005764|GO:0016020|GO:0003993|GO:0016311|GO:0007040</t>
        </is>
      </c>
      <c r="I10536" t="inlineStr">
        <is>
          <t>C:extracellular exosome|C:lysosomal lumen|C:lysosomal membrane|C:lysosome|C:membrane|F:acid phosphatase activity|P:dephosphorylation|P:lysosome organization</t>
        </is>
      </c>
      <c r="J10536" t="inlineStr"/>
      <c r="K10536" t="n">
        <v>423</v>
      </c>
      <c r="L10536" t="n">
        <v>35</v>
      </c>
      <c r="M10536" t="n">
        <v>41</v>
      </c>
      <c r="N10536" t="n">
        <v>34</v>
      </c>
      <c r="O10536" t="inlineStr">
        <is>
          <t>RSLR(34).(35)FVTLLYR</t>
        </is>
      </c>
      <c r="P10536" t="inlineStr">
        <is>
          <t>RSLRFVTL</t>
        </is>
      </c>
      <c r="Q10536" t="inlineStr">
        <is>
          <t>Internal</t>
        </is>
      </c>
      <c r="R10536" t="inlineStr"/>
      <c r="S10536" t="inlineStr"/>
      <c r="T10536" t="inlineStr"/>
    </row>
    <row r="10537">
      <c r="A10537" s="1" t="n">
        <v>10535</v>
      </c>
      <c r="B10537" t="inlineStr">
        <is>
          <t>SVAQYTGGIAKLER</t>
        </is>
      </c>
      <c r="C10537" t="inlineStr">
        <is>
          <t>Q10713</t>
        </is>
      </c>
      <c r="D10537" t="inlineStr">
        <is>
          <t>MPPA_HUMAN</t>
        </is>
      </c>
      <c r="E10537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0537" t="inlineStr">
        <is>
          <t>RecName: Full=Mitochondrial-processing peptidase subunit alpha; AltName: Full=Alpha-MPP; AltName: Full=Inactive zinc metalloprotease alpha {ECO:0000305}; AltName: Full=P-55; Flags: Precursor;</t>
        </is>
      </c>
      <c r="G10537" t="inlineStr">
        <is>
          <t>Acetylation|Alternative splicing|Disease variant|Intellectual disability|Membrane|Mitochondrion|Mitochondrion inner membrane|Neurodegeneration|Reference proteome|Transit peptide</t>
        </is>
      </c>
      <c r="H10537" t="inlineStr">
        <is>
          <t>GO:0005615|GO:0005743|GO:0017087|GO:0005739|GO:0046872|GO:0004222|GO:0006627</t>
        </is>
      </c>
      <c r="I10537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0537" t="inlineStr"/>
      <c r="K10537" t="n">
        <v>525</v>
      </c>
      <c r="L10537" t="n">
        <v>289</v>
      </c>
      <c r="M10537" t="n">
        <v>302</v>
      </c>
      <c r="N10537" t="n">
        <v>288</v>
      </c>
      <c r="O10537" t="inlineStr">
        <is>
          <t>DIDR(288).(289)SVAQYTGGIAKLER</t>
        </is>
      </c>
      <c r="P10537" t="inlineStr">
        <is>
          <t>DIDRSVAQ</t>
        </is>
      </c>
      <c r="Q10537" t="inlineStr">
        <is>
          <t>Internal</t>
        </is>
      </c>
      <c r="R10537" t="inlineStr"/>
      <c r="S10537" t="inlineStr"/>
      <c r="T10537" t="inlineStr"/>
    </row>
    <row r="10538">
      <c r="A10538" s="1" t="n">
        <v>10536</v>
      </c>
      <c r="B10538" t="inlineStr">
        <is>
          <t>QVLFTPATQAAR</t>
        </is>
      </c>
      <c r="C10538" t="inlineStr">
        <is>
          <t>Q5T4S7</t>
        </is>
      </c>
      <c r="D10538" t="inlineStr">
        <is>
          <t>UBR4_HUMAN</t>
        </is>
      </c>
      <c r="E10538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0538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0538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0538" t="inlineStr">
        <is>
          <t>GO:0005813|GO:0005829|GO:0101003|GO:0016020|GO:0005654|GO:0005886|GO:0035579|GO:0070821|GO:0005516|GO:0061630|GO:0004842|GO:0008270|GO:0045717|GO:0016567|GO:0006511</t>
        </is>
      </c>
      <c r="I10538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0538" t="inlineStr"/>
      <c r="K10538" t="n">
        <v>5183</v>
      </c>
      <c r="L10538" t="n">
        <v>4131</v>
      </c>
      <c r="M10538" t="n">
        <v>4142</v>
      </c>
      <c r="N10538" t="n">
        <v>4130</v>
      </c>
      <c r="O10538" t="inlineStr">
        <is>
          <t>NWLR(4130).(4131)QVLFTPATQAAR</t>
        </is>
      </c>
      <c r="P10538" t="inlineStr">
        <is>
          <t>NWLRQVLF</t>
        </is>
      </c>
      <c r="Q10538" t="inlineStr">
        <is>
          <t>Internal</t>
        </is>
      </c>
      <c r="R10538" t="inlineStr"/>
      <c r="S10538" t="inlineStr"/>
      <c r="T10538" t="inlineStr"/>
    </row>
    <row r="10539">
      <c r="A10539" s="1" t="n">
        <v>10537</v>
      </c>
      <c r="B10539" t="inlineStr">
        <is>
          <t>ASEESVAQLEEEKRHLEFLGQLR</t>
        </is>
      </c>
      <c r="C10539" t="inlineStr">
        <is>
          <t>Q6P597</t>
        </is>
      </c>
      <c r="D10539" t="inlineStr">
        <is>
          <t>KLC3_HUMAN</t>
        </is>
      </c>
      <c r="E10539" t="inlineStr">
        <is>
          <t>MSVQVAAPGSAGLGPERLSPEELVRQTRQVVQGLEALRAEHHGLAGHLAEALAGQGPAAGLEMLEEKQQVVSHSLEAIELGLGEAQVLLALSAHVGALEAEKQRLRSQARRLAQENVWLREELEETQRRLRASEESVAQLEEEKRHLEFLGQLRQYDPPAESQQSESPPRRDSLASLFPSEEEERKGPEAAGAAAAQQGGYEIPARLRTLHNLVIQYAGQGRYEVAVPLCRQALEDLERSSGHCHPDVATMLNILALVYRDQNKYKEATDLLHDALQIREQTLGPEHPAVAATLNNLAVLYGKRGRYREAEPLCQRALEIREKVLGADHPDVAKQLNNLALLCQNQGKFEDVERHYARALSIYEALGGPHDPNVAKTKNNLASAYLKQNKYQQAEELYKEILHKEDLPAPLGAPNTGTAGDAEQALRRSSSLSKIRESIRRGSEKLVSRLRGEAAAGAAGMKRAMSLNTLNVDAPRAPGTQFPSWHLDKAPRTLSASTQDLSPH</t>
        </is>
      </c>
      <c r="F10539" t="inlineStr">
        <is>
          <t>RecName: Full=Kinesin light chain 3; AltName: Full=KLC2-like; AltName: Full=kinesin light chain 2;</t>
        </is>
      </c>
      <c r="G10539" t="inlineStr">
        <is>
          <t>Alternative splicing|Coiled coil|Cytoplasm|Cytoskeleton|Differentiation|Microtubule|Mitochondrion|Motor protein|Phosphoprotein|Reference proteome|Repeat|Spermatogenesis|TPR repeat</t>
        </is>
      </c>
      <c r="H10539" t="inlineStr">
        <is>
          <t>GO:0035253|GO:0005737|GO:0005871|GO:0005874|GO:0005739|GO:0031514|GO:0043005|GO:0019894|GO:0008017|GO:0008088|GO:0007018|GO:0120317|GO:0007286|GO:0007283</t>
        </is>
      </c>
      <c r="I10539" t="inlineStr">
        <is>
          <t>C:ciliary rootlet|C:cytoplasm|C:kinesin complex|C:microtubule|C:mitochondrion|C:motile cilium|C:neuron projection|F:kinesin binding|F:microtubule binding|P:axo-dendritic transport|P:microtubule-based movement|P:sperm mitochondrial sheath assembly|P:spermatid development|P:spermatogenesis</t>
        </is>
      </c>
      <c r="J10539" t="inlineStr"/>
      <c r="K10539" t="n">
        <v>504</v>
      </c>
      <c r="L10539" t="n">
        <v>132</v>
      </c>
      <c r="M10539" t="n">
        <v>154</v>
      </c>
      <c r="N10539" t="n">
        <v>131</v>
      </c>
      <c r="O10539" t="inlineStr">
        <is>
          <t>RRLR(131).(132)ASEESVAQLEEEKRHLEFLGQLR</t>
        </is>
      </c>
      <c r="P10539" t="inlineStr">
        <is>
          <t>RRLRASEE</t>
        </is>
      </c>
      <c r="Q10539" t="inlineStr">
        <is>
          <t>Internal</t>
        </is>
      </c>
      <c r="R10539" t="inlineStr"/>
      <c r="S10539" t="inlineStr"/>
      <c r="T10539" t="inlineStr"/>
    </row>
    <row r="10540">
      <c r="A10540" s="1" t="n">
        <v>10538</v>
      </c>
      <c r="B10540" t="inlineStr">
        <is>
          <t>LKMLALLKR</t>
        </is>
      </c>
      <c r="C10540" t="inlineStr">
        <is>
          <t>Q8WXI9</t>
        </is>
      </c>
      <c r="D10540" t="inlineStr">
        <is>
          <t>P66B_HUMAN</t>
        </is>
      </c>
      <c r="E10540" t="inlineStr">
        <is>
          <t>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</t>
        </is>
      </c>
      <c r="F10540" t="inlineStr">
        <is>
          <t>RecName: Full=Transcriptional repressor p66-beta; AltName: Full=GATA zinc finger domain-containing protein 2B; AltName: Full=p66/p68;</t>
        </is>
      </c>
      <c r="G10540" t="inlineStr">
        <is>
          <t>Chromosome|Coiled coil|Intellectual disability|Isopeptide bond|Metal-binding|Nucleus|Phosphoprotein|Reference proteome|Repressor|Transcription|Transcription regulation|Ubl conjugation|Zinc|Zinc-finger</t>
        </is>
      </c>
      <c r="H10540" t="inlineStr">
        <is>
          <t>GO:0000785|GO:0000781|GO:0016607|GO:0005654|GO:0005634|GO:0016581|GO:0032991|GO:0043565|GO:0008270|GO:0006338|GO:0045892|GO:0000122|GO:0045893|GO:0042659|GO:2000736</t>
        </is>
      </c>
      <c r="I10540" t="inlineStr">
        <is>
          <t>C:chromatin|C:chromosome, telomeric region|C:nuclear speck|C:nucleoplasm|C:nucleus|C:NuRD complex|C:protein-containing complex|F:sequence-specific DNA binding|F:zinc ion binding|P:chromatin remodeling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10540" t="inlineStr"/>
      <c r="K10540" t="n">
        <v>593</v>
      </c>
      <c r="L10540" t="n">
        <v>43</v>
      </c>
      <c r="M10540" t="n">
        <v>51</v>
      </c>
      <c r="N10540" t="n">
        <v>42</v>
      </c>
      <c r="O10540" t="inlineStr">
        <is>
          <t>AMER(42).(43)LKMLALLKR</t>
        </is>
      </c>
      <c r="P10540" t="inlineStr">
        <is>
          <t>AMERLKML</t>
        </is>
      </c>
      <c r="Q10540" t="inlineStr">
        <is>
          <t>Internal</t>
        </is>
      </c>
      <c r="R10540" t="inlineStr"/>
      <c r="S10540" t="inlineStr"/>
      <c r="T10540" t="inlineStr"/>
    </row>
    <row r="10541">
      <c r="A10541" s="1" t="n">
        <v>10539</v>
      </c>
      <c r="B10541" t="inlineStr">
        <is>
          <t>QPYAVSELAGHQTSAESWGTGR</t>
        </is>
      </c>
      <c r="C10541" t="inlineStr">
        <is>
          <t>P36578</t>
        </is>
      </c>
      <c r="D10541" t="inlineStr">
        <is>
          <t>RL4_HUMAN</t>
        </is>
      </c>
      <c r="E10541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0541" t="inlineStr">
        <is>
          <t>RecName: Full=Large ribosomal subunit protein uL4 {ECO:0000303|PubMed:24524803}; AltName: Full=60S ribosomal protein L1; AltName: Full=60S ribosomal protein L4;</t>
        </is>
      </c>
      <c r="G10541" t="inlineStr">
        <is>
          <t>3D-structure|Acetylation|Citrullination|Cytoplasm|Direct protein sequencing|Isopeptide bond|Methylation|Phosphoprotein|Reference proteome|Ribonucleoprotein|Ribosomal protein|Ubl conjugation</t>
        </is>
      </c>
      <c r="H10541" t="inlineStr">
        <is>
          <t>GO:0005737|GO:0005829|GO:0022625|GO:0022626|GO:0070062|GO:0005925|GO:0016020|GO:0005730|GO:0005634|GO:1990904|GO:0005791|GO:0003723|GO:0003735|GO:0002181|GO:0006412</t>
        </is>
      </c>
      <c r="I10541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0541" t="inlineStr"/>
      <c r="K10541" t="n">
        <v>427</v>
      </c>
      <c r="L10541" t="n">
        <v>50</v>
      </c>
      <c r="M10541" t="n">
        <v>71</v>
      </c>
      <c r="N10541" t="n">
        <v>49</v>
      </c>
      <c r="O10541" t="inlineStr">
        <is>
          <t>KNNR(49).(50)QPYAVSELAGHQTSAESWGTGR</t>
        </is>
      </c>
      <c r="P10541" t="inlineStr">
        <is>
          <t>KNNRQPYA</t>
        </is>
      </c>
      <c r="Q10541" t="inlineStr">
        <is>
          <t>Internal</t>
        </is>
      </c>
      <c r="R10541" t="inlineStr"/>
      <c r="S10541" t="inlineStr"/>
      <c r="T10541" t="inlineStr"/>
    </row>
    <row r="10542">
      <c r="A10542" s="1" t="n">
        <v>10540</v>
      </c>
      <c r="B10542" t="inlineStr">
        <is>
          <t>FIIDDKGILR</t>
        </is>
      </c>
      <c r="C10542" t="inlineStr">
        <is>
          <t>Q13162</t>
        </is>
      </c>
      <c r="D10542" t="inlineStr">
        <is>
          <t>PRDX4_HUMAN</t>
        </is>
      </c>
      <c r="E10542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0542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0542" t="inlineStr">
        <is>
          <t>3D-structure|Antioxidant|Cytoplasm|Direct protein sequencing|Disulfide bond|Endoplasmic reticulum|Oxidoreductase|Peroxidase|Redox-active center|Reference proteome|Signal</t>
        </is>
      </c>
      <c r="H10542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0542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0542" t="inlineStr"/>
      <c r="K10542" t="n">
        <v>271</v>
      </c>
      <c r="L10542" t="n">
        <v>203</v>
      </c>
      <c r="M10542" t="n">
        <v>212</v>
      </c>
      <c r="N10542" t="n">
        <v>202</v>
      </c>
      <c r="O10542" t="inlineStr">
        <is>
          <t>LRGL(202).(203)FIIDDKGILR</t>
        </is>
      </c>
      <c r="P10542" t="inlineStr">
        <is>
          <t>LRGLFIID</t>
        </is>
      </c>
      <c r="Q10542" t="inlineStr">
        <is>
          <t>Internal</t>
        </is>
      </c>
      <c r="R10542" t="inlineStr"/>
      <c r="S10542" t="inlineStr"/>
      <c r="T10542" t="inlineStr"/>
    </row>
    <row r="10543">
      <c r="A10543" s="1" t="n">
        <v>10541</v>
      </c>
      <c r="B10543" t="inlineStr">
        <is>
          <t>LLYGESPWGVTPISFETPSNPPLAR</t>
        </is>
      </c>
      <c r="C10543" t="inlineStr">
        <is>
          <t>O00763</t>
        </is>
      </c>
      <c r="D10543" t="inlineStr">
        <is>
          <t>ACACB_HUMAN</t>
        </is>
      </c>
      <c r="E10543" t="inlineStr">
        <is>
          <t>MVLLLCLSCLIFSCLTFSWLKIWGKMTDSKPITKSKSEANLIPSQEPFPASDNSGETPQRNGEGHTLPKTPSQAEPASHKGPKDAGRRRNSLPPSHQKPPRNPLSSSDAAPSPELQANGTGTQGLEATDTNGLSSSARPQGQQAGSPSKEDKKQANIKRQLMTNFILGSFDDYSSDEDSVAGSSRESTRKGSRASLGALSLEAYLTTGEAETRVPTMRPSMSGLHLVKRGREHKKLDLHRDFTVASPAEFVTRFGGDRVIEKVLIANNGIAAVKCMRSIRRWAYEMFRNERAIRFVVMVTPEDLKANAEYIKMADHYVPVPGGPNNNNYANVELIVDIAKRIPVQAVWAGWGHASENPKLPELLCKNGVAFLGPPSEAMWALGDKIASTVVAQTLQVPTLPWSGSGLTVEWTEDDLQQGKRISVPEDVYDKGCVKDVDEGLEAAERIGFPLMIKASEGGGGKGIRKAESAEDFPILFRQVQSEIPGSPIFLMKLAQHARHLEVQILADQYGNAVSLFGRDCSIQRRHQKIVEEAPATIAPLAIFEFMEQCAIRLAKTVGYVSAGTVEYLYSQDGSFHFLELNPRLQVEHPCTEMIADVNLPAAQLQIAMGVPLHRLKDIRLLYGESPWGVTPISFETPSNPPLARGHVIAARITSENPDEGFKPSSGTVQELNFRSSKNVWGYFSVAATGGLHEFADSQFGHCFSWGENREEAISNMVVALKELSIRGDFRTTVEYLINLLETESFQNNDIDTGWLDYLIAEKVQAEKPDIMLGVVCGALNVADAMFRTCMTDFLHSLERGQVLPADSLLNLVDVELIYGGVKYILKVARQSLTMFVLIMNGCHIEIDAHRLNDGGLLLSYNGNSYTTYMKEEVDSYRITIGNKTCVFEKENDPTVLRSPSAGKLTQYTVEDGGHVEAGSSYAEMEVMKMIMTLNVQERGRVKYIKRPGAVLEAGCVVARLELDDPSKVHPAEPFTGELPAQQTLPILGEKLHQVFHSVLENLTNVMSGFCLPEPVFSIKLKEWVQKLMMTLRHPSLPLLELQEIMTSVAGRIPAPVEKSVRRVMAQYASNITSVLCQFPSQQIATILDCHAATLQRKADREVFFINTQSIVQLVQRYRSGIRGYMKTVVLDLLRRYLRVEHHFQQAHYDKCVINLREQFKPDMSQVLDCIFSHAQVAKKNQLVIMLIDELCGPDPSLSDELISILNELTQLSKSEHCKVALRARQILIASHLPSYELRHNQVESIFLSAIDMYGHQFCPENLKKLILSETTIFDVLPTFFYHANKVVCMASLEVYVRRGYIAYELNSLQHRQLPDGTCVVEFQFMLPSSHPNRMTVPISITNPDLLRHSTELFMDSGFSPLCQRMGAMVAFRRFEDFTRNFDEVISCFANVPKDTPLFSEARTSLYSEDDCKSLREEPIHILNVSIQCADHLEDEALVPILRTFVQSKKNILVDYGLRRITFLIAQEKEFPKFFTFRARDEFAEDRIYRHLEPALAFQLELNRMRNFDLTAVPCANHKMHLYLGAAKVKEGVEVTDHRFFIRAIIRHSDLITKEASFEYLQNEGERLLLEAMDELEVAFNNTSVRTDCNHIFLNFVPTVIMDPFKIEESVRYMVMRYGSRLWKLRVLQAEVKINIRQTTTGSAVPIRLFITNESGYYLDISLYKEVTDSRSGNIMFHSFGNKQGPQHGMLINTPYVTKDLLQAKRFQAQTLGTTYIYDFPEMFRQALFKLWGSPDKYPKDILTYTELVLDSQGQLVEMNRLPGGNEVGMVAFKMRFKTQEYPEGRDVIVIGNDITFRIGSFGPGEDLLYLRASEMARAEGIPKIYVAANSGARIGMAEEIKHMFHVAWVDPEDPHKGFKYLYLTPQDYTRISSLNSVHCKHIEEGGESRYMITDIIGKDDGLGVENLRGSGMIAGESSLAYEEIVTISLVTCRAIGIGAYLVRLGQRVIQVENSHIILTGASALNKVLGREVYTSNNQLGGVQIMHYNGVSHITVPDDFEGVYTILEWLSYMPKDNHSPVPIITPTDPIDREIEFLPSRAPYDPRWMLAGRPHPTLKGTWQSGFFDHGSFKEIMAPWAQTVVTGRARLGGIPVGVIAVETRTVEVAVPADPANLDSEAKIIQQAGQVWFPDSAYKTAQAVKDFNREKLPLMIFANWRGFSGGMKDMYDQVLKFGAYIVDGLRQYKQPILIYIPPYAELRGGSWVVIDATINPLCIEMYADKESRGGVLEPEGTVEIKFRKKDLIKSMRRIDPAYKKLMEQLGEPDLSDKDRKDLEGRLKAREDLLLPIYHQVAVQFADFHDTPGRMLEKGVISDILEWKTARTFLYWRLRRLLLEDQVKQEILQASGELSHVHIQSMLRRWFVETEGAVKAYLWDNNQVVVQWLEQHWQAGDGPRSTIRENITYLKHDSVLKTIRGLVEENPEVAVDCVIYLSQHISPAERAQVVHLLSTMDSPAST</t>
        </is>
      </c>
      <c r="F10543" t="inlineStr">
        <is>
          <t>RecName: Full=Acetyl-CoA carboxylase 2 {ECO:0000305}; EC=6.4.1.2 {ECO:0000269|PubMed:16854592, ECO:0000269|PubMed:19236960, ECO:0000269|PubMed:19900410, ECO:0000269|PubMed:20457939, ECO:0000269|PubMed:20952656, ECO:0000269|PubMed:26976583}; AltName: Full=ACC-beta; Flags: Precursor;</t>
        </is>
      </c>
      <c r="G10543" t="inlineStr">
        <is>
          <t>3D-structure|Allosteric enzyme|Alternative splicing|ATP-binding|Biotin|Fatty acid biosynthesis|Fatty acid metabolism|Ligase|Lipid biosynthesis|Lipid metabolism|Magnesium|Manganese|Metal-binding|Mitochondrion|Multifunctional enzyme|Nucleotide-binding|Phosphoprotein|Reference proteome|Transit peptide</t>
        </is>
      </c>
      <c r="H10543" t="inlineStr">
        <is>
          <t>GO:0005829|GO:0005741|GO:0005739|GO:0005634|GO:0003989|GO:0005524|GO:0009374|GO:0042802|GO:0046872|GO:0006084|GO:0097009|GO:0006633|GO:2001295|GO:0031999|GO:0010629|GO:0060421|GO:0010884|GO:0051289|GO:0010906|GO:0031667|GO:0014070|GO:0009410</t>
        </is>
      </c>
      <c r="I10543" t="inlineStr">
        <is>
          <t>C:cytosol|C:mitochondrial outer membrane|C:mitochondrion|C:nucleus|F:acetyl-CoA carboxylase activity|F:ATP binding|F:biotin binding|F:identical protein binding|F:metal ion binding|P:acetyl-CoA metabolic process|P:energy homeostasis|P:fatty acid biosynthetic process|P:malonyl-CoA biosynthetic process|P:negative regulation of fatty acid beta-oxidation|P:negative regulation of gene expression|P:positive regulation of heart growth|P:positive regulation of lipid storage|P:protein homotetramerization|P:regulation of glucose metabolic process|P:response to nutrient levels|P:response to organic cyclic compound|P:response to xenobiotic stimulus</t>
        </is>
      </c>
      <c r="J10543" t="inlineStr"/>
      <c r="K10543" t="n">
        <v>2458</v>
      </c>
      <c r="L10543" t="n">
        <v>621</v>
      </c>
      <c r="M10543" t="n">
        <v>645</v>
      </c>
      <c r="N10543" t="n">
        <v>620</v>
      </c>
      <c r="O10543" t="inlineStr">
        <is>
          <t>KDIR(620).(621)LLYGESPWGVTPISFETPSNPPLAR</t>
        </is>
      </c>
      <c r="P10543" t="inlineStr">
        <is>
          <t>KDIRLLYG</t>
        </is>
      </c>
      <c r="Q10543" t="inlineStr">
        <is>
          <t>Internal</t>
        </is>
      </c>
      <c r="R10543" t="inlineStr"/>
      <c r="S10543" t="inlineStr"/>
      <c r="T10543" t="inlineStr"/>
    </row>
    <row r="10544">
      <c r="A10544" s="1" t="n">
        <v>10542</v>
      </c>
      <c r="B10544" t="inlineStr">
        <is>
          <t>STGYSSQPGAKRPSNYPESYFQR</t>
        </is>
      </c>
      <c r="C10544" t="inlineStr">
        <is>
          <t>Q12768</t>
        </is>
      </c>
      <c r="D10544" t="inlineStr">
        <is>
          <t>WASC5_HUMAN</t>
        </is>
      </c>
      <c r="E10544" t="inlineStr">
        <is>
          <t>MLDFLAENNLCGQAILRIVSCGNAIIAELLRLSEFIPAVFRLKDRADQQKYGDIIFDFSYFKGPELWESKLDAKPELQDLDEEFRENNIEIVTRFYLAFQSVHKYIVDLNRYLDDLNEGVYIQQTLETVLLNEDGKQLLCEALYLYGVMLLVIDQKIEGEVRERMLVSYYRYSAARSSADSNMDDICKLLRSTGYSSQPGAKRPSNYPESYFQRVPINESFISMVIGRLRSDDIYNQVSAYPLPEHRSTALANQAAMLYVILYFEPSILHTHQAKMREIVDKYFPDNWVISIYMGITVNLVDAWEPYKAAKTALNNTLDLSNVREQASRYATVSERVHAQVQQFLKEGYLREEMVLDNIPKLLNCLRDCNVAIRWLMLHTADSACDPNNKRLRQIKDQILTDSRYNPRILFQLLLDTAQFEFILKEMFKQMLSEKQTKWEHYKKEGSERMTELADVFSGVKPLTRVEKNENLQAWFREISKQILSLNYDDSTAAGRKTVQLIQALEEVQEFHQLESNLQVCQFLADTRKFLHQMIRTINIKEEVLITMQIVGDLSFAWQLIDSFTSIMQESIRVNPSMVTKLRATFLKLASALDLPLLRINQANSPDLLSVSQYYSGELVSYVRKVLQIIPESMFTSLLKIIKLQTHDIIEVPTRLDKDKLRDYAQLGPRYEVAKLTHAISIFTEGILMMKTTLVGIIKVDPKQLLEDGIRKELVKRVAFALHRGLIFNPRAKPSELMPKLKELGATMDGFHRSFEYIQDYVNIYGLKIWQEEVSRIINYNVEQECNNFLRTKIQDWQSMYQSTHIPIPKFTPVDESVTFIGRLCREILRITDPKMTCHIDQLNTWYDMKTHQEVTSSRLFSEIQTTLGTFGLNGLDRLLCFMIVKELQNFLSMFQKIILRDRTVQDTLKTLMNAVSPLKSIVANSNKIYFSAIAKTQKIWTAYLEAIMKVGQMQILRQQIANELNYSCRFDSKHLAAALENLNKALLADIEAHYQDPSLPYPKEDNTLLYEITAYLEAAGIHNPLNKIYITTKRLPYFPIVNFLFLIAQLPKLQYNKNLGMVCRKPTDPVDWPPLVLGLLTLLKQFHSRYTEQFLALIGQFICSTVEQCTSQKIPEIPADVVGALLFLEDYVRYTKLPRRVAEAHVPNFIFDEFRTVL</t>
        </is>
      </c>
      <c r="F10544" t="inlineStr">
        <is>
          <t>RecName: Full=WASH complex subunit 5 {ECO:0000312|HGNC:HGNC:28984}; AltName: Full=Strumpellin; AltName: Full=WASH complex subunit strumpellin {ECO:0000305};</t>
        </is>
      </c>
      <c r="G10544" t="inlineStr">
        <is>
          <t>Cytoplasm|Disease variant|Endoplasmic reticulum|Endosome|Hereditary spastic paraplegia|Intellectual disability|Neurodegeneration|Phosphoprotein|Protein transport|Reference proteome|Transport</t>
        </is>
      </c>
      <c r="H10544" t="inlineStr">
        <is>
          <t>GO:0005829|GO:0005769|GO:0031901|GO:0005783|GO:0005768|GO:0043025|GO:0005654|GO:0071203|GO:0030041|GO:0016197|GO:0140285|GO:0007032|GO:0007040|GO:0090306|GO:0001556|GO:0040038|GO:0010976|GO:0015031|GO:0031503|GO:0051125|GO:0034315|GO:0097494</t>
        </is>
      </c>
      <c r="I10544" t="inlineStr">
        <is>
          <t>C:cytosol|C:early endosome|C:early endosome membrane|C:endoplasmic reticulum|C:endosome|C:neuronal cell body|C:nucleoplasm|C:WASH complex|P:actin filament polymerization|P:endosomal transport|P:endosome fission|P:endosome organization|P:lysosome organization|P:meiotic spindle assembly|P:oocyte maturation|P:polar body extrusion after meiotic divisions|P:positive regulation of neuron projection development|P:protein transport|P:protein-containing complex localization|P:regulation of actin nucleation|P:regulation of Arp2/3 complex-mediated actin nucleation|P:regulation of vesicle size</t>
        </is>
      </c>
      <c r="J10544" t="inlineStr"/>
      <c r="K10544" t="n">
        <v>1159</v>
      </c>
      <c r="L10544" t="n">
        <v>192</v>
      </c>
      <c r="M10544" t="n">
        <v>214</v>
      </c>
      <c r="N10544" t="n">
        <v>191</v>
      </c>
      <c r="O10544" t="inlineStr">
        <is>
          <t>KLLR(191).(192)STGYSSQPGAKRPSNYPESYFQR</t>
        </is>
      </c>
      <c r="P10544" t="inlineStr">
        <is>
          <t>KLLRSTGY</t>
        </is>
      </c>
      <c r="Q10544" t="inlineStr">
        <is>
          <t>Internal</t>
        </is>
      </c>
      <c r="R10544" t="inlineStr"/>
      <c r="S10544" t="inlineStr"/>
      <c r="T10544" t="inlineStr"/>
    </row>
    <row r="10545">
      <c r="A10545" s="1" t="n">
        <v>10543</v>
      </c>
      <c r="B10545" t="inlineStr">
        <is>
          <t>LPEVEVPQHL</t>
        </is>
      </c>
      <c r="C10545" t="inlineStr">
        <is>
          <t>Q02818</t>
        </is>
      </c>
      <c r="D10545" t="inlineStr">
        <is>
          <t>NUCB1_HUMAN</t>
        </is>
      </c>
      <c r="E10545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10545" t="inlineStr">
        <is>
          <t>RecName: Full=Nucleobindin-1; AltName: Full=CALNUC; Flags: Precursor;</t>
        </is>
      </c>
      <c r="G10545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10545" t="inlineStr">
        <is>
          <t>GO:0005788|GO:0005793|GO:0070062|GO:0005615|GO:0005794|GO:0016020|GO:0005509|GO:0003677|GO:0001965|GO:0005085|GO:0007264</t>
        </is>
      </c>
      <c r="I10545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10545" t="inlineStr"/>
      <c r="K10545" t="n">
        <v>461</v>
      </c>
      <c r="L10545" t="n">
        <v>452</v>
      </c>
      <c r="M10545" t="n">
        <v>461</v>
      </c>
      <c r="N10545" t="n">
        <v>451</v>
      </c>
      <c r="O10545" t="inlineStr">
        <is>
          <t>LLER(451).(452)LPEVEVPQHL</t>
        </is>
      </c>
      <c r="P10545" t="inlineStr">
        <is>
          <t>LLERLPEV</t>
        </is>
      </c>
      <c r="Q10545" t="inlineStr">
        <is>
          <t>Internal</t>
        </is>
      </c>
      <c r="R10545" t="inlineStr"/>
      <c r="S10545" t="inlineStr"/>
      <c r="T10545" t="inlineStr"/>
    </row>
    <row r="10546">
      <c r="A10546" s="1" t="n">
        <v>10544</v>
      </c>
      <c r="B10546" t="inlineStr">
        <is>
          <t>VYSYALALKHANAKPFEVPFLKF</t>
        </is>
      </c>
      <c r="C10546" t="inlineStr">
        <is>
          <t>Q9UKK9</t>
        </is>
      </c>
      <c r="D10546" t="inlineStr">
        <is>
          <t>NUDT5_HUMAN</t>
        </is>
      </c>
      <c r="E10546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10546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10546" t="inlineStr">
        <is>
          <t>3D-structure|Acetylation|Hydrolase|Isopeptide bond|Magnesium|Metal-binding|Nucleus|Phosphoprotein|Reference proteome|RNA-binding|Transferase|Ubl conjugation</t>
        </is>
      </c>
      <c r="H10546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10546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10546" t="inlineStr"/>
      <c r="K10546" t="n">
        <v>219</v>
      </c>
      <c r="L10546" t="n">
        <v>197</v>
      </c>
      <c r="M10546" t="n">
        <v>219</v>
      </c>
      <c r="N10546" t="n">
        <v>196</v>
      </c>
      <c r="O10546" t="inlineStr">
        <is>
          <t>VDAR(196).(197)VYSYALALKHANAKPFEVPFLKF</t>
        </is>
      </c>
      <c r="P10546" t="inlineStr">
        <is>
          <t>VDARVYSY</t>
        </is>
      </c>
      <c r="Q10546" t="inlineStr">
        <is>
          <t>Internal</t>
        </is>
      </c>
      <c r="R10546" t="inlineStr"/>
      <c r="S10546" t="inlineStr">
        <is>
          <t>S01.151</t>
        </is>
      </c>
      <c r="T10546" t="inlineStr">
        <is>
          <t>trypsin 1</t>
        </is>
      </c>
    </row>
    <row r="10547">
      <c r="A10547" s="1" t="n">
        <v>10545</v>
      </c>
      <c r="B10547" t="inlineStr">
        <is>
          <t>RAVKFQR</t>
        </is>
      </c>
      <c r="C10547" t="inlineStr">
        <is>
          <t>P83731</t>
        </is>
      </c>
      <c r="D10547" t="inlineStr">
        <is>
          <t>RL24_HUMAN</t>
        </is>
      </c>
      <c r="E10547" t="inlineStr">
        <is>
          <t>MKVELCSFSGYKIYPGHGRRYARTDGKVFQFLNAKCESAFLSKRNPRQINWTVLYRRKHKKGQSEEIQKKRTRRAVKFQRAITGASLADIMAKRNQKPEVRKAQREQAIRAAKEAKKAKQASKKTAMAAAKAPTKAAPKQKIVKPVKVSAPRVGGKR</t>
        </is>
      </c>
      <c r="F10547" t="inlineStr">
        <is>
          <t>RecName: Full=Large ribosomal subunit protein eL24 {ECO:0000303|PubMed:24524803}; AltName: Full=60S ribosomal protein L24; AltName: Full=60S ribosomal protein L30;</t>
        </is>
      </c>
      <c r="G10547" t="inlineStr">
        <is>
          <t>3D-structure|Acetylation|ADP-ribosylation|Cytoplasm|Direct protein sequencing|Isopeptide bond|Phosphoprotein|Reference proteome|Ribonucleoprotein|Ribosomal protein|Ubl conjugation</t>
        </is>
      </c>
      <c r="H10547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0547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0547" t="inlineStr"/>
      <c r="K10547" t="n">
        <v>157</v>
      </c>
      <c r="L10547" t="n">
        <v>74</v>
      </c>
      <c r="M10547" t="n">
        <v>80</v>
      </c>
      <c r="N10547" t="n">
        <v>73</v>
      </c>
      <c r="O10547" t="inlineStr">
        <is>
          <t>KRTR(73).(74)RAVKFQR</t>
        </is>
      </c>
      <c r="P10547" t="inlineStr">
        <is>
          <t>KRTRRAVK</t>
        </is>
      </c>
      <c r="Q10547" t="inlineStr">
        <is>
          <t>Internal</t>
        </is>
      </c>
      <c r="R10547" t="inlineStr"/>
      <c r="S10547" t="inlineStr"/>
      <c r="T10547" t="inlineStr"/>
    </row>
    <row r="10548">
      <c r="A10548" s="1" t="n">
        <v>10546</v>
      </c>
      <c r="B10548" t="inlineStr">
        <is>
          <t>GDLPFVVPR</t>
        </is>
      </c>
      <c r="C10548" t="inlineStr">
        <is>
          <t>P35579</t>
        </is>
      </c>
      <c r="D10548" t="inlineStr">
        <is>
          <t>MYH9_HUMAN</t>
        </is>
      </c>
      <c r="E1054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54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54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54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54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548" t="inlineStr"/>
      <c r="K10548" t="n">
        <v>1960</v>
      </c>
      <c r="L10548" t="n">
        <v>1924</v>
      </c>
      <c r="M10548" t="n">
        <v>1932</v>
      </c>
      <c r="N10548" t="n">
        <v>1923</v>
      </c>
      <c r="O10548" t="inlineStr">
        <is>
          <t>KLRR(1923).(1924)GDLPFVVPR</t>
        </is>
      </c>
      <c r="P10548" t="inlineStr">
        <is>
          <t>KLRRGDLP</t>
        </is>
      </c>
      <c r="Q10548" t="inlineStr">
        <is>
          <t>Internal</t>
        </is>
      </c>
      <c r="R10548" t="inlineStr"/>
      <c r="S10548" t="inlineStr">
        <is>
          <t>S01.151</t>
        </is>
      </c>
      <c r="T10548" t="inlineStr">
        <is>
          <t>trypsin 1</t>
        </is>
      </c>
    </row>
    <row r="10549">
      <c r="A10549" s="1" t="n">
        <v>10547</v>
      </c>
      <c r="B10549" t="inlineStr">
        <is>
          <t>SSVKTPETVVPTAPELQASASTDQPVTSEPTSR</t>
        </is>
      </c>
      <c r="C10549" t="inlineStr">
        <is>
          <t>Q14676</t>
        </is>
      </c>
      <c r="D10549" t="inlineStr">
        <is>
          <t>MDC1_HUMAN</t>
        </is>
      </c>
      <c r="E10549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10549" t="inlineStr">
        <is>
          <t>RecName: Full=Mediator of DNA damage checkpoint protein 1; AltName: Full=Nuclear factor with BRCT domains 1;</t>
        </is>
      </c>
      <c r="G10549" t="inlineStr">
        <is>
          <t>3D-structure|Acetylation|Alternative splicing|Cell cycle|Chromosome|DNA damage|DNA repair|Isopeptide bond|Methylation|Nucleus|Phosphoprotein|Reference proteome|Repeat|Ubl conjugation</t>
        </is>
      </c>
      <c r="H10549" t="inlineStr">
        <is>
          <t>GO:0005694|GO:0005925|GO:0016604|GO:0005654|GO:0005634|GO:0006281|GO:0031573|GO:0060261</t>
        </is>
      </c>
      <c r="I10549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10549" t="inlineStr"/>
      <c r="K10549" t="n">
        <v>2089</v>
      </c>
      <c r="L10549" t="n">
        <v>1481</v>
      </c>
      <c r="M10549" t="n">
        <v>1513</v>
      </c>
      <c r="N10549" t="n">
        <v>1480</v>
      </c>
      <c r="O10549" t="inlineStr">
        <is>
          <t>RTDR(1480).(1481)SSVKTPETVVPTAPELQASASTDQPVTSEPTSR</t>
        </is>
      </c>
      <c r="P10549" t="inlineStr">
        <is>
          <t>RTDRSSVK</t>
        </is>
      </c>
      <c r="Q10549" t="inlineStr">
        <is>
          <t>Internal</t>
        </is>
      </c>
      <c r="R10549" t="inlineStr"/>
      <c r="S10549" t="inlineStr"/>
      <c r="T10549" t="inlineStr"/>
    </row>
    <row r="10550">
      <c r="A10550" s="1" t="n">
        <v>10548</v>
      </c>
      <c r="B10550" t="inlineStr">
        <is>
          <t>FLLDTNKSR</t>
        </is>
      </c>
      <c r="C10550" t="inlineStr">
        <is>
          <t>Q14566</t>
        </is>
      </c>
      <c r="D10550" t="inlineStr">
        <is>
          <t>MCM6_HUMAN</t>
        </is>
      </c>
      <c r="E10550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0550" t="inlineStr">
        <is>
          <t>RecName: Full=DNA replication licensing factor MCM6; EC=3.6.4.12 {ECO:0000269|PubMed:25661590}; AltName: Full=p105MCM;</t>
        </is>
      </c>
      <c r="G10550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0550" t="inlineStr">
        <is>
          <t>GO:0000781|GO:0071162|GO:0042555|GO:0005654|GO:0005634|GO:0005524|GO:0016887|GO:0003678|GO:0042802|GO:0003697|GO:0006260|GO:0006270|GO:0006268|GO:0000727|GO:1902969|GO:0030174</t>
        </is>
      </c>
      <c r="I10550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0550" t="inlineStr"/>
      <c r="K10550" t="n">
        <v>821</v>
      </c>
      <c r="L10550" t="n">
        <v>191</v>
      </c>
      <c r="M10550" t="n">
        <v>199</v>
      </c>
      <c r="N10550" t="n">
        <v>190</v>
      </c>
      <c r="O10550" t="inlineStr">
        <is>
          <t>NRRR(190).(191)FLLDTNKSR</t>
        </is>
      </c>
      <c r="P10550" t="inlineStr">
        <is>
          <t>NRRRFLLD</t>
        </is>
      </c>
      <c r="Q10550" t="inlineStr">
        <is>
          <t>Internal</t>
        </is>
      </c>
      <c r="R10550" t="inlineStr"/>
      <c r="S10550" t="inlineStr"/>
      <c r="T10550" t="inlineStr"/>
    </row>
    <row r="10551">
      <c r="A10551" s="1" t="n">
        <v>10549</v>
      </c>
      <c r="B10551" t="inlineStr">
        <is>
          <t>EAPFEQR</t>
        </is>
      </c>
      <c r="C10551" t="inlineStr">
        <is>
          <t>Q9NYD6</t>
        </is>
      </c>
      <c r="D10551" t="inlineStr">
        <is>
          <t>HXC10_HUMAN</t>
        </is>
      </c>
      <c r="E10551" t="inlineStr">
        <is>
          <t>MTCPRNVTPNSYAEPLAAPGGGERYSRSAGMYMQSGSDFNCGVMRGCGLAPSLSKRDEGSSPSLALNTYPSYLSQLDSWGDPKAAYRLEQPVGRPLSSCSYPPSVKEENVCCMYSAEKRAKSGPEAALYSHPLPESCLGEHEVPVPSYYRASPSYSALDKTPHCSGANDFEAPFEQRASLNPRAEHLESPQLGGKVSFPETPKSDSQTPSPNEIKTEQSLAGPKGSPSESEKERAKAADSSPDTSDNEAKEEIKAENTTGNWLTAKSGRKKRCPYTKHQTLELEKEFLFNMYLTRERRLEISKTINLTDRQVKIWFQNRRMKLKKMNRENRIRELTSNFNFT</t>
        </is>
      </c>
      <c r="F10551" t="inlineStr">
        <is>
          <t>RecName: Full=Homeobox protein Hox-C10; AltName: Full=Homeobox protein Hox-3I;</t>
        </is>
      </c>
      <c r="G10551" t="inlineStr">
        <is>
          <t>Developmental protein|DNA-binding|Homeobox|Isopeptide bond|Nucleus|Phosphoprotein|Reference proteome|Transcription|Transcription regulation|Ubl conjugation</t>
        </is>
      </c>
      <c r="H10551" t="inlineStr">
        <is>
          <t>GO:0000785|GO:0016604|GO:0005654|GO:0005634|GO:0001228|GO:0000981|GO:0000978|GO:0000977|GO:1990837|GO:0009952|GO:0030326|GO:0120163|GO:0050905|GO:0008284|GO:0045944|GO:0009954|GO:0006357|GO:0001501|GO:0021520</t>
        </is>
      </c>
      <c r="I10551" t="inlineStr">
        <is>
          <t>C:chromatin|C:nuclear body|C:nucleoplasm|C:nucleus|F:DNA-binding transcription activator activity, RNA polymerase II-specific|F:DNA-binding transcription factor activity, RNA polymerase II-specific|F:RNA polymerase II cis-regulatory region sequence-specific DNA binding|F:RNA polymerase II transcription regulatory region sequence-specific DNA binding|F:sequence-specific double-stranded DNA binding|P:anterior/posterior pattern specification|P:embryonic limb morphogenesis|P:negative regulation of cold-induced thermogenesis|P:neuromuscular process|P:positive regulation of cell population proliferation|P:positive regulation of transcription by RNA polymerase II|P:proximal/distal pattern formation|P:regulation of transcription by RNA polymerase II|P:skeletal system development|P:spinal cord motor neuron cell fate specification</t>
        </is>
      </c>
      <c r="J10551" t="inlineStr"/>
      <c r="K10551" t="n">
        <v>342</v>
      </c>
      <c r="L10551" t="n">
        <v>171</v>
      </c>
      <c r="M10551" t="n">
        <v>177</v>
      </c>
      <c r="N10551" t="n">
        <v>170</v>
      </c>
      <c r="O10551" t="inlineStr">
        <is>
          <t>ANDF(170).(171)EAPFEQR</t>
        </is>
      </c>
      <c r="P10551" t="inlineStr">
        <is>
          <t>ANDFEAPF</t>
        </is>
      </c>
      <c r="Q10551" t="inlineStr">
        <is>
          <t>Internal</t>
        </is>
      </c>
      <c r="R10551" t="inlineStr"/>
      <c r="S10551" t="inlineStr"/>
      <c r="T10551" t="inlineStr"/>
    </row>
    <row r="10552">
      <c r="A10552" s="1" t="n">
        <v>10550</v>
      </c>
      <c r="B10552" t="inlineStr">
        <is>
          <t>APQQQPPPQQPPPPQPPPQQPPPPPSYSPAR</t>
        </is>
      </c>
      <c r="C10552" t="inlineStr">
        <is>
          <t>Q9BUJ2</t>
        </is>
      </c>
      <c r="D10552" t="inlineStr">
        <is>
          <t>HNRL1_HUMAN</t>
        </is>
      </c>
      <c r="E10552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10552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10552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10552" t="inlineStr">
        <is>
          <t>GO:0005654|GO:0005634|GO:1990904|GO:0045202|GO:0019899|GO:0003723|GO:0009615|GO:0006396</t>
        </is>
      </c>
      <c r="I10552" t="inlineStr">
        <is>
          <t>C:nucleoplasm|C:nucleus|C:ribonucleoprotein complex|C:synapse|F:enzyme binding|F:RNA binding|P:response to virus|P:RNA processing</t>
        </is>
      </c>
      <c r="J10552" t="inlineStr"/>
      <c r="K10552" t="n">
        <v>856</v>
      </c>
      <c r="L10552" t="n">
        <v>691</v>
      </c>
      <c r="M10552" t="n">
        <v>721</v>
      </c>
      <c r="N10552" t="n">
        <v>690</v>
      </c>
      <c r="O10552" t="inlineStr">
        <is>
          <t>SYNR(690).(691)APQQQPPPQQPPPPQPPPQQPPPPPSYSPAR</t>
        </is>
      </c>
      <c r="P10552" t="inlineStr">
        <is>
          <t>SYNRAPQQ</t>
        </is>
      </c>
      <c r="Q10552" t="inlineStr">
        <is>
          <t>Internal</t>
        </is>
      </c>
      <c r="R10552" t="inlineStr"/>
      <c r="S10552" t="inlineStr"/>
      <c r="T10552" t="inlineStr"/>
    </row>
    <row r="10553">
      <c r="A10553" s="1" t="n">
        <v>10551</v>
      </c>
      <c r="B10553" t="inlineStr">
        <is>
          <t>SQLGAHHTTPVGDGAAGTR</t>
        </is>
      </c>
      <c r="C10553" t="inlineStr">
        <is>
          <t>Q5BJD5</t>
        </is>
      </c>
      <c r="D10553" t="inlineStr">
        <is>
          <t>TM41B_HUMAN</t>
        </is>
      </c>
      <c r="E10553" t="inlineStr">
        <is>
          <t>MAKGRVAERSQLGAHHTTPVGDGAAGTRGLAAPGSRDHQKEKSWVEAGSARMSLLILVSIFLSAAFVMFLVYKNFPQLSEEERVNMKVPRDMDDAKALGKVLSKYKDTFYVQVLVAYFATYIFLQTFAIPGSIFLSILSGFLYPFPLALFLVCLCSGLGASFCYMLSYLVGRPVVYKYLTEKAVKWSQQVERHREHLINYIIFLRITPFLPNWFINITSPVINVPLKVFFIGTFLGVAPPSFVAIKAGTTLYQLTTAGEAVSWNSIFILMILAVLSILPAIFQKKLKQKFE</t>
        </is>
      </c>
      <c r="F10553" t="inlineStr">
        <is>
          <t>RecName: Full=Transmembrane protein 41B {ECO:0000305}; AltName: Full=Protein stasimon {ECO:0000303|PubMed:30352685};</t>
        </is>
      </c>
      <c r="G10553" t="inlineStr">
        <is>
          <t>Alternative splicing|Autophagy|Cytoplasm|Endoplasmic reticulum|Host-virus interaction|Lipid transport|Membrane|Neurogenesis|Phosphoprotein|Reference proteome|Transmembrane|Transmembrane helix|Transport</t>
        </is>
      </c>
      <c r="H10553" t="inlineStr">
        <is>
          <t>GO:0005789|GO:0044233|GO:0017128|GO:0000045|GO:0032365|GO:0044830|GO:0007399</t>
        </is>
      </c>
      <c r="I10553" t="inlineStr">
        <is>
          <t>C:endoplasmic reticulum membrane|C:mitochondria-associated endoplasmic reticulum membrane|F:phospholipid scramblase activity|P:autophagosome assembly|P:intracellular lipid transport|P:modulation by host of viral RNA genome replication|P:nervous system development</t>
        </is>
      </c>
      <c r="J10553" t="inlineStr"/>
      <c r="K10553" t="n">
        <v>291</v>
      </c>
      <c r="L10553" t="n">
        <v>10</v>
      </c>
      <c r="M10553" t="n">
        <v>28</v>
      </c>
      <c r="N10553" t="n">
        <v>9</v>
      </c>
      <c r="O10553" t="inlineStr">
        <is>
          <t>VAER(9).(10)SQLGAHHTTPVGDGAAGTR</t>
        </is>
      </c>
      <c r="P10553" t="inlineStr">
        <is>
          <t>VAERSQLG</t>
        </is>
      </c>
      <c r="Q10553" t="inlineStr">
        <is>
          <t>Internal</t>
        </is>
      </c>
      <c r="R10553" t="inlineStr"/>
      <c r="S10553" t="inlineStr"/>
      <c r="T10553" t="inlineStr"/>
    </row>
    <row r="10554">
      <c r="A10554" s="1" t="n">
        <v>10552</v>
      </c>
      <c r="B10554" t="inlineStr">
        <is>
          <t>RYHIPR</t>
        </is>
      </c>
      <c r="C10554" t="inlineStr">
        <is>
          <t>Q96AY3</t>
        </is>
      </c>
      <c r="D10554" t="inlineStr">
        <is>
          <t>FKB10_HUMAN</t>
        </is>
      </c>
      <c r="E10554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10554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10554" t="inlineStr">
        <is>
          <t>Alternative splicing|Calcium|Disease variant|Endoplasmic reticulum|Glycoprotein|Isomerase|Metal-binding|Osteogenesis imperfecta|Phosphoprotein|Reference proteome|Repeat|Rotamase|Signal</t>
        </is>
      </c>
      <c r="H10554" t="inlineStr">
        <is>
          <t>GO:0005783|GO:0005788|GO:0016020|GO:0005758|GO:0005509|GO:0005528|GO:0003755|GO:0035909|GO:0030199|GO:0085029|GO:0001701|GO:0018208|GO:0006457|GO:0042060</t>
        </is>
      </c>
      <c r="I10554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proline modification|P:protein folding|P:wound healing</t>
        </is>
      </c>
      <c r="J10554" t="inlineStr"/>
      <c r="K10554" t="n">
        <v>582</v>
      </c>
      <c r="L10554" t="n">
        <v>48</v>
      </c>
      <c r="M10554" t="n">
        <v>53</v>
      </c>
      <c r="N10554" t="n">
        <v>47</v>
      </c>
      <c r="O10554" t="inlineStr">
        <is>
          <t>VVIE(47).(48)RYHIPR</t>
        </is>
      </c>
      <c r="P10554" t="inlineStr">
        <is>
          <t>VVIERYHI</t>
        </is>
      </c>
      <c r="Q10554" t="inlineStr">
        <is>
          <t>Internal</t>
        </is>
      </c>
      <c r="R10554" t="inlineStr"/>
      <c r="S10554" t="inlineStr"/>
      <c r="T10554" t="inlineStr"/>
    </row>
    <row r="10555">
      <c r="A10555" s="1" t="n">
        <v>10553</v>
      </c>
      <c r="B10555" t="inlineStr">
        <is>
          <t>MLQEEKR</t>
        </is>
      </c>
      <c r="C10555" t="inlineStr">
        <is>
          <t>Q96ER9</t>
        </is>
      </c>
      <c r="D10555" t="inlineStr">
        <is>
          <t>MITOK_HUMAN</t>
        </is>
      </c>
      <c r="E10555" t="inlineStr">
        <is>
          <t>MMGRSPGFAMQHIVGVPHVLVRRGLLGRDLFMTRTLCSPGPSQPGEKRPEEVALGLHHRLPALGRALGHSIQQRATSTAKTWWDRYEEFVGLNEVREAQGKVTEAEKVFMVARGLVREAREDLEVHQAKLKEVRDRLDRVSREDSQYLELATLEHRMLQEEKRLRTAYLRAEDSEREKFSLFSAAVRESHEKERTRAERTKNWSLIGSVLGALIGVAGSTYVNRVRLQELKALLLEAQKGPVSLQEAIREQASSYSRQQRDLHNLMVDLRGLVHAAGPGQDSGSQAGSPPTRDRDVDVLSAALKEQLSHSRQVHSCLEGLREQLDGLEKTCSQMAGVVQLVKSAAHPGLVEPADGAMPSFLLEQGSMILALSDTEQRLEAQVNRNTIYSTLVTCVTFVATLPVLYMLFKAS</t>
        </is>
      </c>
      <c r="F10555" t="inlineStr">
        <is>
          <t>RecName: Full=Mitochondrial potassium channel {ECO:0000303|PubMed:31435016}; Short=MITOK {ECO:0000303|PubMed:31435016}; AltName: Full=Coiled-coil domain-containing protein 51 {ECO:0000305}; Flags: Precursor;</t>
        </is>
      </c>
      <c r="G10555" t="inlineStr">
        <is>
          <t>Alternative splicing|Coiled coil|Ion channel|Ion transport|Membrane|Mitochondrion|Mitochondrion inner membrane|Phosphoprotein|Potassium|Potassium channel|Potassium transport|Reference proteome|Transit peptide|Transmembrane|Transmembrane helix|Transport</t>
        </is>
      </c>
      <c r="H10555" t="inlineStr">
        <is>
          <t>GO:0062157|GO:0005743|GO:0062156|GO:0006884|GO:0140141|GO:0071805</t>
        </is>
      </c>
      <c r="I10555" t="inlineStr">
        <is>
          <t>C:mitochondrial ATP-gated potassium channel complex|C:mitochondrial inner membrane|F:mitochondrial ATP-gated potassium channel activity|P:cell volume homeostasis|P:mitochondrial potassium ion transmembrane transport|P:potassium ion transmembrane transport</t>
        </is>
      </c>
      <c r="J10555" t="inlineStr"/>
      <c r="K10555" t="n">
        <v>411</v>
      </c>
      <c r="L10555" t="n">
        <v>157</v>
      </c>
      <c r="M10555" t="n">
        <v>163</v>
      </c>
      <c r="N10555" t="n">
        <v>156</v>
      </c>
      <c r="O10555" t="inlineStr">
        <is>
          <t>LEHR(156).(157)MLQEEKR</t>
        </is>
      </c>
      <c r="P10555" t="inlineStr">
        <is>
          <t>LEHRMLQE</t>
        </is>
      </c>
      <c r="Q10555" t="inlineStr">
        <is>
          <t>Internal</t>
        </is>
      </c>
      <c r="R10555" t="inlineStr"/>
      <c r="S10555" t="inlineStr"/>
      <c r="T10555" t="inlineStr"/>
    </row>
    <row r="10556">
      <c r="A10556" s="1" t="n">
        <v>10554</v>
      </c>
      <c r="B10556" t="inlineStr">
        <is>
          <t>YGINTTDIFQTVDLWEGKNMACVQR</t>
        </is>
      </c>
      <c r="C10556" t="inlineStr">
        <is>
          <t>P37802</t>
        </is>
      </c>
      <c r="D10556" t="inlineStr">
        <is>
          <t>TAGL2_HUMAN</t>
        </is>
      </c>
      <c r="E10556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0556" t="inlineStr">
        <is>
          <t>RecName: Full=Transgelin-2; AltName: Full=Epididymis tissue protein Li 7e; AltName: Full=SM22-alpha homolog;</t>
        </is>
      </c>
      <c r="G10556" t="inlineStr">
        <is>
          <t>3D-structure|Acetylation|Alternative splicing|Direct protein sequencing|Isopeptide bond|Methylation|Phosphoprotein|Reference proteome|Ubl conjugation</t>
        </is>
      </c>
      <c r="H10556" t="inlineStr">
        <is>
          <t>GO:0015629|GO:0005829|GO:0070062|GO:0005576|GO:0031982|GO:0051015|GO:0045296|GO:0007015|GO:0030855</t>
        </is>
      </c>
      <c r="I10556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0556" t="inlineStr"/>
      <c r="K10556" t="n">
        <v>199</v>
      </c>
      <c r="L10556" t="n">
        <v>103</v>
      </c>
      <c r="M10556" t="n">
        <v>127</v>
      </c>
      <c r="N10556" t="n">
        <v>102</v>
      </c>
      <c r="O10556" t="inlineStr">
        <is>
          <t>AAER(102).(103)YGINTTDIFQTVDLWEGKNMACVQR</t>
        </is>
      </c>
      <c r="P10556" t="inlineStr">
        <is>
          <t>AAERYGIN</t>
        </is>
      </c>
      <c r="Q10556" t="inlineStr">
        <is>
          <t>Internal</t>
        </is>
      </c>
      <c r="R10556" t="inlineStr"/>
      <c r="S10556" t="inlineStr">
        <is>
          <t>S01.151</t>
        </is>
      </c>
      <c r="T10556" t="inlineStr">
        <is>
          <t>trypsin 1</t>
        </is>
      </c>
    </row>
    <row r="10557">
      <c r="A10557" s="1" t="n">
        <v>10555</v>
      </c>
      <c r="B10557" t="inlineStr">
        <is>
          <t>MKTETQAEDTEPDPGESKGEPR</t>
        </is>
      </c>
      <c r="C10557" t="inlineStr">
        <is>
          <t>Q92793</t>
        </is>
      </c>
      <c r="D10557" t="inlineStr">
        <is>
          <t>CBP_HUMAN</t>
        </is>
      </c>
      <c r="E10557" t="inlineStr">
        <is>
          <t>MAENLLDGPPNPKRAKLSSPGFSANDSTDFGSLFDLENDLPDELIPNGGELGLLNSGNLVPDAASKHKQLSELLRGGSGSSINPGIGNVSASSPVQQGLGGQAQGQPNSANMASLSAMGKSPLSQGDSSAPSLPKQAASTSGPTPAASQALNPQAQKQVGLATSSPATSQTGPGICMNANFNQTHPGLLNSNSGHSLINQASQGQAQVMNGSLGAAGRGRGAGMPYPTPAMQGASSSVLAETLTQVSPQMTGHAGLNTAQAGGMAKMGITGNTSPFGQPFSQAGGQPMGATGVNPQLASKQSMVNSLPTFPTDIKNTSVTNVPNMSQMQTSVGIVPTQAIATGPTADPEKRKLIQQQLVLLLHAHKCQRREQANGEVRACSLPHCRTMKNVLNHMTHCQAGKACQVAHCASSRQIISHWKNCTRHDCPVCLPLKNASDKRNQQTILGSPASGIQNTIGSVGTGQQNATSLSNPNPIDPSSMQRAYAALGLPYMNQPQTQLQPQVPGQQPAQPQTHQQMRTLNPLGNNPMNIPAGGITTDQQPPNLISESALPTSLGATNPLMNDGSNSGNIGTLSTIPTAAPPSSTGVRKGWHEHVTQDLRSHLVHKLVQAIFPTPDPAALKDRRMENLVAYAKKVEGDMYESANSRDEYYHLLAEKIYKIQKELEEKRRSRLHKQGILGNQPALPAPGAQPPVIPQAQPVRPPNGPLSLPVNRMQVSQGMNSFNPMSLGNVQLPQAPMGPRAASPMNHSVQMNSMGSVPGMAISPSRMPQPPNMMGAHTNNMMAQAPAQSQFLPQNQFPSSSGAMSVGMGQPPAQTGVSQGQVPGAALPNPLNMLGPQASQLPCPPVTQSPLHPTPPPASTAAGMPSLQHTTPPGMTPPQPAAPTQPSTPVSSSGQTPTPTPGSVPSATQTQSTPTVQAAAQAQVTPQPQTPVQPPSVATPQSSQQQPTPVHAQPPGTPLSQAAASIDNRVPTPSSVASAETNSQQPGPDVPVLEMKTETQAEDTEPDPGESKGEPRSEMMEEDLQGASQVKEETDIAEQKSEPMEVDEKKPEVKVEVKEEEESSSNGTASQSTSPSQPRKKIFKPEELRQALMPTLEALYRQDPESLPFRQPVDPQLLGIPDYFDIVKNPMDLSTIKRKLDTGQYQEPWQYVDDVWLMFNNAWLYNRKTSRVYKFCSKLAEVFEQEIDPVMQSLGYCCGRKYEFSPQTLCCYGKQLCTIPRDAAYYSYQNRYHFCEKCFTEIQGENVTLGDDPSQPQTTISKDQFEKKKNDTLDPEPFVDCKECGRKMHQICVLHYDIIWPSGFVCDNCLKKTGRPRKENKFSAKRLQTTRLGNHLEDRVNKFLRRQNHPEAGEVFVRVVASSDKTVEVKPGMKSRFVDSGEMSESFPYRTKALFAFEEIDGVDVCFFGMHVQEYGSDCPPPNTRRVYISYLDSIHFFRPRCLRTAVYHEILIGYLEYVKKLGYVTGHIWACPPSEGDDYIFHCHPPDQKIPKPKRLQEWYKKMLDKAFAERIIHDYKDIFKQATEDRLTSAKELPYFEGDFWPNVLEESIKELEQEEEERKKEESTAASETTEGSQGDSKNAKKKNNKKTNKNKSSISRANKKKPSMPNVSNDLSQKLYATMEKHKEVFFVIHLHAGPVINTLPPIVDPDPLLSCDLMDGRDAFLTLARDKHWEFSSLRRSKWSTLCMLVELHTQGQDRFVYTCNECKHHVETRWHCTVCEDYDLCINCYNTKSHAHKMVKWGLGLDDEGSSQGEPQSKSPQESRRLSIQRCIQSLVHACQCRNANCSLPSCQKMKRVVQHTKGCKRKTNGGCPVCKQLIALCCYHAKHCQENKCPVPFCLNIKHKLRQQQIQHRLQQAQLMRRRMATMNTRNVPQQSLPSPTSAPPGTPTQQPSTPQTPQPPAQPQPSPVSMSPAGFPSVARTQPPTTVSTGKPTSQVPAPPPPAQPPPAAVEAARQIEREAQQQQHLYRVNINNSMPPGRTGMGTPGSQMAPVSLNVPRPNQVSGPVMPSMPPGQWQQAPLPQQQPMPGLPRPVISMQAQAAVAGPRMPSVQPPRSISPSALQDLLRTLKSPSSPQQQQQVLNILKSNPQLMAAFIKQRTAKYVANQPGMQPQPGLQSQPGMQPQPGMHQQPSLQNLNAMQAGVPRPGVPPQQQAMGGLNPQGQALNIMNPGHNPNMASMNPQYREMLRRQLLQQQQQQQQQQQQQQQQQQGSAGMAGGMAGHGQFQQPQGPGGYPPAMQQQQRMQQHLPLQGSSMGQMAAQMGQLGQMGQPGLGADSTPNIQQALQQRILQQQQMKQQIGSPGQPNPMSPQQHMLSGQPQASHLPGQQIATSLSNQVRSPAPVQSPRPQSQPPHSSPSPRIQPQPSPHHVSPQTGSPHPGLAVTMASSIDQGHLGNPEQSAMLPQLNTPSRSALSSELSLVGDTTGDTLEKFVEGL</t>
        </is>
      </c>
      <c r="F10557" t="inlineStr">
        <is>
          <t>RecName: Full=CREB-binding protein; AltName: Full=Histone lysine acetyltransferase CREBBP; EC=2.3.1.48 {ECO:0000269|PubMed:24616510}; AltName: Full=Protein-lysine acetyltransferase CREBBP; EC=2.3.1.- {ECO:0000269|PubMed:11154691, ECO:0000269|PubMed:12738767, ECO:0000269|PubMed:24207024, ECO:0000269|PubMed:24939902, ECO:0000269|PubMed:28790157, ECO:0000269|PubMed:30540930};</t>
        </is>
      </c>
      <c r="G10557" t="inlineStr">
        <is>
          <t>3D-structure|Acetylation|Activator|Acyltransferase|Alternative splicing|Biological rhythms|Bromodomain|Chromosomal rearrangement|Cytoplasm|Disease variant|Host-virus interaction|Intellectual disability|Isopeptide bond|Metal-binding|Methylation|Nucleus|Phosphoprotein|Reference proteome|Repeat|Transcription|Transcription regulation|Transferase|Ubl conjugation|Zinc|Zinc-finger</t>
        </is>
      </c>
      <c r="H10557" t="inlineStr">
        <is>
          <t>GO:0000785|GO:0005737|GO:0005829|GO:0000123|GO:0016604|GO:0005654|GO:0005634|GO:0005667|GO:0016407|GO:0003682|GO:0031490|GO:0003684|GO:0140297|GO:0004402|GO:0043426|GO:0002039|GO:0034212|GO:0061733|GO:0061629|GO:0003713|GO:0001223|GO:0003714|GO:0008270|GO:0031669|GO:0034644|GO:0042733|GO:0042592|GO:0018076|GO:0016479|GO:0000122|GO:0038061|GO:0045893|GO:1900182|GO:0045944|GO:0030511|GO:0006473|GO:0031648|GO:0065003|GO:1900034|GO:0006355|GO:0008589|GO:0001666|GO:0048511|GO:0007165|GO:0002223</t>
        </is>
      </c>
      <c r="I10557" t="inlineStr">
        <is>
          <t>C:chromatin|C:cytoplasm|C:cytosol|C:histone acetyltransferase complex|C:nuclear body|C:nucleoplasm|C:nucleus|C:transcription regulator complex|F:acetyltransferase activity|F:chromatin binding|F:chromatin DNA binding|F:damaged DNA binding|F:DNA-binding transcription factor binding|F:histone acetyltransferase activity|F:MRF binding|F:p53 binding|F:peptide N-acetyltransferase activity|F:peptide-lysine-N-acetyltransferase activity|F:RNA polymerase II-specific DNA-binding transcription factor binding|F:transcription coactivator activity|F:transcription coactivator binding|F:transcription corepressor activity|F:zinc ion binding|P:cellular response to nutrient levels|P:cellular response to UV|P:embryonic digit morphogenesis|P:homeostatic process|P:N-terminal peptidyl-lysine acetylation|P:negative regulation of transcription by RNA polymerase I|P:negative regulation of transcription by RNA polymerase II|P:non-canonical NF-kappaB signal transduction|P:positive regulation of DNA-templated transcription|P:positive regulation of protein localization to nucleus|P:positive regulation of transcription by RNA polymerase II|P:positive regulation of transforming growth factor beta receptor signaling pathway|P:protein acetylation|P:protein destabilization|P:protein-containing complex assembly|P:regulation of cellular response to heat|P:regulation of DNA-templated transcription|P:regulation of smoothened signaling pathway|P:response to hypoxia|P:rhythmic process|P:signal transduction|P:stimulatory C-type lectin receptor signaling pathway</t>
        </is>
      </c>
      <c r="J10557" t="inlineStr"/>
      <c r="K10557" t="n">
        <v>2442</v>
      </c>
      <c r="L10557" t="n">
        <v>997</v>
      </c>
      <c r="M10557" t="n">
        <v>1018</v>
      </c>
      <c r="N10557" t="n">
        <v>996</v>
      </c>
      <c r="O10557" t="inlineStr">
        <is>
          <t>PVLE(996).(997)MKTETQAEDTEPDPGESKGEPR</t>
        </is>
      </c>
      <c r="P10557" t="inlineStr">
        <is>
          <t>PVLEMKTE</t>
        </is>
      </c>
      <c r="Q10557" t="inlineStr">
        <is>
          <t>Internal</t>
        </is>
      </c>
      <c r="R10557" t="inlineStr"/>
      <c r="S10557" t="inlineStr"/>
      <c r="T10557" t="inlineStr"/>
    </row>
    <row r="10558">
      <c r="A10558" s="1" t="n">
        <v>10556</v>
      </c>
      <c r="B10558" t="inlineStr">
        <is>
          <t>CLSSLKDER</t>
        </is>
      </c>
      <c r="C10558" t="inlineStr">
        <is>
          <t>P52209</t>
        </is>
      </c>
      <c r="D10558" t="inlineStr">
        <is>
          <t>6PGD_HUMAN</t>
        </is>
      </c>
      <c r="E10558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0558" t="inlineStr">
        <is>
          <t>RecName: Full=6-phosphogluconate dehydrogenase, decarboxylating; EC=1.1.1.44;</t>
        </is>
      </c>
      <c r="G10558" t="inlineStr">
        <is>
          <t>3D-structure|Acetylation|Alternative splicing|Cytoplasm|Gluconate utilization|NADP|Oxidoreductase|Pentose shunt|Phosphoprotein|Reference proteome</t>
        </is>
      </c>
      <c r="H10558" t="inlineStr">
        <is>
          <t>GO:0005829|GO:0070062|GO:0005634|GO:0050661|GO:0004616|GO:0046177|GO:0019322|GO:0006098|GO:0009051</t>
        </is>
      </c>
      <c r="I10558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0558" t="inlineStr"/>
      <c r="K10558" t="n">
        <v>483</v>
      </c>
      <c r="L10558" t="n">
        <v>289</v>
      </c>
      <c r="M10558" t="n">
        <v>297</v>
      </c>
      <c r="N10558" t="n">
        <v>288</v>
      </c>
      <c r="O10558" t="inlineStr">
        <is>
          <t>VFAR(288).(289)CLSSLKDER</t>
        </is>
      </c>
      <c r="P10558" t="inlineStr">
        <is>
          <t>VFARCLSS</t>
        </is>
      </c>
      <c r="Q10558" t="inlineStr">
        <is>
          <t>Internal</t>
        </is>
      </c>
      <c r="R10558" t="inlineStr"/>
      <c r="S10558" t="inlineStr">
        <is>
          <t>S01.151</t>
        </is>
      </c>
      <c r="T10558" t="inlineStr">
        <is>
          <t>trypsin 1</t>
        </is>
      </c>
    </row>
    <row r="10559">
      <c r="A10559" s="1" t="n">
        <v>10557</v>
      </c>
      <c r="B10559" t="inlineStr">
        <is>
          <t>KPAAVLKPSDWEKSSNGRQWKPQLGFNR</t>
        </is>
      </c>
      <c r="C10559" t="inlineStr">
        <is>
          <t>Q9H0D6</t>
        </is>
      </c>
      <c r="D10559" t="inlineStr">
        <is>
          <t>XRN2_HUMAN</t>
        </is>
      </c>
      <c r="E10559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10559" t="inlineStr">
        <is>
          <t>RecName: Full=5'-3' exoribonuclease 2; EC=3.1.13.-; AltName: Full=DHM1-like protein; Short=DHP protein;</t>
        </is>
      </c>
      <c r="G10559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10559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10559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10559" t="inlineStr"/>
      <c r="K10559" t="n">
        <v>950</v>
      </c>
      <c r="L10559" t="n">
        <v>776</v>
      </c>
      <c r="M10559" t="n">
        <v>803</v>
      </c>
      <c r="N10559" t="n">
        <v>775</v>
      </c>
      <c r="O10559" t="inlineStr">
        <is>
          <t>PGAR(775).(776)KPAAVLKPSDWEKSSNGRQWKPQLGFNR</t>
        </is>
      </c>
      <c r="P10559" t="inlineStr">
        <is>
          <t>PGARKPAA</t>
        </is>
      </c>
      <c r="Q10559" t="inlineStr">
        <is>
          <t>Internal</t>
        </is>
      </c>
      <c r="R10559" t="inlineStr"/>
      <c r="S10559" t="inlineStr"/>
      <c r="T10559" t="inlineStr"/>
    </row>
    <row r="10560">
      <c r="A10560" s="1" t="n">
        <v>10558</v>
      </c>
      <c r="B10560" t="inlineStr">
        <is>
          <t>MDEDGLPLMGSGIDLTKVPAIQQKR</t>
        </is>
      </c>
      <c r="C10560" t="inlineStr">
        <is>
          <t>Q9Y3C0</t>
        </is>
      </c>
      <c r="D10560" t="inlineStr">
        <is>
          <t>WASC3_HUMAN</t>
        </is>
      </c>
      <c r="E10560" t="inlineStr">
        <is>
          <t>MDEDGLPLMGSGIDLTKVPAIQQKRTVAFLNQFVVHTVQFLNRFSTVCEEKLADLSLRIQQIETTLNILDAKLSSIPGLDDVTVEVSPLNVTSVTNGAHPEATSEQPQQNSTQDSGLQESEVSAENILTVAKDPRYARYLKMVQVGVPVMAIRNKMISEGLDPDLLERPDAPVPDGESEKTVEESSDSESSFSD</t>
        </is>
      </c>
      <c r="F10560" t="inlineStr">
        <is>
          <t>RecName: Full=WASH complex subunit 3 {ECO:0000312|HGNC:HGNC:24256}; AltName: Full=Coiled-coil domain-containing protein 53;</t>
        </is>
      </c>
      <c r="G10560" t="inlineStr">
        <is>
          <t>Acetylation|Coiled coil|Endosome|Protein transport|Reference proteome|Transport</t>
        </is>
      </c>
      <c r="H10560" t="inlineStr">
        <is>
          <t>GO:0031901|GO:0071203|GO:0030041|GO:0016197|GO:0006887|GO:0015031|GO:0034315</t>
        </is>
      </c>
      <c r="I10560" t="inlineStr">
        <is>
          <t>C:early endosome membrane|C:WASH complex|P:actin filament polymerization|P:endosomal transport|P:exocytosis|P:protein transport|P:regulation of Arp2/3 complex-mediated actin nucleation</t>
        </is>
      </c>
      <c r="J10560" t="inlineStr"/>
      <c r="K10560" t="n">
        <v>194</v>
      </c>
      <c r="L10560" t="n">
        <v>1</v>
      </c>
      <c r="M10560" t="n">
        <v>25</v>
      </c>
      <c r="N10560" t="n">
        <v>0</v>
      </c>
      <c r="O10560" t="inlineStr">
        <is>
          <t>(0).(1)MDEDGLPLMGSGIDLTKVPAIQQKR</t>
        </is>
      </c>
      <c r="P10560" t="inlineStr">
        <is>
          <t>----MDED</t>
        </is>
      </c>
      <c r="Q10560" t="inlineStr">
        <is>
          <t>Met intact</t>
        </is>
      </c>
      <c r="R10560" t="inlineStr"/>
      <c r="S10560" t="inlineStr"/>
      <c r="T10560" t="inlineStr"/>
    </row>
    <row r="10561">
      <c r="A10561" s="1" t="n">
        <v>10559</v>
      </c>
      <c r="B10561" t="inlineStr">
        <is>
          <t>NMPSSKDTR</t>
        </is>
      </c>
      <c r="C10561" t="inlineStr">
        <is>
          <t>Q92797</t>
        </is>
      </c>
      <c r="D10561" t="inlineStr">
        <is>
          <t>SYMPK_HUMAN</t>
        </is>
      </c>
      <c r="E10561" t="inlineStr">
        <is>
          <t>MASGSGDSVTRRSVASQFFTQEEGPGIDGMTTSERVVDLLNQAALITNDSKITVLKQVQELIINKDPTLLDNFLDEIIAFQADKSIEVRKFVIGFIEEACKRDIELLLKLIANLNMLLRDENVNVVKKAILTMTQLYKVALQWMVKSRVISELQEACWDMVSAMAGDIILLLDSDNDGIRTHAIKFVEGLIVTLSPRMADSEIPRRQEHDISLDRIPRDHPYIQYNVLWEEGKAALEQLLKFMVHPAISSINLTTALGSLANIARQRPMFMSEVIQAYETLHANLPPTLAKSQVSSVRKNLKLHLLSVLKHPASLEFQAQITTLLVDLGTPQAEIARNMPSSKDTRKRPRDDSDSTLKKMKLEPNLGEDDEDKDLEPGPSGTSKASAQISGQSDTDITAEFLQPLLTPDNVANLVLISMVYLPEAMPASFQAIYTPVESAGTEAQIKHLARLMATQMTAAGLGPGVEQTKQCKEEPKEEKVVKTESVLIKRRLSAQGQAISVVGSLSSMSPLEEEAPQAKRRPEPIIPVTQPRLAGAGGRKKIFRLSDVLKPLTDAQVEAMKLGAVKRILRAEKAVACSGAAQVRIKILASLVTQFNSGLKAEVLSFILEDVRARLDLAFAWLYQEYNAYLAAGASGSLDKYEDCLIRLLSGLQEKPDQKDGIFTKVVLEAPLITESALEVVRKYCEDESRTYLGMSTLRDLIFKRPSRQFQYLHVLLDLSSHEKDKVRSQALLFIKRMYEKEQLREYVEKFALNYLQLLVHPNPPSVLFGADKDTEVAAPWTEETVKQCLYLYLALLPQNHKLIHELAAVYTEAIADIKRTVLRVIEQPIRGMGMNSPELLLLVENCPKGAETLVTRCLHSLTDKVPPSPELVKRVRDLYHKRLPDVRFLIPVLNGLEKKEVIQALPKLIKLNPIVVKEVFNRLLGTQHGEGNSALSPLNPGELLIALHNIDSVKCDMKSIIKATNLCFAERNVYTSEVLAVVMQQLMEQSPLPMLLMRTVIQSLTMYPRLGGFVMNILSRLIMKQVWKYPKVWEGFIKCCQRTKPQSFQVILQLPPQQLGAVFDKCPELREPLLAHVRSFTPHQQAHIPNSIMTILEASGKQEPEAKEAPAGPLEEDDLEPLTLAPAPAPRPPQDLIGLRLAQEKALKRQLEEEQKLKPGGVGAPSSSSPSPSPSARPGPPPSEEAMDFREEGPECETPGIFISMDDDSGLTEAALLDSSLEGPLPKETAAGGLTLKEERSPQTLAPVGEDAMKTPSPAAEDAREPEAKGNS</t>
        </is>
      </c>
      <c r="F10561" t="inlineStr">
        <is>
          <t>RecName: Full=Symplekin;</t>
        </is>
      </c>
      <c r="G10561" t="inlineStr">
        <is>
          <t>3D-structure|Alternative splicing|Cell adhesion|Cell junction|Cell membrane|Cytoplasm|Cytoskeleton|Isopeptide bond|Membrane|mRNA processing|Nucleus|Phosphoprotein|Reference proteome|Repeat|Tight junction|Ubl conjugation</t>
        </is>
      </c>
      <c r="H10561" t="inlineStr">
        <is>
          <t>GO:0005923|GO:0005737|GO:0005856|GO:0005829|GO:0005847|GO:0016604|GO:0097165|GO:0005654|GO:0005886|GO:0007155|GO:0006378|GO:0032091</t>
        </is>
      </c>
      <c r="I10561" t="inlineStr">
        <is>
          <t>C:bicellular tight junction|C:cytoplasm|C:cytoskeleton|C:cytosol|C:mRNA cleavage and polyadenylation specificity factor complex|C:nuclear body|C:nuclear stress granule|C:nucleoplasm|C:plasma membrane|P:cell adhesion|P:mRNA polyadenylation|P:negative regulation of protein binding</t>
        </is>
      </c>
      <c r="J10561" t="inlineStr"/>
      <c r="K10561" t="n">
        <v>1274</v>
      </c>
      <c r="L10561" t="n">
        <v>338</v>
      </c>
      <c r="M10561" t="n">
        <v>346</v>
      </c>
      <c r="N10561" t="n">
        <v>337</v>
      </c>
      <c r="O10561" t="inlineStr">
        <is>
          <t>EIAR(337).(338)NMPSSKDTR</t>
        </is>
      </c>
      <c r="P10561" t="inlineStr">
        <is>
          <t>EIARNMPS</t>
        </is>
      </c>
      <c r="Q10561" t="inlineStr">
        <is>
          <t>Internal</t>
        </is>
      </c>
      <c r="R10561" t="inlineStr"/>
      <c r="S10561" t="inlineStr"/>
      <c r="T10561" t="inlineStr"/>
    </row>
    <row r="10562">
      <c r="A10562" s="1" t="n">
        <v>10560</v>
      </c>
      <c r="B10562" t="inlineStr">
        <is>
          <t>TLKPCLLR</t>
        </is>
      </c>
      <c r="C10562" t="inlineStr">
        <is>
          <t>O00273</t>
        </is>
      </c>
      <c r="D10562" t="inlineStr">
        <is>
          <t>DFFA_HUMAN</t>
        </is>
      </c>
      <c r="E10562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10562" t="inlineStr">
        <is>
          <t>RecName: Full=DNA fragmentation factor subunit alpha; AltName: Full=DNA fragmentation factor 45 kDa subunit; Short=DFF-45; AltName: Full=Inhibitor of CAD; Short=ICAD;</t>
        </is>
      </c>
      <c r="G10562" t="inlineStr">
        <is>
          <t>3D-structure|Acetylation|Alternative splicing|Apoptosis|Cytoplasm|Direct protein sequencing|Phosphoprotein|Reference proteome</t>
        </is>
      </c>
      <c r="H10562" t="inlineStr">
        <is>
          <t>GO:0000785|GO:0005829|GO:0005654|GO:0005634|GO:0005886|GO:0032991|GO:0060703|GO:0019904|GO:0044183|GO:0006309|GO:0061077|GO:1902511|GO:0032076|GO:1900118|GO:0043065|GO:0070242</t>
        </is>
      </c>
      <c r="I10562" t="inlineStr">
        <is>
          <t>C:chromatin|C:cytosol|C:nucleoplasm|C:nucleus|C:plasma membrane|C:protein-containing complex|F:deoxyribonuclease inhibi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10562" t="inlineStr"/>
      <c r="K10562" t="n">
        <v>331</v>
      </c>
      <c r="L10562" t="n">
        <v>17</v>
      </c>
      <c r="M10562" t="n">
        <v>24</v>
      </c>
      <c r="N10562" t="n">
        <v>16</v>
      </c>
      <c r="O10562" t="inlineStr">
        <is>
          <t>GEIR(16).(17)TLKPCLLR</t>
        </is>
      </c>
      <c r="P10562" t="inlineStr">
        <is>
          <t>GEIRTLKP</t>
        </is>
      </c>
      <c r="Q10562" t="inlineStr">
        <is>
          <t>Internal</t>
        </is>
      </c>
      <c r="R10562" t="inlineStr"/>
      <c r="S10562" t="inlineStr"/>
      <c r="T10562" t="inlineStr"/>
    </row>
    <row r="10563">
      <c r="A10563" s="1" t="n">
        <v>10561</v>
      </c>
      <c r="B10563" t="inlineStr">
        <is>
          <t>MGAMVAFR</t>
        </is>
      </c>
      <c r="C10563" t="inlineStr">
        <is>
          <t>O00763</t>
        </is>
      </c>
      <c r="D10563" t="inlineStr">
        <is>
          <t>ACACB_HUMAN</t>
        </is>
      </c>
      <c r="E10563" t="inlineStr">
        <is>
          <t>MVLLLCLSCLIFSCLTFSWLKIWGKMTDSKPITKSKSEANLIPSQEPFPASDNSGETPQRNGEGHTLPKTPSQAEPASHKGPKDAGRRRNSLPPSHQKPPRNPLSSSDAAPSPELQANGTGTQGLEATDTNGLSSSARPQGQQAGSPSKEDKKQANIKRQLMTNFILGSFDDYSSDEDSVAGSSRESTRKGSRASLGALSLEAYLTTGEAETRVPTMRPSMSGLHLVKRGREHKKLDLHRDFTVASPAEFVTRFGGDRVIEKVLIANNGIAAVKCMRSIRRWAYEMFRNERAIRFVVMVTPEDLKANAEYIKMADHYVPVPGGPNNNNYANVELIVDIAKRIPVQAVWAGWGHASENPKLPELLCKNGVAFLGPPSEAMWALGDKIASTVVAQTLQVPTLPWSGSGLTVEWTEDDLQQGKRISVPEDVYDKGCVKDVDEGLEAAERIGFPLMIKASEGGGGKGIRKAESAEDFPILFRQVQSEIPGSPIFLMKLAQHARHLEVQILADQYGNAVSLFGRDCSIQRRHQKIVEEAPATIAPLAIFEFMEQCAIRLAKTVGYVSAGTVEYLYSQDGSFHFLELNPRLQVEHPCTEMIADVNLPAAQLQIAMGVPLHRLKDIRLLYGESPWGVTPISFETPSNPPLARGHVIAARITSENPDEGFKPSSGTVQELNFRSSKNVWGYFSVAATGGLHEFADSQFGHCFSWGENREEAISNMVVALKELSIRGDFRTTVEYLINLLETESFQNNDIDTGWLDYLIAEKVQAEKPDIMLGVVCGALNVADAMFRTCMTDFLHSLERGQVLPADSLLNLVDVELIYGGVKYILKVARQSLTMFVLIMNGCHIEIDAHRLNDGGLLLSYNGNSYTTYMKEEVDSYRITIGNKTCVFEKENDPTVLRSPSAGKLTQYTVEDGGHVEAGSSYAEMEVMKMIMTLNVQERGRVKYIKRPGAVLEAGCVVARLELDDPSKVHPAEPFTGELPAQQTLPILGEKLHQVFHSVLENLTNVMSGFCLPEPVFSIKLKEWVQKLMMTLRHPSLPLLELQEIMTSVAGRIPAPVEKSVRRVMAQYASNITSVLCQFPSQQIATILDCHAATLQRKADREVFFINTQSIVQLVQRYRSGIRGYMKTVVLDLLRRYLRVEHHFQQAHYDKCVINLREQFKPDMSQVLDCIFSHAQVAKKNQLVIMLIDELCGPDPSLSDELISILNELTQLSKSEHCKVALRARQILIASHLPSYELRHNQVESIFLSAIDMYGHQFCPENLKKLILSETTIFDVLPTFFYHANKVVCMASLEVYVRRGYIAYELNSLQHRQLPDGTCVVEFQFMLPSSHPNRMTVPISITNPDLLRHSTELFMDSGFSPLCQRMGAMVAFRRFEDFTRNFDEVISCFANVPKDTPLFSEARTSLYSEDDCKSLREEPIHILNVSIQCADHLEDEALVPILRTFVQSKKNILVDYGLRRITFLIAQEKEFPKFFTFRARDEFAEDRIYRHLEPALAFQLELNRMRNFDLTAVPCANHKMHLYLGAAKVKEGVEVTDHRFFIRAIIRHSDLITKEASFEYLQNEGERLLLEAMDELEVAFNNTSVRTDCNHIFLNFVPTVIMDPFKIEESVRYMVMRYGSRLWKLRVLQAEVKINIRQTTTGSAVPIRLFITNESGYYLDISLYKEVTDSRSGNIMFHSFGNKQGPQHGMLINTPYVTKDLLQAKRFQAQTLGTTYIYDFPEMFRQALFKLWGSPDKYPKDILTYTELVLDSQGQLVEMNRLPGGNEVGMVAFKMRFKTQEYPEGRDVIVIGNDITFRIGSFGPGEDLLYLRASEMARAEGIPKIYVAANSGARIGMAEEIKHMFHVAWVDPEDPHKGFKYLYLTPQDYTRISSLNSVHCKHIEEGGESRYMITDIIGKDDGLGVENLRGSGMIAGESSLAYEEIVTISLVTCRAIGIGAYLVRLGQRVIQVENSHIILTGASALNKVLGREVYTSNNQLGGVQIMHYNGVSHITVPDDFEGVYTILEWLSYMPKDNHSPVPIITPTDPIDREIEFLPSRAPYDPRWMLAGRPHPTLKGTWQSGFFDHGSFKEIMAPWAQTVVTGRARLGGIPVGVIAVETRTVEVAVPADPANLDSEAKIIQQAGQVWFPDSAYKTAQAVKDFNREKLPLMIFANWRGFSGGMKDMYDQVLKFGAYIVDGLRQYKQPILIYIPPYAELRGGSWVVIDATINPLCIEMYADKESRGGVLEPEGTVEIKFRKKDLIKSMRRIDPAYKKLMEQLGEPDLSDKDRKDLEGRLKAREDLLLPIYHQVAVQFADFHDTPGRMLEKGVISDILEWKTARTFLYWRLRRLLLEDQVKQEILQASGELSHVHIQSMLRRWFVETEGAVKAYLWDNNQVVVQWLEQHWQAGDGPRSTIRENITYLKHDSVLKTIRGLVEENPEVAVDCVIYLSQHISPAERAQVVHLLSTMDSPAST</t>
        </is>
      </c>
      <c r="F10563" t="inlineStr">
        <is>
          <t>RecName: Full=Acetyl-CoA carboxylase 2 {ECO:0000305}; EC=6.4.1.2 {ECO:0000269|PubMed:16854592, ECO:0000269|PubMed:19236960, ECO:0000269|PubMed:19900410, ECO:0000269|PubMed:20457939, ECO:0000269|PubMed:20952656, ECO:0000269|PubMed:26976583}; AltName: Full=ACC-beta; Flags: Precursor;</t>
        </is>
      </c>
      <c r="G10563" t="inlineStr">
        <is>
          <t>3D-structure|Allosteric enzyme|Alternative splicing|ATP-binding|Biotin|Fatty acid biosynthesis|Fatty acid metabolism|Ligase|Lipid biosynthesis|Lipid metabolism|Magnesium|Manganese|Metal-binding|Mitochondrion|Multifunctional enzyme|Nucleotide-binding|Phosphoprotein|Reference proteome|Transit peptide</t>
        </is>
      </c>
      <c r="H10563" t="inlineStr">
        <is>
          <t>GO:0005829|GO:0005741|GO:0005739|GO:0005634|GO:0003989|GO:0005524|GO:0009374|GO:0042802|GO:0046872|GO:0006084|GO:0097009|GO:0006633|GO:2001295|GO:0031999|GO:0010629|GO:0060421|GO:0010884|GO:0051289|GO:0010906|GO:0031667|GO:0014070|GO:0009410</t>
        </is>
      </c>
      <c r="I10563" t="inlineStr">
        <is>
          <t>C:cytosol|C:mitochondrial outer membrane|C:mitochondrion|C:nucleus|F:acetyl-CoA carboxylase activity|F:ATP binding|F:biotin binding|F:identical protein binding|F:metal ion binding|P:acetyl-CoA metabolic process|P:energy homeostasis|P:fatty acid biosynthetic process|P:malonyl-CoA biosynthetic process|P:negative regulation of fatty acid beta-oxidation|P:negative regulation of gene expression|P:positive regulation of heart growth|P:positive regulation of lipid storage|P:protein homotetramerization|P:regulation of glucose metabolic process|P:response to nutrient levels|P:response to organic cyclic compound|P:response to xenobiotic stimulus</t>
        </is>
      </c>
      <c r="J10563" t="inlineStr"/>
      <c r="K10563" t="n">
        <v>2458</v>
      </c>
      <c r="L10563" t="n">
        <v>1366</v>
      </c>
      <c r="M10563" t="n">
        <v>1373</v>
      </c>
      <c r="N10563" t="n">
        <v>1365</v>
      </c>
      <c r="O10563" t="inlineStr">
        <is>
          <t>LCQR(1365).(1366)MGAMVAFR</t>
        </is>
      </c>
      <c r="P10563" t="inlineStr">
        <is>
          <t>LCQRMGAM</t>
        </is>
      </c>
      <c r="Q10563" t="inlineStr">
        <is>
          <t>Internal</t>
        </is>
      </c>
      <c r="R10563" t="inlineStr"/>
      <c r="S10563" t="inlineStr"/>
      <c r="T10563" t="inlineStr"/>
    </row>
    <row r="10564">
      <c r="A10564" s="1" t="n">
        <v>10562</v>
      </c>
      <c r="B10564" t="inlineStr">
        <is>
          <t>CSVCKEPIMPAPGQEETVR</t>
        </is>
      </c>
      <c r="C10564" t="inlineStr">
        <is>
          <t>Q93052</t>
        </is>
      </c>
      <c r="D10564" t="inlineStr">
        <is>
          <t>LPP_HUMAN</t>
        </is>
      </c>
      <c r="E10564" t="inlineStr">
        <is>
          <t>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</t>
        </is>
      </c>
      <c r="F10564" t="inlineStr">
        <is>
          <t>RecName: Full=Lipoma-preferred partner; AltName: Full=LIM domain-containing preferred translocation partner in lipoma;</t>
        </is>
      </c>
      <c r="G10564" t="inlineStr">
        <is>
          <t>Acetylation|Activator|Cell adhesion|Cell junction|Cell membrane|Chromosomal rearrangement|Cytoplasm|Isopeptide bond|LIM domain|Membrane|Metal-binding|Nucleus|Phosphoprotein|Reference proteome|Repeat|Ubl conjugation|Zinc</t>
        </is>
      </c>
      <c r="H10564" t="inlineStr">
        <is>
          <t>GO:0005829|GO:0005925|GO:0005634|GO:0005886|GO:0001725|GO:0046872|GO:0098609</t>
        </is>
      </c>
      <c r="I10564" t="inlineStr">
        <is>
          <t>C:cytosol|C:focal adhesion|C:nucleus|C:plasma membrane|C:stress fiber|F:metal ion binding|P:cell-cell adhesion</t>
        </is>
      </c>
      <c r="J10564" t="inlineStr"/>
      <c r="K10564" t="n">
        <v>612</v>
      </c>
      <c r="L10564" t="n">
        <v>536</v>
      </c>
      <c r="M10564" t="n">
        <v>554</v>
      </c>
      <c r="N10564" t="n">
        <v>535</v>
      </c>
      <c r="O10564" t="inlineStr">
        <is>
          <t>FAPR(535).(536)CSVCKEPIMPAPGQEETVR</t>
        </is>
      </c>
      <c r="P10564" t="inlineStr">
        <is>
          <t>FAPRCSVC</t>
        </is>
      </c>
      <c r="Q10564" t="inlineStr">
        <is>
          <t>Internal</t>
        </is>
      </c>
      <c r="R10564" t="inlineStr"/>
      <c r="S10564" t="inlineStr"/>
      <c r="T10564" t="inlineStr"/>
    </row>
    <row r="10565">
      <c r="A10565" s="1" t="n">
        <v>10563</v>
      </c>
      <c r="B10565" t="inlineStr">
        <is>
          <t>GIDKTNGAPEQIGLDESGGGGGSDPGEAPTR</t>
        </is>
      </c>
      <c r="C10565" t="inlineStr">
        <is>
          <t>Q00536</t>
        </is>
      </c>
      <c r="D10565" t="inlineStr">
        <is>
          <t>CDK16_HUMAN</t>
        </is>
      </c>
      <c r="E10565" t="inlineStr">
        <is>
          <t>MDRMKKIKRQLSMTLRGGRGIDKTNGAPEQIGLDESGGGGGSDPGEAPTRAAPGELRSARGPLSSAPEIVHEDLKMGSDGESDQASATSSDEVQSPVRVRMRNHPPRKISTEDINKRLSLPADIRLPEGYLEKLTLNSPIFDKPLSRRLRRVSLSEIGFGKLETYIKLDKLGEGTYATVYKGKSKLTDNLVALKEIRLEHEEGAPCTAIREVSLLKDLKHANIVTLHDIIHTEKSLTLVFEYLDKDLKQYLDDCGNIINMHNVKLFLFQLLRGLAYCHRQKVLHRDLKPQNLLINERGELKLADFGLARAKSIPTKTYSNEVVTLWYRPPDILLGSTDYSTQIDMWGVGCIFYEMATGRPLFPGSTVEEQLHFIFRILGTPTEETWPGILSNEEFKTYNYPKYRAEALLSHAPRLDSDGADLLTKLLQFEGRNRISAEDAMKHPFFLSLGERIHKLPDTTSIFALKEIQLQKEASLRSSSMPDSGRPAFRVVDTEF</t>
        </is>
      </c>
      <c r="F10565" t="inlineStr">
        <is>
          <t>RecName: Full=Cyclin-dependent kinase 16; EC=2.7.11.22; AltName: Full=Cell division protein kinase 16; AltName: Full=PCTAIRE-motif protein kinase 1; AltName: Full=Serine/threonine-protein kinase PCTAIRE-1;</t>
        </is>
      </c>
      <c r="G10565" t="inlineStr">
        <is>
          <t>3D-structure|Alternative splicing|ATP-binding|Cell membrane|Cytoplasm|Cytoplasmic vesicle|Differentiation|Kinase|Membrane|Nucleotide-binding|Phosphoprotein|Reference proteome|Serine/threonine-protein kinase|Spermatogenesis|Synapse|Synaptosome|Transferase</t>
        </is>
      </c>
      <c r="H10565" t="inlineStr">
        <is>
          <t>GO:0000307|GO:0005737|GO:0009898|GO:0005829|GO:0015630|GO:0043005|GO:0005634|GO:0005886|GO:0008021|GO:0005524|GO:0004693|GO:0106310|GO:0004674|GO:0006887|GO:0030252|GO:0031175|GO:0010508|GO:0006468|GO:0061178|GO:0000083|GO:0007283</t>
        </is>
      </c>
      <c r="I10565" t="inlineStr">
        <is>
          <t>C:cyclin-dependent protein kinase holoenzyme complex|C:cytoplasm|C:cytoplasmic side of plasma membrane|C:cytosol|C:microtubule cytoskeleton|C:neuron projection|C:nucleus|C:plasma membrane|C:synaptic vesicle|F:ATP binding|F:cyclin-dependent protein serine/threonine kinase activity|F:protein serine kinase activity|F:protein serine/threonine kinase activity|P:exocytosis|P:growth hormone secretion|P:neuron projection development|P:positive regulation of autophagy|P:protein phosphorylation|P:regulation of insulin secretion involved in cellular response to glucose stimulus|P:regulation of transcription involved in G1/S transition of mitotic cell cycle|P:spermatogenesis</t>
        </is>
      </c>
      <c r="J10565" t="inlineStr"/>
      <c r="K10565" t="n">
        <v>496</v>
      </c>
      <c r="L10565" t="n">
        <v>20</v>
      </c>
      <c r="M10565" t="n">
        <v>50</v>
      </c>
      <c r="N10565" t="n">
        <v>19</v>
      </c>
      <c r="O10565" t="inlineStr">
        <is>
          <t>RGGR(19).(20)GIDKTNGAPEQIGLDESGGGGGSDPGEAPTR</t>
        </is>
      </c>
      <c r="P10565" t="inlineStr">
        <is>
          <t>RGGRGIDK</t>
        </is>
      </c>
      <c r="Q10565" t="inlineStr">
        <is>
          <t>Internal</t>
        </is>
      </c>
      <c r="R10565" t="inlineStr"/>
      <c r="S10565" t="inlineStr"/>
      <c r="T10565" t="inlineStr"/>
    </row>
    <row r="10566">
      <c r="A10566" s="1" t="n">
        <v>10564</v>
      </c>
      <c r="B10566" t="inlineStr">
        <is>
          <t>SELELLKLR</t>
        </is>
      </c>
      <c r="C10566" t="inlineStr">
        <is>
          <t>Q8IYS1</t>
        </is>
      </c>
      <c r="D10566" t="inlineStr">
        <is>
          <t>P20D2_HUMAN</t>
        </is>
      </c>
      <c r="E10566" t="inlineStr">
        <is>
          <t>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</t>
        </is>
      </c>
      <c r="F10566" t="inlineStr">
        <is>
          <t>RecName: Full=Xaa-Arg dipeptidase; EC=3.4.13.4 {ECO:0000269|PubMed:24891507}; AltName: Full=Beta-Ala-Lys dipeptidase {ECO:0000303|PubMed:24891507};</t>
        </is>
      </c>
      <c r="G10566" t="inlineStr">
        <is>
          <t>Carboxypeptidase|Hydrolase|Protease|Reference proteome</t>
        </is>
      </c>
      <c r="H10566" t="inlineStr">
        <is>
          <t>GO:0005654|GO:0004180|GO:0016805|GO:0042802|GO:0006508|GO:0051246</t>
        </is>
      </c>
      <c r="I10566" t="inlineStr">
        <is>
          <t>C:nucleoplasm|F:carboxypeptidase activity|F:dipeptidase activity|F:identical protein binding|P:proteolysis|P:regulation of protein metabolic process</t>
        </is>
      </c>
      <c r="J10566" t="inlineStr"/>
      <c r="K10566" t="n">
        <v>436</v>
      </c>
      <c r="L10566" t="n">
        <v>18</v>
      </c>
      <c r="M10566" t="n">
        <v>26</v>
      </c>
      <c r="N10566" t="n">
        <v>17</v>
      </c>
      <c r="O10566" t="inlineStr">
        <is>
          <t>CNGR(17).(18)SELELLKLR</t>
        </is>
      </c>
      <c r="P10566" t="inlineStr">
        <is>
          <t>CNGRSELE</t>
        </is>
      </c>
      <c r="Q10566" t="inlineStr">
        <is>
          <t>Internal</t>
        </is>
      </c>
      <c r="R10566" t="inlineStr"/>
      <c r="S10566" t="inlineStr"/>
      <c r="T10566" t="inlineStr"/>
    </row>
    <row r="10567">
      <c r="A10567" s="1" t="n">
        <v>10565</v>
      </c>
      <c r="B10567" t="inlineStr">
        <is>
          <t>SQIDDLYSTIKV</t>
        </is>
      </c>
      <c r="C10567" t="inlineStr">
        <is>
          <t>P33121</t>
        </is>
      </c>
      <c r="D10567" t="inlineStr">
        <is>
          <t>ACSL1_HUMAN</t>
        </is>
      </c>
      <c r="E10567" t="inlineStr">
        <is>
          <t>MQAHELFRYFRMPELVDFRQYVRTLPTNTLMGFGAFAALTTFWYATRPKPLKPPCDLSMQSVEVAGSGGARRSALLDSDEPLVYFYDDVTTLYEGFQRGIQVSNNGPCLGSRKPDQPYEWLSYKQVAELSECIGSALIQKGFKTAPDQFIGIFAQNRPEWVIIEQGCFAYSMVIVPLYDTLGNEAITYIVNKAELSLVFVDKPEKAKLLLEGVENKLIPGLKIIVVMDAYGSELVERGQRCGVEVTSMKAMEDLGRANRRKPKPPAPEDLAVICFTSGTTGNPKGAMVTHRNIVSDCSAFVKATENTVNPCPDDTLISFLPLAHMFERVVECVMLCHGAKIGFFQGDIRLLMDDLKVLQPTVFPVVPRLLNRMFDRIFGQANTTLKRWLLDFASKRKEAELRSGIIRNNSLWDRLIFHKVQSSLGGRVRLMVTGAAPVSATVLTFLRAALGCQFYEGYGQTECTAGCCLTMPGDWTAGHVGAPMPCNLIKLVDVEEMNYMAAEGEGEVCVKGPNVFQGYLKDPAKTAEALDKDGWLHTGDIGKWLPNGTLKIIDRKKHIFKLAQGEYIAPEKIENIYMRSEPVAQVFVHGESLQAFLIAIVVPDVETLCSWAQKRGFEGSFEELCRNKDVKKAILEDMVRLGKDSGLKPFEQVKGITLHPELFSIDNGLLTPTMKAKRPELRNYFRSQIDDLYSTIKV</t>
        </is>
      </c>
      <c r="F10567" t="inlineStr">
        <is>
          <t>RecName: Full=Long-chain-fatty-acid--CoA ligase 1 {ECO:0000305}; EC=6.2.1.3 {ECO:0000269|PubMed:22633490, ECO:0000269|PubMed:24269233}; AltName: Full=Acyl-CoA synthetase 1; Short=ACS1; AltName: Full=Arachidonate--CoA ligase; EC=6.2.1.15 {ECO:0000250|UniProtKB:P18163}; AltName: Full=Long-chain acyl-CoA synthetase 1; Short=LACS 1; AltName: Full=Long-chain acyl-CoA synthetase 2; Short=LACS 2; AltName: Full=Long-chain fatty acid-CoA ligase 2; AltName: Full=Palmitoyl-CoA ligase 1; AltName: Full=Palmitoyl-CoA ligase 2; AltName: Full=Phytanate--CoA ligase; EC=6.2.1.24 {ECO:0000250|UniProtKB:P18163};</t>
        </is>
      </c>
      <c r="G10567" t="inlineStr">
        <is>
          <t>Acetylation|Alternative splicing|ATP-binding|Direct protein sequencing|Endoplasmic reticulum|Fatty acid metabolism|Glycoprotein|Ligase|Lipid metabolism|Magnesium|Membrane|Microsome|Mitochondrion|Mitochondrion outer membrane|Nitration|Nucleotide-binding|Peroxisome|Phosphoprotein|Reference proteome|Signal-anchor|Transmembrane|Transmembrane helix</t>
        </is>
      </c>
      <c r="H10567" t="inlineStr">
        <is>
          <t>GO:0005783|GO:0005789|GO:0016020|GO:0005741|GO:0005739|GO:0005778|GO:0047676|GO:0005524|GO:0004467|GO:0090434|GO:0050197|GO:0070251|GO:0043539|GO:0033211|GO:0015908|GO:0008610|GO:0044539|GO:0001676|GO:0035338|GO:0120162|GO:0010747|GO:0007584|GO:0034201|GO:0014070|GO:0019432|GO:0000038|GO:0042178</t>
        </is>
      </c>
      <c r="I10567" t="inlineStr">
        <is>
          <t>C:endoplasmic reticulum|C:endoplasmic reticulum membrane|C:membrane|C:mitochondrial outer membrane|C:mitochondrion|C:peroxisomal membrane|F:arachidonate-CoA ligase activity|F:ATP binding|F:long-chain fatty acid-CoA ligase activity|F:oleoyl-CoA ligase activity|F:phytanate-CoA ligase activity|F:pristanate-CoA ligase activity|F:protein serine/threonine kinase activator activity|P:adiponectin-activated signaling pathway|P:fatty acid transport|P:lipid biosynthetic process|P:long-chain fatty acid import into cell|P:long-chain fatty acid metabolic process|P:long-chain fatty-acyl-CoA biosynthetic process|P:positive regulation of cold-induced thermogenesis|P:positive regulation of long-chain fatty acid import across plasma membrane|P:response to nutrient|P:response to oleic acid|P:response to organic cyclic compound|P:triglyceride biosynthetic process|P:very long-chain fatty acid metabolic process|P:xenobiotic catabolic process</t>
        </is>
      </c>
      <c r="J10567" t="inlineStr"/>
      <c r="K10567" t="n">
        <v>698</v>
      </c>
      <c r="L10567" t="n">
        <v>687</v>
      </c>
      <c r="M10567" t="n">
        <v>698</v>
      </c>
      <c r="N10567" t="n">
        <v>686</v>
      </c>
      <c r="O10567" t="inlineStr">
        <is>
          <t>NYFR(686).(687)SQIDDLYSTIKV</t>
        </is>
      </c>
      <c r="P10567" t="inlineStr">
        <is>
          <t>NYFRSQID</t>
        </is>
      </c>
      <c r="Q10567" t="inlineStr">
        <is>
          <t>Internal</t>
        </is>
      </c>
      <c r="R10567" t="inlineStr"/>
      <c r="S10567" t="inlineStr"/>
      <c r="T10567" t="inlineStr"/>
    </row>
    <row r="10568">
      <c r="A10568" s="1" t="n">
        <v>10566</v>
      </c>
      <c r="B10568" t="inlineStr">
        <is>
          <t>HMQNSEIIR</t>
        </is>
      </c>
      <c r="C10568" t="inlineStr">
        <is>
          <t>Q8N3U4</t>
        </is>
      </c>
      <c r="D10568" t="inlineStr">
        <is>
          <t>STAG2_HUMAN</t>
        </is>
      </c>
      <c r="E10568" t="inlineStr">
        <is>
          <t>MIAAPEIPTDFNLLQESETHFSSDTDFEDIEGKNQKQGKGKTCKKGKKGPAEKGKGGNGGGKPPSGPNRMNGHHQQNGVENMMLFEVVKMGKSAMQSVVDDWIESYKHDRDIALLDLINFFIQCSGCKGVVTAEMFRHMQNSEIIRKMTEEFDEDSGDYPLTMAGPQWKKFKSSFCEFIGVLVRQCQYSIIYDEYMMDTVISLLTGLSDSQVRAFRHTSTLAAMKLMTALVNVALNLSINMDNTQRQYEAERNKMIGKRANERLELLLQKRKELQENQDEIENMMNAIFKGVFVHRYRDAIAEIRAICIEEIGIWMKMYSDAFLNDSYLKYVGWTMHDKQGEVRLKCLTALQGLYYNKELNSKLELFTSRFKDRIVSMTLDKEYDVAVQAIKLLTLVLQSSEEVLTAEDCENVYHLVYSAHRPVAVAAGEFLYKKLFSRRDPEEDGMMKRRGRQGPNANLVKTLVFFFLESELHEHAAYLVDSMWDCATELLKDWECMNSLLLEEPLSGEEALTDRQESALIEIMLCTIRQAAECHPPVGRGTGKRVLTAKEKKTQLDDRTKITELFAVALPQLLAKYSVDAEKVTNLLQLPQYFDLEIYTTGRLEKHLDALLRQIRNIVEKHTDTDVLEACSKTYHALCNEEFTIFNRVDISRSQLIDELADKFNRLLEDFLQEGEEPDEDDAYQVLSTLKRITAFHNAHDLSKWDLFACNYKLLKTGIENGDMPEQIVIHALQCTHYVILWQLAKITESSSTKEDLLRLKKQMRVFCQICQHYLTNVNTTVKEQAFTILCDILMIFSHQIMSGGRDMLEPLVYTPDSSLQSELLSFILDHVFIEQDDDNNSADGQQEDEASKIEALHKRRNLLAAFCKLIVYTVVEMNTAADIFKQYMKYYNDYGDIIKETMSKTRQIDKIQCAKTLILSLQQLFNEMIQENGYNFDRSSSTFSGIKELARRFALTFGLDQLKTREAIAMLHKDGIEFAFKEPNPQGESHPPLNLAFLDILSEFSSKLLRQDKRTVYVYLEKFMTFQMSLRREDVWLPLMSYRNSLLAGGDDDTMSVISGISSRGSTVRSKKSKPSTGKRKVVEGMQLSLTEESSSSDSMWLSREQTLHTPVMMQTPQLTSTIMREPKRLRPEDSFMSVYPMQTEHHQTPLDYNRRGTSLMEDDEEPIVEDVMMSSEGRIEDLNEGMDFDTMDIDLPPSKNRRERTELKPDFFDPASIMDESVLGVSMF</t>
        </is>
      </c>
      <c r="F10568" t="inlineStr">
        <is>
          <t>RecName: Full=Cohesin subunit SA-2; AltName: Full=SCC3 homolog 2; AltName: Full=Stromal antigen 2;</t>
        </is>
      </c>
      <c r="G10568" t="inlineStr">
        <is>
          <t>3D-structure|Acetylation|Alternative splicing|Cell cycle|Cell division|Centromere|Chromosome|Chromosome partition|Disease variant|Holoprosencephaly|Meiosis|Mitosis|Nucleus|Phosphoprotein|Reference proteome</t>
        </is>
      </c>
      <c r="H10568" t="inlineStr">
        <is>
          <t>GO:0000785|GO:0005694|GO:0000775|GO:0008278|GO:0005829|GO:0001650|GO:0016020|GO:0030892|GO:0097431|GO:0016363|GO:0005730|GO:0005654|GO:0005634|GO:0003682|GO:0051301|GO:0034087|GO:0051321|GO:0090307|GO:0007062</t>
        </is>
      </c>
      <c r="I10568" t="inlineStr">
        <is>
          <t>C:chromatin|C:chromosome|C:chromosome, centromeric region|C:cohesin complex|C:cytosol|C:fibrillar center|C:membrane|C:mitotic cohesin complex|C:mitotic spindle pole|C:nuclear matrix|C:nucleolus|C:nucleoplasm|C:nucleus|F:chromatin binding|P:cell division|P:establishment of mitotic sister chromatid cohesion|P:meiotic cell cycle|P:mitotic spindle assembly|P:sister chromatid cohesion</t>
        </is>
      </c>
      <c r="J10568" t="inlineStr"/>
      <c r="K10568" t="n">
        <v>1231</v>
      </c>
      <c r="L10568" t="n">
        <v>138</v>
      </c>
      <c r="M10568" t="n">
        <v>146</v>
      </c>
      <c r="N10568" t="n">
        <v>137</v>
      </c>
      <c r="O10568" t="inlineStr">
        <is>
          <t>EMFR(137).(138)HMQNSEIIR</t>
        </is>
      </c>
      <c r="P10568" t="inlineStr">
        <is>
          <t>EMFRHMQN</t>
        </is>
      </c>
      <c r="Q10568" t="inlineStr">
        <is>
          <t>Internal</t>
        </is>
      </c>
      <c r="R10568" t="inlineStr"/>
      <c r="S10568" t="inlineStr">
        <is>
          <t>S01.151</t>
        </is>
      </c>
      <c r="T10568" t="inlineStr">
        <is>
          <t>trypsin 1</t>
        </is>
      </c>
    </row>
    <row r="10569">
      <c r="A10569" s="1" t="n">
        <v>10567</v>
      </c>
      <c r="B10569" t="inlineStr">
        <is>
          <t>MEEPAAPSEAHEAAGAQAGAEAAR</t>
        </is>
      </c>
      <c r="C10569" t="inlineStr">
        <is>
          <t>Q13064</t>
        </is>
      </c>
      <c r="D10569" t="inlineStr">
        <is>
          <t>MKRN3_HUMAN</t>
        </is>
      </c>
      <c r="E10569" t="inlineStr">
        <is>
          <t>MEEPAAPSEAHEAAGAQAGAEAAREGVSGPDLPVCEPSGESAAPDSALPHAARGWAPFPVAPVPAHLRRGGLRPAPASGGGAWPSPLPSRSSGIWTKQIICRYYIHGQCKEGENCRYSHDLSGRKMATEGGVSPPGASAGGGPSTAAHIEPPTQEVAEAPPAASSLSLPVIGSAAERGFFEAERDNADRGAAGGAGVESWADAIEFVPGQPYRGRWVASAPEAPLQSSETERKQMAVGSGLRFCYYASRGVCFRGESCMYLHGDICDMCGLQTLHPMDAAQREEHMRACIEAHEKDMELSFAVQRGMDKVCGICMEVVYEKANPNDRRFGILSNCNHSFCIRCIRRWRSARQFENRIVKSCPQCRVTSELVIPSEFWVEEEEEKQKLIQQYKEAMSNKACRYFAEGRGNCPFGDTCFYKHEYPEGWGDEPPGPGGGSFSAYWHQLVEPVRMGEGNMLYKSIKKELVVLRLASLLFKRFLSLRDELPFSEDQWDLLHYELEEYFNLIL</t>
        </is>
      </c>
      <c r="F10569" t="inlineStr">
        <is>
          <t>RecName: Full=Probable E3 ubiquitin-protein ligase makorin-3; EC=2.3.2.27; AltName: Full=RING finger protein 63; AltName: Full=RING-type E3 ubiquitin transferase makorin-3 {ECO:0000305}; AltName: Full=Zinc finger protein 127;</t>
        </is>
      </c>
      <c r="G10569" t="inlineStr">
        <is>
          <t>Disease variant|Metal-binding|Reference proteome|Repeat|Transferase|Ubl conjugation pathway|Zinc|Zinc-finger</t>
        </is>
      </c>
      <c r="H10569" t="inlineStr">
        <is>
          <t>GO:1990904|GO:0042802|GO:0046872|GO:0003723|GO:0061630|GO:0000209|GO:0016567</t>
        </is>
      </c>
      <c r="I10569" t="inlineStr">
        <is>
          <t>C:ribonucleoprotein complex|F:identical protein binding|F:metal ion binding|F:RNA binding|F:ubiquitin protein ligase activity|P:protein polyubiquitination|P:protein ubiquitination</t>
        </is>
      </c>
      <c r="J10569" t="inlineStr"/>
      <c r="K10569" t="n">
        <v>507</v>
      </c>
      <c r="L10569" t="n">
        <v>1</v>
      </c>
      <c r="M10569" t="n">
        <v>24</v>
      </c>
      <c r="N10569" t="n">
        <v>0</v>
      </c>
      <c r="O10569" t="inlineStr">
        <is>
          <t>(0).(1)MEEPAAPSEAHEAAGAQAGAEAAR</t>
        </is>
      </c>
      <c r="P10569" t="inlineStr">
        <is>
          <t>----MEEP</t>
        </is>
      </c>
      <c r="Q10569" t="inlineStr">
        <is>
          <t>Met intact</t>
        </is>
      </c>
      <c r="R10569" t="inlineStr"/>
      <c r="S10569" t="inlineStr"/>
      <c r="T10569" t="inlineStr"/>
    </row>
    <row r="10570">
      <c r="A10570" s="1" t="n">
        <v>10568</v>
      </c>
      <c r="B10570" t="inlineStr">
        <is>
          <t>MNILAPVRR</t>
        </is>
      </c>
      <c r="C10570" t="inlineStr">
        <is>
          <t>Q9BZG1</t>
        </is>
      </c>
      <c r="D10570" t="inlineStr">
        <is>
          <t>RAB34_HUMAN</t>
        </is>
      </c>
      <c r="E10570" t="inlineStr">
        <is>
          <t>MNILAPVRRDRVLAELPQCLRKEAALHGHKDFHPRVTCACQEHRTGTVGFKISKVIVVGDLSVGKTCLINRFCKDTFDKNYKATIGVDFEMERFEVLGIPFSLQLWDTAGQERFKCIASTYYRGAQAIIIVFNLNDVASLEHTKQWLADALKENDPSSVLLFLVGSKKDLSTPAQYALMEKDALQVAQEMKAEYWAVSSLTGENVREFFFRVAALTFEANVLAELEKSGARRIGDVVRINSDDSNLYLTASKKKPTCCP</t>
        </is>
      </c>
      <c r="F10570" t="inlineStr">
        <is>
          <t>RecName: Full=Ras-related protein Rab-34; AltName: Full=Ras-related protein Rab-39; AltName: Full=Ras-related protein Rah;</t>
        </is>
      </c>
      <c r="G10570" t="inlineStr">
        <is>
          <t>Acetylation|Alternative splicing|Cell projection|Cilium biogenesis/degradation|Cytoplasm|Cytoplasmic vesicle|Golgi apparatus|GTP-binding|Lipoprotein|Membrane|Nucleotide-binding|Phosphoprotein|Prenylation|Protein transport|Reference proteome|Transport</t>
        </is>
      </c>
      <c r="H10570" t="inlineStr">
        <is>
          <t>GO:0005929|GO:0070062|GO:0005794|GO:0031985|GO:0005795|GO:0048471|GO:0045335|GO:0030670|GO:0031982|GO:0005525|GO:0030742|GO:0003924|GO:0031267|GO:0019882|GO:0030030|GO:0043001|GO:0032418|GO:0090382|GO:0090385|GO:0045880|GO:0072659</t>
        </is>
      </c>
      <c r="I10570" t="inlineStr">
        <is>
          <t>C:cilium|C:extracellular exosome|C:Golgi apparatus|C:Golgi cisterna|C:Golgi stack|C:perinuclear region of cytoplasm|C:phagocytic vesicle|C:phagocytic vesicle membrane|C:vesicle|F:GTP binding|F:GTP-dependent protein binding|F:GTPase activity|F:small GTPase binding|P:antigen processing and presentation|P:cell projection organization|P:Golgi to plasma membrane protein transport|P:lysosome localization|P:phagosome maturation|P:phagosome-lysosome fusion|P:positive regulation of smoothened signaling pathway|P:protein localization to plasma membrane</t>
        </is>
      </c>
      <c r="J10570" t="inlineStr"/>
      <c r="K10570" t="n">
        <v>259</v>
      </c>
      <c r="L10570" t="n">
        <v>1</v>
      </c>
      <c r="M10570" t="n">
        <v>9</v>
      </c>
      <c r="N10570" t="n">
        <v>0</v>
      </c>
      <c r="O10570" t="inlineStr">
        <is>
          <t>(0).(1)MNILAPVRR</t>
        </is>
      </c>
      <c r="P10570" t="inlineStr">
        <is>
          <t>----MNIL</t>
        </is>
      </c>
      <c r="Q10570" t="inlineStr">
        <is>
          <t>Met intact</t>
        </is>
      </c>
      <c r="R10570" t="inlineStr"/>
      <c r="S10570" t="inlineStr"/>
      <c r="T10570" t="inlineStr"/>
    </row>
    <row r="10571">
      <c r="A10571" s="1" t="n">
        <v>10569</v>
      </c>
      <c r="B10571" t="inlineStr">
        <is>
          <t>YDDYSSSR</t>
        </is>
      </c>
      <c r="C10571" t="inlineStr">
        <is>
          <t>P38159</t>
        </is>
      </c>
      <c r="D10571" t="inlineStr">
        <is>
          <t>RBMX_HUMAN</t>
        </is>
      </c>
      <c r="E10571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0571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0571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0571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0571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0571" t="inlineStr"/>
      <c r="K10571" t="n">
        <v>391</v>
      </c>
      <c r="L10571" t="n">
        <v>310</v>
      </c>
      <c r="M10571" t="n">
        <v>317</v>
      </c>
      <c r="N10571" t="n">
        <v>309</v>
      </c>
      <c r="O10571" t="inlineStr">
        <is>
          <t>GSSR(309).(310)YDDYSSSR</t>
        </is>
      </c>
      <c r="P10571" t="inlineStr">
        <is>
          <t>GSSRYDDY</t>
        </is>
      </c>
      <c r="Q10571" t="inlineStr">
        <is>
          <t>Internal</t>
        </is>
      </c>
      <c r="R10571" t="inlineStr"/>
      <c r="S10571" t="inlineStr"/>
      <c r="T10571" t="inlineStr"/>
    </row>
    <row r="10572">
      <c r="A10572" s="1" t="n">
        <v>10570</v>
      </c>
      <c r="B10572" t="inlineStr">
        <is>
          <t>GQVPMQDPR</t>
        </is>
      </c>
      <c r="C10572" t="inlineStr">
        <is>
          <t>P33240</t>
        </is>
      </c>
      <c r="D10572" t="inlineStr">
        <is>
          <t>CSTF2_HUMAN</t>
        </is>
      </c>
      <c r="E10572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10572" t="inlineStr">
        <is>
          <t>RecName: Full=Cleavage stimulation factor subunit 2; AltName: Full=CF-1 64 kDa subunit; AltName: Full=Cleavage stimulation factor 64 kDa subunit; Short=CSTF 64 kDa subunit; Short=CstF-64;</t>
        </is>
      </c>
      <c r="G10572" t="inlineStr">
        <is>
          <t>3D-structure|Alternative splicing|Isopeptide bond|Methylation|mRNA processing|Nucleus|Phosphoprotein|Reference proteome|Repeat|RNA-binding|Ubl conjugation</t>
        </is>
      </c>
      <c r="H10572" t="inlineStr">
        <is>
          <t>GO:0071920|GO:0005847|GO:0016604|GO:0005654|GO:0003729|GO:0003723|GO:1990090|GO:0031124</t>
        </is>
      </c>
      <c r="I10572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10572" t="inlineStr"/>
      <c r="K10572" t="n">
        <v>577</v>
      </c>
      <c r="L10572" t="n">
        <v>295</v>
      </c>
      <c r="M10572" t="n">
        <v>303</v>
      </c>
      <c r="N10572" t="n">
        <v>294</v>
      </c>
      <c r="O10572" t="inlineStr">
        <is>
          <t>SMER(294).(295)GQVPMQDPR</t>
        </is>
      </c>
      <c r="P10572" t="inlineStr">
        <is>
          <t>SMERGQVP</t>
        </is>
      </c>
      <c r="Q10572" t="inlineStr">
        <is>
          <t>Internal</t>
        </is>
      </c>
      <c r="R10572" t="inlineStr"/>
      <c r="S10572" t="inlineStr"/>
      <c r="T10572" t="inlineStr"/>
    </row>
    <row r="10573">
      <c r="A10573" s="1" t="n">
        <v>10571</v>
      </c>
      <c r="B10573" t="inlineStr">
        <is>
          <t>LASLMNLGMSSSLNQQGAHSALSSASTSSHNLQSIFNIGSR</t>
        </is>
      </c>
      <c r="C10573" t="inlineStr">
        <is>
          <t>P43243</t>
        </is>
      </c>
      <c r="D10573" t="inlineStr">
        <is>
          <t>MATR3_HUMAN</t>
        </is>
      </c>
      <c r="E10573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0573" t="inlineStr">
        <is>
          <t>RecName: Full=Matrin-3;</t>
        </is>
      </c>
      <c r="G10573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0573" t="inlineStr">
        <is>
          <t>GO:0016020|GO:0005637|GO:0016363|GO:0005634|GO:0042802|GO:0035198|GO:0003723|GO:0005198|GO:0008270|GO:0002218|GO:0001825|GO:0003170|GO:0045087|GO:0010608|GO:0003281</t>
        </is>
      </c>
      <c r="I10573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0573" t="inlineStr"/>
      <c r="K10573" t="n">
        <v>847</v>
      </c>
      <c r="L10573" t="n">
        <v>52</v>
      </c>
      <c r="M10573" t="n">
        <v>92</v>
      </c>
      <c r="N10573" t="n">
        <v>51</v>
      </c>
      <c r="O10573" t="inlineStr">
        <is>
          <t>GTAR(51).(52)LASLMNLGMSSSLNQQGAHSALSSASTSSHNLQSIFNIGSR</t>
        </is>
      </c>
      <c r="P10573" t="inlineStr">
        <is>
          <t>GTARLASL</t>
        </is>
      </c>
      <c r="Q10573" t="inlineStr">
        <is>
          <t>Internal</t>
        </is>
      </c>
      <c r="R10573" t="inlineStr"/>
      <c r="S10573" t="inlineStr"/>
      <c r="T10573" t="inlineStr"/>
    </row>
    <row r="10574">
      <c r="A10574" s="1" t="n">
        <v>10572</v>
      </c>
      <c r="B10574" t="inlineStr">
        <is>
          <t>VMLYPSRI</t>
        </is>
      </c>
      <c r="C10574" t="inlineStr">
        <is>
          <t>P18077</t>
        </is>
      </c>
      <c r="D10574" t="inlineStr">
        <is>
          <t>RL35A_HUMAN</t>
        </is>
      </c>
      <c r="E10574" t="inlineStr">
        <is>
          <t>MSGRLWSKAIFAGYKRGLRNQREHTALLKIEGVYARDETEFYLGKRCAYVYKAKNNTVTPGGKPNKTRVIWGKVTRAHGNSGMVRAKFRSNLPAKAIGHRIRVMLYPSRI</t>
        </is>
      </c>
      <c r="F10574" t="inlineStr">
        <is>
          <t>RecName: Full=Large ribosomal subunit protein eL33 {ECO:0000303|PubMed:24524803}; AltName: Full=60S ribosomal protein L35a; AltName: Full=Cell growth-inhibiting gene 33 protein;</t>
        </is>
      </c>
      <c r="G10574" t="inlineStr">
        <is>
          <t>3D-structure|Acetylation|Cytoplasm|Diamond-Blackfan anemia|Disease variant|Reference proteome|Ribonucleoprotein|Ribosomal protein|RNA-binding|tRNA-binding</t>
        </is>
      </c>
      <c r="H10574" t="inlineStr">
        <is>
          <t>GO:0005737|GO:0005829|GO:0022625|GO:0022626|GO:0070062|GO:0016020|GO:0045202|GO:0003723|GO:0003735|GO:0000049|GO:0002181|GO:0042273|GO:0006364|GO:0006412</t>
        </is>
      </c>
      <c r="I10574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10574" t="inlineStr"/>
      <c r="K10574" t="n">
        <v>110</v>
      </c>
      <c r="L10574" t="n">
        <v>103</v>
      </c>
      <c r="M10574" t="n">
        <v>110</v>
      </c>
      <c r="N10574" t="n">
        <v>102</v>
      </c>
      <c r="O10574" t="inlineStr">
        <is>
          <t>HRIR(102).(103)VMLYPSRI</t>
        </is>
      </c>
      <c r="P10574" t="inlineStr">
        <is>
          <t>HRIRVMLY</t>
        </is>
      </c>
      <c r="Q10574" t="inlineStr">
        <is>
          <t>Internal</t>
        </is>
      </c>
      <c r="R10574" t="inlineStr"/>
      <c r="S10574" t="inlineStr">
        <is>
          <t>S01.151</t>
        </is>
      </c>
      <c r="T10574" t="inlineStr">
        <is>
          <t>trypsin 1</t>
        </is>
      </c>
    </row>
    <row r="10575">
      <c r="A10575" s="1" t="n">
        <v>10573</v>
      </c>
      <c r="B10575" t="inlineStr">
        <is>
          <t>GGDPKSGDWVCPNPSCGNMNFAR</t>
        </is>
      </c>
      <c r="C10575" t="inlineStr">
        <is>
          <t>Q92804</t>
        </is>
      </c>
      <c r="D10575" t="inlineStr">
        <is>
          <t>RBP56_HUMAN</t>
        </is>
      </c>
      <c r="E10575" t="inlineStr">
        <is>
          <t>MSDSGSYGQSGGEQQSYSTYGNPGSQGYGQASQSYSGYGQTTDSSYGQNYSGYSSYGQSQSGYSQSYGGYENQKQSSYSQQPYNNQGQQQNMESSGSQGGRAPSYDQPDYGQQDSYDQQSGYDQHQGSYDEQSNYDQQHDSYSQNQQSYHSQRENYSHHTQDDRRDVSRYGEDNRGYGGSQGGGRGRGGYDKDGRGPMTGSSGGDRGGFKNFGGHRDYGPRTDADSESDNSDNNTIFVQGLGEGVSTDQVGEFFKQIGIIKTNKKTGKPMINLYTDKDTGKPKGEATVSFDDPPSAKAAIDWFDGKEFHGNIIKVSFATRRPEFMRGGGSGGGRRGRGGYRGRGGFQGRGGDPKSGDWVCPNPSCGNMNFARRNSCNQCNEPRPEDSRPSGGDFRGRGYGGERGYRGRGGRGGDRGGYGGDRSGGGYGGDRSSGGGYSGDRSGGGYGGDRSGGGYGGDRGGGYGGDRGGGYGGDRGGGYGGDRGGYGGDRGGGYGGDRGGYGGDRGGYGGDRGGYGGDRGGYGGDRSRGGYGGDRGGGSGYGGDRSGGYGGDRSGGGYGGDRGGGYGGDRGGYGGKMGGRNDYRNDQRNRPY</t>
        </is>
      </c>
      <c r="F10575" t="inlineStr">
        <is>
          <t>RecName: Full=TATA-binding protein-associated factor 2N; AltName: Full=68 kDa TATA-binding protein-associated factor; Short=TAF(II)68; Short=TAFII68; AltName: Full=RNA-binding protein 56;</t>
        </is>
      </c>
      <c r="G10575" t="inlineStr">
        <is>
          <t>3D-structure|Acetylation|ADP-ribosylation|Alternative splicing|Chromosomal rearrangement|Cytoplasm|Direct protein sequencing|DNA-binding|Isopeptide bond|Metal-binding|Methylation|Nucleus|Phosphoprotein|Proto-oncogene|Reference proteome|Repeat|RNA-binding|Ubl conjugation|Zinc|Zinc-finger</t>
        </is>
      </c>
      <c r="H10575" t="inlineStr">
        <is>
          <t>GO:0005737|GO:0005654|GO:0005634|GO:0003677|GO:0046872|GO:0003730|GO:0003723|GO:0003712|GO:0048255|GO:0045893|GO:0008380</t>
        </is>
      </c>
      <c r="I10575" t="inlineStr">
        <is>
          <t>C:cytoplasm|C:nucleoplasm|C:nucleus|F:DNA binding|F:metal ion binding|F:mRNA 3'-UTR binding|F:RNA binding|F:transcription coregulator activity|P:mRNA stabilization|P:positive regulation of DNA-templated transcription|P:RNA splicing</t>
        </is>
      </c>
      <c r="J10575" t="inlineStr"/>
      <c r="K10575" t="n">
        <v>592</v>
      </c>
      <c r="L10575" t="n">
        <v>350</v>
      </c>
      <c r="M10575" t="n">
        <v>372</v>
      </c>
      <c r="N10575" t="n">
        <v>349</v>
      </c>
      <c r="O10575" t="inlineStr">
        <is>
          <t>FQGR(349).(350)GGDPKSGDWVCPNPSCGNMNFAR</t>
        </is>
      </c>
      <c r="P10575" t="inlineStr">
        <is>
          <t>FQGRGGDP</t>
        </is>
      </c>
      <c r="Q10575" t="inlineStr">
        <is>
          <t>Internal</t>
        </is>
      </c>
      <c r="R10575" t="inlineStr"/>
      <c r="S10575" t="inlineStr"/>
      <c r="T10575" t="inlineStr"/>
    </row>
    <row r="10576">
      <c r="A10576" s="1" t="n">
        <v>10574</v>
      </c>
      <c r="B10576" t="inlineStr">
        <is>
          <t>IVHIDIADR</t>
        </is>
      </c>
      <c r="C10576" t="inlineStr">
        <is>
          <t>P48739</t>
        </is>
      </c>
      <c r="D10576" t="inlineStr">
        <is>
          <t>PIPNB_HUMAN</t>
        </is>
      </c>
      <c r="E10576" t="inlineStr">
        <is>
          <t>MVLIKEFRVVLPCSVQEYQVGQLYSVAEASKNETGGGEGIEVLKNEPYEKDGEKGQYTHKIYHLKSKVPAFVRMIAPEGSLVFHEKAWNAYPYCRTIVTNEYMKDDFFIKIETWHKPDLGTLENVHGLDPNTWKTVEIVHIDIADRSQVEPADYKADEDPALFQSVKTKRGPLGPNWKKELANSPDCPQMCAYKLVTIKFKWWGLQSKVENFIQKQEKRIFTNFHRQLFCWIDKWIDLTMEDIRRMEDETQKELETMRKRGSVRGTSAADV</t>
        </is>
      </c>
      <c r="F10576" t="inlineStr">
        <is>
          <t>RecName: Full=Phosphatidylinositol transfer protein beta isoform; Short=PI-TP-beta; Short=PtdIns transfer protein beta; Short=PtdInsTP beta;</t>
        </is>
      </c>
      <c r="G10576" t="inlineStr">
        <is>
          <t>Acetylation|Alternative splicing|Endoplasmic reticulum|Golgi apparatus|Lipid transport|Lipid-binding|Membrane|Phosphoprotein|Reference proteome|Transport</t>
        </is>
      </c>
      <c r="H10576" t="inlineStr">
        <is>
          <t>GO:0005737|GO:0005789|GO:0005794|GO:0000139|GO:0031210|GO:0120019|GO:0008525|GO:0035091|GO:0008526|GO:0140338|GO:0006629|GO:0006997|GO:0015914|GO:0006890</t>
        </is>
      </c>
      <c r="I10576" t="inlineStr">
        <is>
          <t>C:cytoplasm|C:endoplasmic reticulum membrane|C:Golgi apparatus|C:Golgi membrane|F:phosphatidylcholine binding|F:phosphatidylcholine transfer activity|F:phosphatidylcholine transporter activity|F:phosphatidylinositol binding|F:phosphatidylinositol transfer activity|F:sphingomyelin transfer activity|P:lipid metabolic process|P:nucleus organization|P:phospholipid transport|P:retrograde vesicle-mediated transport, Golgi to endoplasmic reticulum</t>
        </is>
      </c>
      <c r="J10576" t="inlineStr"/>
      <c r="K10576" t="n">
        <v>271</v>
      </c>
      <c r="L10576" t="n">
        <v>138</v>
      </c>
      <c r="M10576" t="n">
        <v>146</v>
      </c>
      <c r="N10576" t="n">
        <v>137</v>
      </c>
      <c r="O10576" t="inlineStr">
        <is>
          <t>KTVE(137).(138)IVHIDIADR</t>
        </is>
      </c>
      <c r="P10576" t="inlineStr">
        <is>
          <t>KTVEIVHI</t>
        </is>
      </c>
      <c r="Q10576" t="inlineStr">
        <is>
          <t>Internal</t>
        </is>
      </c>
      <c r="R10576" t="inlineStr"/>
      <c r="S10576" t="inlineStr"/>
      <c r="T10576" t="inlineStr"/>
    </row>
    <row r="10577">
      <c r="A10577" s="1" t="n">
        <v>10575</v>
      </c>
      <c r="B10577" t="inlineStr">
        <is>
          <t>EKVSLFER</t>
        </is>
      </c>
      <c r="C10577" t="inlineStr">
        <is>
          <t>Q7L804</t>
        </is>
      </c>
      <c r="D10577" t="inlineStr">
        <is>
          <t>RFIP2_HUMAN</t>
        </is>
      </c>
      <c r="E10577" t="inlineStr">
        <is>
          <t>MMLSEQAQKWFPTHVQVTVLQAKDLKPKGKSGTNDTYTIIQLGKEKYSTSVAEKTLEPVWKEEASFELPGLLIQGSPEKYILFLIVMHRSLVGLDKFLGQVAINLNDIFEDKQRRKTEWFRLESKQGKRIKNRGEIKVNIQFMRNNMTASMFDLSMKDKTRSPFAKLKDKMKGRKNDGTFSDTSSAIIPSTHMPDANSEFSSGEIQMKSKPKKPFLLGPQRLSSAHSMSDLSGSHMSSEKLKAGTIGQTHLLGHQLDSFGTVPESGSLKSPHRRTLSFDTSKMNQPDSIVDEGELCFGRQNDPFTNVTASLPQKFATLPRKKNPFEESSETWDSSMNLFSKPIEIRKENKREKREKVSLFERVTGKKDSRRSDKLNNGGSDSPCDLKSPNAFSENRQDYFDYESTNPFTAKFRASNIMPSSSFHMSPTSNEDLRKIPDSNPFDATAGYRSLTYEEVLQELVKHKELLRRKDTHIRELEDYIDNLLVRVMEETPSILRVPYEPSRKAGKFSNS</t>
        </is>
      </c>
      <c r="F10577" t="inlineStr">
        <is>
          <t>RecName: Full=Rab11 family-interacting protein 2; Short=Rab11-FIP2; AltName: Full=NRip11;</t>
        </is>
      </c>
      <c r="G10577" t="inlineStr">
        <is>
          <t>3D-structure|Alternative splicing|Cell membrane|Cell projection|Endosome|Membrane|Phosphoprotein|Protein transport|Reference proteome|Repeat|Transport</t>
        </is>
      </c>
      <c r="H10577" t="inlineStr">
        <is>
          <t>GO:0042995|GO:0030659|GO:0005768|GO:0043231|GO:0005654|GO:0001891|GO:0055038|GO:0042802|GO:0042803|GO:0019901|GO:0031267|GO:0030010|GO:0035773|GO:0006909|GO:0043547|GO:1903078|GO:0045055|GO:0035669</t>
        </is>
      </c>
      <c r="I10577" t="inlineStr">
        <is>
          <t>C:cell projection|C:cytoplasmic vesicle membrane|C:endosome|C:intracellular membrane-bounded organelle|C:nucleoplasm|C:phagocytic cup|C:recycling endosome membrane|F:identical protein binding|F:protein homodimerization activity|F:protein kinase binding|F:small GTPase binding|P:establishment of cell polarity|P:insulin secretion involved in cellular response to glucose stimulus|P:phagocytosis|P:positive regulation of GTPase activity|P:positive regulation of protein localization to plasma membrane|P:regulated exocytosis|P:TRAM-dependent toll-like receptor 4 signaling pathway</t>
        </is>
      </c>
      <c r="J10577" t="inlineStr"/>
      <c r="K10577" t="n">
        <v>512</v>
      </c>
      <c r="L10577" t="n">
        <v>355</v>
      </c>
      <c r="M10577" t="n">
        <v>362</v>
      </c>
      <c r="N10577" t="n">
        <v>354</v>
      </c>
      <c r="O10577" t="inlineStr">
        <is>
          <t>REKR(354).(355)EKVSLFER</t>
        </is>
      </c>
      <c r="P10577" t="inlineStr">
        <is>
          <t>REKREKVS</t>
        </is>
      </c>
      <c r="Q10577" t="inlineStr">
        <is>
          <t>Internal</t>
        </is>
      </c>
      <c r="R10577" t="inlineStr"/>
      <c r="S10577" t="inlineStr"/>
      <c r="T10577" t="inlineStr"/>
    </row>
    <row r="10578">
      <c r="A10578" s="1" t="n">
        <v>10576</v>
      </c>
      <c r="B10578" t="inlineStr">
        <is>
          <t>VTGGFNSKNR</t>
        </is>
      </c>
      <c r="C10578" t="inlineStr">
        <is>
          <t>Q9Y606</t>
        </is>
      </c>
      <c r="D10578" t="inlineStr">
        <is>
          <t>PUS1_HUMAN</t>
        </is>
      </c>
      <c r="E10578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10578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10578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10578" t="inlineStr">
        <is>
          <t>GO:0005737|GO:0005759|GO:0005739|GO:0005654|GO:0005634|GO:0009982|GO:0003723|GO:0002153|GO:0000049|GO:0106029|GO:0070902|GO:0006397|GO:1990481|GO:0008380|GO:0031119</t>
        </is>
      </c>
      <c r="I10578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10578" t="inlineStr"/>
      <c r="K10578" t="n">
        <v>427</v>
      </c>
      <c r="L10578" t="n">
        <v>186</v>
      </c>
      <c r="M10578" t="n">
        <v>195</v>
      </c>
      <c r="N10578" t="n">
        <v>185</v>
      </c>
      <c r="O10578" t="inlineStr">
        <is>
          <t>GLKR(185).(186)VTGGFNSKNR</t>
        </is>
      </c>
      <c r="P10578" t="inlineStr">
        <is>
          <t>GLKRVTGG</t>
        </is>
      </c>
      <c r="Q10578" t="inlineStr">
        <is>
          <t>Internal</t>
        </is>
      </c>
      <c r="R10578" t="inlineStr"/>
      <c r="S10578" t="inlineStr"/>
      <c r="T10578" t="inlineStr"/>
    </row>
    <row r="10579">
      <c r="A10579" s="1" t="n">
        <v>10577</v>
      </c>
      <c r="B10579" t="inlineStr">
        <is>
          <t>ISQAPARR</t>
        </is>
      </c>
      <c r="C10579" t="inlineStr">
        <is>
          <t>Q9BQ52</t>
        </is>
      </c>
      <c r="D10579" t="inlineStr">
        <is>
          <t>RNZ2_HUMAN</t>
        </is>
      </c>
      <c r="E10579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10579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10579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10579" t="inlineStr">
        <is>
          <t>GO:0005829|GO:0005759|GO:0042645|GO:0005739|GO:0005654|GO:0005634|GO:0042781|GO:0046872|GO:0003723|GO:0004521|GO:0004549|GO:1990180|GO:0090646|GO:0042780|GO:0016078</t>
        </is>
      </c>
      <c r="I10579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10579" t="inlineStr"/>
      <c r="K10579" t="n">
        <v>826</v>
      </c>
      <c r="L10579" t="n">
        <v>22</v>
      </c>
      <c r="M10579" t="n">
        <v>29</v>
      </c>
      <c r="N10579" t="n">
        <v>21</v>
      </c>
      <c r="O10579" t="inlineStr">
        <is>
          <t>QGRT(21).(22)ISQAPARR</t>
        </is>
      </c>
      <c r="P10579" t="inlineStr">
        <is>
          <t>QGRTISQA</t>
        </is>
      </c>
      <c r="Q10579" t="inlineStr">
        <is>
          <t>Internal</t>
        </is>
      </c>
      <c r="R10579" t="inlineStr"/>
      <c r="S10579" t="inlineStr"/>
      <c r="T10579" t="inlineStr"/>
    </row>
    <row r="10580">
      <c r="A10580" s="1" t="n">
        <v>10578</v>
      </c>
      <c r="B10580" t="inlineStr">
        <is>
          <t>MSSILEER</t>
        </is>
      </c>
      <c r="C10580" t="inlineStr">
        <is>
          <t>P25705</t>
        </is>
      </c>
      <c r="D10580" t="inlineStr">
        <is>
          <t>ATPA_HUMAN</t>
        </is>
      </c>
      <c r="E1058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0580" t="inlineStr">
        <is>
          <t>RecName: Full=ATP synthase subunit alpha, mitochondrial {ECO:0000305}; AltName: Full=ATP synthase F1 subunit alpha {ECO:0000312|HGNC:HGNC:823}; Flags: Precursor;</t>
        </is>
      </c>
      <c r="G10580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058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058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0580" t="inlineStr"/>
      <c r="K10580" t="n">
        <v>553</v>
      </c>
      <c r="L10580" t="n">
        <v>51</v>
      </c>
      <c r="M10580" t="n">
        <v>58</v>
      </c>
      <c r="N10580" t="n">
        <v>50</v>
      </c>
      <c r="O10580" t="inlineStr">
        <is>
          <t>GTAE(50).(51)MSSILEER</t>
        </is>
      </c>
      <c r="P10580" t="inlineStr">
        <is>
          <t>GTAEMSSI</t>
        </is>
      </c>
      <c r="Q10580" t="inlineStr">
        <is>
          <t>Internal</t>
        </is>
      </c>
      <c r="R10580" t="inlineStr"/>
      <c r="S10580" t="inlineStr"/>
      <c r="T10580" t="inlineStr"/>
    </row>
    <row r="10581">
      <c r="A10581" s="1" t="n">
        <v>10579</v>
      </c>
      <c r="B10581" t="inlineStr">
        <is>
          <t>AGEQGDIEPR</t>
        </is>
      </c>
      <c r="C10581" t="inlineStr">
        <is>
          <t>Q13283</t>
        </is>
      </c>
      <c r="D10581" t="inlineStr">
        <is>
          <t>G3BP1_HUMAN</t>
        </is>
      </c>
      <c r="E10581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10581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10581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10581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10581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10581" t="inlineStr"/>
      <c r="K10581" t="n">
        <v>466</v>
      </c>
      <c r="L10581" t="n">
        <v>322</v>
      </c>
      <c r="M10581" t="n">
        <v>331</v>
      </c>
      <c r="N10581" t="n">
        <v>321</v>
      </c>
      <c r="O10581" t="inlineStr">
        <is>
          <t>PIRE(321).(322)AGEQGDIEPR</t>
        </is>
      </c>
      <c r="P10581" t="inlineStr">
        <is>
          <t>PIREAGEQ</t>
        </is>
      </c>
      <c r="Q10581" t="inlineStr">
        <is>
          <t>Internal</t>
        </is>
      </c>
      <c r="R10581" t="inlineStr"/>
      <c r="S10581" t="inlineStr"/>
      <c r="T10581" t="inlineStr"/>
    </row>
    <row r="10582">
      <c r="A10582" s="1" t="n">
        <v>10580</v>
      </c>
      <c r="B10582" t="inlineStr">
        <is>
          <t>EKLEMEMEAARHEHQVMLMR</t>
        </is>
      </c>
      <c r="C10582" t="inlineStr">
        <is>
          <t>Q15233</t>
        </is>
      </c>
      <c r="D10582" t="inlineStr">
        <is>
          <t>NONO_HUMAN</t>
        </is>
      </c>
      <c r="E10582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0582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0582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0582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0582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0582" t="inlineStr"/>
      <c r="K10582" t="n">
        <v>471</v>
      </c>
      <c r="L10582" t="n">
        <v>294</v>
      </c>
      <c r="M10582" t="n">
        <v>313</v>
      </c>
      <c r="N10582" t="n">
        <v>293</v>
      </c>
      <c r="O10582" t="inlineStr">
        <is>
          <t>KEAR(293).(294)EKLEMEMEAARHEHQVMLMR</t>
        </is>
      </c>
      <c r="P10582" t="inlineStr">
        <is>
          <t>KEAREKLE</t>
        </is>
      </c>
      <c r="Q10582" t="inlineStr">
        <is>
          <t>Internal</t>
        </is>
      </c>
      <c r="R10582" t="inlineStr"/>
      <c r="S10582" t="inlineStr">
        <is>
          <t>S01.151</t>
        </is>
      </c>
      <c r="T10582" t="inlineStr">
        <is>
          <t>trypsin 1</t>
        </is>
      </c>
    </row>
    <row r="10583">
      <c r="A10583" s="1" t="n">
        <v>10581</v>
      </c>
      <c r="B10583" t="inlineStr">
        <is>
          <t>EGQHYPER</t>
        </is>
      </c>
      <c r="C10583" t="inlineStr">
        <is>
          <t>Q15424</t>
        </is>
      </c>
      <c r="D10583" t="inlineStr">
        <is>
          <t>SAFB1_HUMAN</t>
        </is>
      </c>
      <c r="E10583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0583" t="inlineStr">
        <is>
          <t>RecName: Full=Scaffold attachment factor B1; Short=SAF-B; Short=SAF-B1; AltName: Full=HSP27 estrogen response element-TATA box-binding protein; Short=HSP27 ERE-TATA-binding protein;</t>
        </is>
      </c>
      <c r="G10583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0583" t="inlineStr">
        <is>
          <t>GO:0030496|GO:0005654|GO:0005634|GO:0003682|GO:0003690|GO:0003723|GO:0000978|GO:0043565|GO:0006325|GO:0030520|GO:0050684|GO:0006357</t>
        </is>
      </c>
      <c r="I10583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0583" t="inlineStr"/>
      <c r="K10583" t="n">
        <v>915</v>
      </c>
      <c r="L10583" t="n">
        <v>776</v>
      </c>
      <c r="M10583" t="n">
        <v>783</v>
      </c>
      <c r="N10583" t="n">
        <v>775</v>
      </c>
      <c r="O10583" t="inlineStr">
        <is>
          <t>MGER(775).(776)EGQHYPER</t>
        </is>
      </c>
      <c r="P10583" t="inlineStr">
        <is>
          <t>MGEREGQH</t>
        </is>
      </c>
      <c r="Q10583" t="inlineStr">
        <is>
          <t>Internal</t>
        </is>
      </c>
      <c r="R10583" t="inlineStr"/>
      <c r="S10583" t="inlineStr"/>
      <c r="T10583" t="inlineStr"/>
    </row>
    <row r="10584">
      <c r="A10584" s="1" t="n">
        <v>10582</v>
      </c>
      <c r="B10584" t="inlineStr">
        <is>
          <t>DGYNQPDSKRR</t>
        </is>
      </c>
      <c r="C10584" t="inlineStr">
        <is>
          <t>O43390</t>
        </is>
      </c>
      <c r="D10584" t="inlineStr">
        <is>
          <t>HNRPR_HUMAN</t>
        </is>
      </c>
      <c r="E10584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0584" t="inlineStr">
        <is>
          <t>RecName: Full=Heterogeneous nuclear ribonucleoprotein R; Short=hnRNP R;</t>
        </is>
      </c>
      <c r="G10584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0584" t="inlineStr">
        <is>
          <t>GO:0043679|GO:0071013|GO:0030425|GO:0005783|GO:0030426|GO:0005654|GO:0005634|GO:1990904|GO:0005681|GO:0003730|GO:0003729|GO:0003723|GO:0007623|GO:0061157|GO:0006397|GO:0000398</t>
        </is>
      </c>
      <c r="I10584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10584" t="inlineStr"/>
      <c r="K10584" t="n">
        <v>633</v>
      </c>
      <c r="L10584" t="n">
        <v>576</v>
      </c>
      <c r="M10584" t="n">
        <v>586</v>
      </c>
      <c r="N10584" t="n">
        <v>575</v>
      </c>
      <c r="O10584" t="inlineStr">
        <is>
          <t>KRKA(575).(576)DGYNQPDSKRR</t>
        </is>
      </c>
      <c r="P10584" t="inlineStr">
        <is>
          <t>KRKADGYN</t>
        </is>
      </c>
      <c r="Q10584" t="inlineStr">
        <is>
          <t>Internal</t>
        </is>
      </c>
      <c r="R10584" t="inlineStr"/>
      <c r="S10584" t="inlineStr"/>
      <c r="T10584" t="inlineStr"/>
    </row>
    <row r="10585">
      <c r="A10585" s="1" t="n">
        <v>10583</v>
      </c>
      <c r="B10585" t="inlineStr">
        <is>
          <t>RVHFEKYNQR</t>
        </is>
      </c>
      <c r="C10585" t="inlineStr">
        <is>
          <t>Q9Y606</t>
        </is>
      </c>
      <c r="D10585" t="inlineStr">
        <is>
          <t>PUS1_HUMAN</t>
        </is>
      </c>
      <c r="E10585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10585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10585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10585" t="inlineStr">
        <is>
          <t>GO:0005737|GO:0005759|GO:0005739|GO:0005654|GO:0005634|GO:0009982|GO:0003723|GO:0002153|GO:0000049|GO:0106029|GO:0070902|GO:0006397|GO:1990481|GO:0008380|GO:0031119</t>
        </is>
      </c>
      <c r="I10585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10585" t="inlineStr"/>
      <c r="K10585" t="n">
        <v>427</v>
      </c>
      <c r="L10585" t="n">
        <v>337</v>
      </c>
      <c r="M10585" t="n">
        <v>346</v>
      </c>
      <c r="N10585" t="n">
        <v>336</v>
      </c>
      <c r="O10585" t="inlineStr">
        <is>
          <t>LVLE(336).(337)RVHFEKYNQR</t>
        </is>
      </c>
      <c r="P10585" t="inlineStr">
        <is>
          <t>LVLERVHF</t>
        </is>
      </c>
      <c r="Q10585" t="inlineStr">
        <is>
          <t>Internal</t>
        </is>
      </c>
      <c r="R10585" t="inlineStr"/>
      <c r="S10585" t="inlineStr"/>
      <c r="T10585" t="inlineStr"/>
    </row>
    <row r="10586">
      <c r="A10586" s="1" t="n">
        <v>10584</v>
      </c>
      <c r="B10586" t="inlineStr">
        <is>
          <t>LADHFGGKLHLGFIQIR</t>
        </is>
      </c>
      <c r="C10586" t="inlineStr">
        <is>
          <t>Q9NQ29</t>
        </is>
      </c>
      <c r="D10586" t="inlineStr">
        <is>
          <t>LUC7L_HUMAN</t>
        </is>
      </c>
      <c r="E10586" t="inlineStr">
        <is>
          <t>MSAQAQMRALLDQLMGTARDGDETRQRVKFTDDRVCKSHLLDCCPHDILAGTRMDLGECTKIHDLALRADYEIASKERDLFFELDAMDHLESFIAECDRRTELAKKRLAETQEEISAEVSAKAEKVHELNEEIGKLLAKAEQLGAEGNVDESQKILMEVEKVRAKKKEAEEEYRNSMPASSFQQQKLRVCEVCSAYLGLHDNDRRLADHFGGKLHLGFIQIREKLDQLRKTVAEKQEKRNQDRLRRREEREREERLSRRSGSRTRDRRRSRSRDRRRRRSRSTSRERRKLSRSRSRDRHRRHRSRSRSHSRGHRRASRDRSAKYKFSRERASREESWESGRSERGPPDWRLESSNGKMASRRSEEKEAGEI</t>
        </is>
      </c>
      <c r="F10586" t="inlineStr">
        <is>
          <t>RecName: Full=Putative RNA-binding protein Luc7-like 1; AltName: Full=Putative SR protein LUC7B1; AltName: Full=SR+89;</t>
        </is>
      </c>
      <c r="G10586" t="inlineStr">
        <is>
          <t>Alternative splicing|Coiled coil|Phosphoprotein|Reference proteome</t>
        </is>
      </c>
      <c r="H10586" t="inlineStr">
        <is>
          <t>GO:0005685|GO:0071004|GO:0042802|GO:0003729|GO:0050733|GO:0006376|GO:0045843</t>
        </is>
      </c>
      <c r="I10586" t="inlineStr">
        <is>
          <t>C:U1 snRNP|C:U2-type prespliceosome|F:identical protein binding|F:mRNA binding|F:RS domain binding|P:mRNA splice site recognition|P:negative regulation of striated muscle tissue development</t>
        </is>
      </c>
      <c r="J10586" t="inlineStr"/>
      <c r="K10586" t="n">
        <v>371</v>
      </c>
      <c r="L10586" t="n">
        <v>206</v>
      </c>
      <c r="M10586" t="n">
        <v>222</v>
      </c>
      <c r="N10586" t="n">
        <v>205</v>
      </c>
      <c r="O10586" t="inlineStr">
        <is>
          <t>NDRR(205).(206)LADHFGGKLHLGFIQIR</t>
        </is>
      </c>
      <c r="P10586" t="inlineStr">
        <is>
          <t>NDRRLADH</t>
        </is>
      </c>
      <c r="Q10586" t="inlineStr">
        <is>
          <t>Internal</t>
        </is>
      </c>
      <c r="R10586" t="inlineStr"/>
      <c r="S10586" t="inlineStr"/>
      <c r="T10586" t="inlineStr"/>
    </row>
    <row r="10587">
      <c r="A10587" s="1" t="n">
        <v>10585</v>
      </c>
      <c r="B10587" t="inlineStr">
        <is>
          <t>TNIDESAMPPPPPQGVKR</t>
        </is>
      </c>
      <c r="C10587" t="inlineStr">
        <is>
          <t>O60216</t>
        </is>
      </c>
      <c r="D10587" t="inlineStr">
        <is>
          <t>RAD21_HUMAN</t>
        </is>
      </c>
      <c r="E10587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10587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10587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10587" t="inlineStr">
        <is>
          <t>GO:0000785|GO:0005694|GO:0000775|GO:0008278|GO:0000794|GO:0005829|GO:0030893|GO:0016020|GO:0030496|GO:0030892|GO:0016363|GO:0005654|GO:0005634|GO:0000922|GO:0003682|GO:0003677|GO:0140297|GO:0106222|GO:0006915|GO:0051301|GO:0140588|GO:0007059|GO:0006310|GO:0006302|GO:0034089|GO:0034087|GO:0010972|GO:0034351|GO:0032691|GO:0045841|GO:0043524|GO:0032720|GO:0032733|GO:0045876|GO:0071168|GO:0007131|GO:0006357|GO:1990414|GO:0001666|GO:0007062</t>
        </is>
      </c>
      <c r="I10587" t="inlineStr">
        <is>
          <t>C:chromatin|C:chromosome|C:chromosome, centromeric region|C:cohesin complex|C:condensed nuclear chromosome|C:cytosol|C:meiotic cohesin complex|C:membrane|C:midbody|C:mitotic cohesin complex|C:nuclear matrix|C:nucleoplasm|C:nucleus|C:spindle pole|F:chromatin binding|F:DNA binding|F:DNA-binding transcription factor binding|F:lncR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glial cell apoptotic process|P:negative regulation of interleukin-1 beta production|P:negative regulation of mitotic metaphase/anaphase transition|P:negative regulation of neuron apoptotic process|P:negative regulation of tumor necrosis factor production|P:positive regulation of interleukin-10 production|P:positive regulation of sister chromatid cohesion|P:protein localization to chromatin|P:reciprocal meiotic recombination|P:regulation of transcription by RNA polymerase II|P:replication-born double-strand break repair via sister chromatid exchange|P:response to hypoxia|P:sister chromatid cohesion</t>
        </is>
      </c>
      <c r="J10587" t="inlineStr"/>
      <c r="K10587" t="n">
        <v>631</v>
      </c>
      <c r="L10587" t="n">
        <v>461</v>
      </c>
      <c r="M10587" t="n">
        <v>478</v>
      </c>
      <c r="N10587" t="n">
        <v>460</v>
      </c>
      <c r="O10587" t="inlineStr">
        <is>
          <t>EASR(460).(461)TNIDESAMPPPPPQGVKR</t>
        </is>
      </c>
      <c r="P10587" t="inlineStr">
        <is>
          <t>EASRTNID</t>
        </is>
      </c>
      <c r="Q10587" t="inlineStr">
        <is>
          <t>Internal</t>
        </is>
      </c>
      <c r="R10587" t="inlineStr"/>
      <c r="S10587" t="inlineStr"/>
      <c r="T10587" t="inlineStr"/>
    </row>
    <row r="10588">
      <c r="A10588" s="1" t="n">
        <v>10586</v>
      </c>
      <c r="B10588" t="inlineStr">
        <is>
          <t>LLVSMCQGNRDENQSINHQMAQEDAQR</t>
        </is>
      </c>
      <c r="C10588" t="inlineStr">
        <is>
          <t>P20073</t>
        </is>
      </c>
      <c r="D10588" t="inlineStr">
        <is>
          <t>ANXA7_HUMAN</t>
        </is>
      </c>
      <c r="E10588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0588" t="inlineStr">
        <is>
          <t>RecName: Full=Annexin A7; AltName: Full=Annexin VII; AltName: Full=Annexin-7; AltName: Full=Synexin;</t>
        </is>
      </c>
      <c r="G10588" t="inlineStr">
        <is>
          <t>Acetylation|Alternative splicing|Annexin|Calcium|Calcium/phospholipid-binding|Direct protein sequencing|Reference proteome|Repeat</t>
        </is>
      </c>
      <c r="H10588" t="inlineStr">
        <is>
          <t>GO:0062023|GO:0005737|GO:0005789|GO:0070062|GO:0016020|GO:0005634|GO:0005509|GO:0005544|GO:0048306|GO:0005178|GO:0003723|GO:0006914|GO:0030855|GO:0010629</t>
        </is>
      </c>
      <c r="I10588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0588" t="inlineStr"/>
      <c r="K10588" t="n">
        <v>488</v>
      </c>
      <c r="L10588" t="n">
        <v>322</v>
      </c>
      <c r="M10588" t="n">
        <v>348</v>
      </c>
      <c r="N10588" t="n">
        <v>321</v>
      </c>
      <c r="O10588" t="inlineStr">
        <is>
          <t>HFER(321).(322)LLVSMCQGNRDENQSINHQMAQEDAQR</t>
        </is>
      </c>
      <c r="P10588" t="inlineStr">
        <is>
          <t>HFERLLVS</t>
        </is>
      </c>
      <c r="Q10588" t="inlineStr">
        <is>
          <t>Internal</t>
        </is>
      </c>
      <c r="R10588" t="inlineStr"/>
      <c r="S10588" t="inlineStr"/>
      <c r="T10588" t="inlineStr"/>
    </row>
    <row r="10589">
      <c r="A10589" s="1" t="n">
        <v>10587</v>
      </c>
      <c r="B10589" t="inlineStr">
        <is>
          <t>SMMGEREGQHYPER</t>
        </is>
      </c>
      <c r="C10589" t="inlineStr">
        <is>
          <t>Q15424</t>
        </is>
      </c>
      <c r="D10589" t="inlineStr">
        <is>
          <t>SAFB1_HUMAN</t>
        </is>
      </c>
      <c r="E10589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0589" t="inlineStr">
        <is>
          <t>RecName: Full=Scaffold attachment factor B1; Short=SAF-B; Short=SAF-B1; AltName: Full=HSP27 estrogen response element-TATA box-binding protein; Short=HSP27 ERE-TATA-binding protein;</t>
        </is>
      </c>
      <c r="G10589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0589" t="inlineStr">
        <is>
          <t>GO:0030496|GO:0005654|GO:0005634|GO:0003682|GO:0003690|GO:0003723|GO:0000978|GO:0043565|GO:0006325|GO:0030520|GO:0050684|GO:0006357</t>
        </is>
      </c>
      <c r="I10589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0589" t="inlineStr"/>
      <c r="K10589" t="n">
        <v>915</v>
      </c>
      <c r="L10589" t="n">
        <v>770</v>
      </c>
      <c r="M10589" t="n">
        <v>783</v>
      </c>
      <c r="N10589" t="n">
        <v>769</v>
      </c>
      <c r="O10589" t="inlineStr">
        <is>
          <t>EGSR(769).(770)SMMGEREGQHYPER</t>
        </is>
      </c>
      <c r="P10589" t="inlineStr">
        <is>
          <t>EGSRSMMG</t>
        </is>
      </c>
      <c r="Q10589" t="inlineStr">
        <is>
          <t>Internal</t>
        </is>
      </c>
      <c r="R10589" t="inlineStr"/>
      <c r="S10589" t="inlineStr"/>
      <c r="T10589" t="inlineStr"/>
    </row>
    <row r="10590">
      <c r="A10590" s="1" t="n">
        <v>10588</v>
      </c>
      <c r="B10590" t="inlineStr">
        <is>
          <t>GAQYQPILRDHICKDMSALVAAR</t>
        </is>
      </c>
      <c r="C10590" t="inlineStr">
        <is>
          <t>P26358</t>
        </is>
      </c>
      <c r="D10590" t="inlineStr">
        <is>
          <t>DNMT1_HUMAN</t>
        </is>
      </c>
      <c r="E10590" t="inlineStr">
        <is>
          <t>MPARTAPARVPTLAVPAISLPDDVRRRLKDLERDSLTEKECVKEKLNLLHEFLQTEIKNQLCDLETKLRKEELSEEGYLAKVKSLLNKDLSLENGAHAYNREVNGRLENGNQARSEARRVGMADANSPPKPLSKPRTPRRSKSDGEAKPEPSPSPRITRKSTRQTTITSHFAKGPAKRKPQEESERAKSDESIKEEDKDQDEKRRRVTSRERVARPLPAEEPERAKSGTRTEKEEERDEKEEKRLRSQTKEPTPKQKLKEEPDREARAGVQADEDEDGDEKDEKKHRSQPKDLAAKRRPEEKEPEKVNPQISDEKDEDEKEEKRRKTTPKEPTEKKMARAKTVMNSKTHPPKCIQCGQYLDDPDLKYGQHPPDAVDEPQMLTNEKLSIFDANESGFESYEALPQHKLTCFSVYCKHGHLCPIDTGLIEKNIELFFSGSAKPIYDDDPSLEGGVNGKNLGPINEWWITGFDGGEKALIGFSTSFAEYILMDPSPEYAPIFGLMQEKIYISKIVVEFLQSNSDSTYEDLINKIETTVPPSGLNLNRFTEDSLLRHAQFVVEQVESYDEAGDSDEQPIFLTPCMRDLIKLAGVTLGQRRAQARRQTIRHSTREKDRGPTKATTTKLVYQIFDTFFAEQIEKDDREDKENAFKRRRCGVCEVCQQPECGKCKACKDMVKFGGSGRSKQACQERRCPNMAMKEADDDEEVDDNIPEMPSPKKMHQGKKKKQNKNRISWVGEAVKTDGKKSYYKKVCIDAETLEVGDCVSVIPDDSSKPLYLARVTALWEDSSNGQMFHAHWFCAGTDTVLGATSDPLELFLVDECEDMQLSYIHSKVKVIYKAPSENWAMEGGMDPESLLEGDDGKTYFYQLWYDQDYARFESPPKTQPTEDNKFKFCVSCARLAEMRQKEIPRVLEQLEDLDSRVLYYSATKNGILYRVGDGVYLPPEAFTFNIKLSSPVKRPRKEPVDEDLYPEHYRKYSDYIKGSNLDAPEPYRIGRIKEIFCPKKSNGRPNETDIKIRVNKFYRPENTHKSTPASYHADINLLYWSDEEAVVDFKAVQGRCTVEYGEDLPECVQVYSMGGPNRFYFLEAYNAKSKSFEDPPNHARSPGNKGKGKGKGKGKPKSQACEPSEPEIEIKLPKLRTLDVFSGCGGLSEGFHQAGISDTLWAIEMWDPAAQAFRLNNPGSTVFTEDCNILLKLVMAGETTNSRGQRLPQKGDVEMLCGGPPCQGFSGMNRFNSRTYSKFKNSLVVSFLSYCDYYRPRFFLLENVRNFVSFKRSMVLKLTLRCLVRMGYQCTFGVLQAGQYGVAQTRRRAIILAAAPGEKLPLFPEPLHVFAPRACQLSVVVDDKKFVSNITRLSSGPFRTITVRDTMSDLPEVRNGASALEISYNGEPQSWFQRQLRGAQYQPILRDHICKDMSALVAARMRHIPLAPGSDWRDLPNIEVRLSDGTMARKLRYTHHDRKNGRSSSGALRGVCSCVEAGKACDPAARQFNTLIPWCLPHTGNRHNHWAGLYGRLEWDGFFSTTVTNPEPMGKQGRVLHPEQHRVVSVRECARSQGFPDTYRLFGNILDKHRQVGNAVPPPLAKAIGLEIKLCMLAKARESASAKIKEEEAAKD</t>
        </is>
      </c>
      <c r="F10590" t="inlineStr">
        <is>
          <t>RecName: Full=DNA (cytosine-5)-methyltransferase 1; Short=Dnmt1; EC=2.1.1.37; AltName: Full=CXXC-type zinc finger protein 9; AltName: Full=DNA methyltransferase HsaI; Short=DNA MTase HsaI; Short=M.HsaI; AltName: Full=MCMT;</t>
        </is>
      </c>
      <c r="G10590" t="inlineStr">
        <is>
          <t>3D-structure|Acetylation|Activator|Alternative splicing|Chromatin regulator|Deafness|Disease variant|DNA-binding|Isopeptide bond|Metal-binding|Methylation|Methyltransferase|Neuropathy|Nucleus|Phosphoprotein|Reference proteome|Repeat|Repressor|S-adenosyl-L-methionine|Transcription|Transcription regulation|Transferase|Ubl conjugation|Zinc|Zinc-finger</t>
        </is>
      </c>
      <c r="H10590" t="inlineStr">
        <is>
          <t>GO:0001674|GO:0005654|GO:0005634|GO:0005721|GO:0005657|GO:0003886|GO:0003677|GO:0009008|GO:0008327|GO:1990841|GO:0003723|GO:0008270|GO:0071230|GO:1903926|GO:0010424|GO:0006346|GO:0006351|GO:0040029|GO:0010629|GO:0044027|GO:0000122|GO:1905460|GO:1905931|GO:0010628|GO:1904707|GO:0043045</t>
        </is>
      </c>
      <c r="I10590" t="inlineStr">
        <is>
          <t>C:female germ cell nucleus|C:nucleoplasm|C:nucleus|C:pericentric heterochromatin|C:replication fork|F:DNA (cytosine-5-)-methyltransferase activity|F:DNA binding|F:DNA-methyltransferase activity|F:methyl-CpG binding|F:promoter-specific chromatin binding|F:RNA binding|F:zinc ion binding|P:cellular response to amino acid stimulus|P:cellular response to bisphenol A|P:DNA methylation on cytosine within a CG sequence|P:DNA methylation-dependent heterochromatin formation|P:DNA-templated transcription|P:epigenetic regulation of gene expression|P:negative regulation of gene expression|P:negative regulation of gene expression via CpG island methylation|P:negative regulation of transcription by RNA polymerase II|P:negative regulation of vascular associated smooth muscle cell apoptotic process|P:negative regulation of vascular associated smooth muscle cell differentiation involved in phenotypic switching|P:positive regulation of gene expression|P:positive regulation of vascular associated smooth muscle cell proliferation|P:post-fertilization epigenetic regulation of gene expression</t>
        </is>
      </c>
      <c r="J10590" t="inlineStr"/>
      <c r="K10590" t="n">
        <v>1616</v>
      </c>
      <c r="L10590" t="n">
        <v>1402</v>
      </c>
      <c r="M10590" t="n">
        <v>1424</v>
      </c>
      <c r="N10590" t="n">
        <v>1401</v>
      </c>
      <c r="O10590" t="inlineStr">
        <is>
          <t>RQLR(1401).(1402)GAQYQPILRDHICKDMSALVAAR</t>
        </is>
      </c>
      <c r="P10590" t="inlineStr">
        <is>
          <t>RQLRGAQY</t>
        </is>
      </c>
      <c r="Q10590" t="inlineStr">
        <is>
          <t>Internal</t>
        </is>
      </c>
      <c r="R10590" t="inlineStr"/>
      <c r="S10590" t="inlineStr"/>
      <c r="T10590" t="inlineStr"/>
    </row>
    <row r="10591">
      <c r="A10591" s="1" t="n">
        <v>10589</v>
      </c>
      <c r="B10591" t="inlineStr">
        <is>
          <t>QSVTSFPDADAFHHQVHDDDLLSSSEEECKDRERPMYGR</t>
        </is>
      </c>
      <c r="C10591" t="inlineStr">
        <is>
          <t>P50402</t>
        </is>
      </c>
      <c r="D10591" t="inlineStr">
        <is>
          <t>EMD_HUMAN</t>
        </is>
      </c>
      <c r="E10591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10591" t="inlineStr">
        <is>
          <t>RecName: Full=Emerin;</t>
        </is>
      </c>
      <c r="G10591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10591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10591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10591" t="inlineStr"/>
      <c r="K10591" t="n">
        <v>254</v>
      </c>
      <c r="L10591" t="n">
        <v>119</v>
      </c>
      <c r="M10591" t="n">
        <v>157</v>
      </c>
      <c r="N10591" t="n">
        <v>118</v>
      </c>
      <c r="O10591" t="inlineStr">
        <is>
          <t>RAVR(118).(119)QSVTSFPDADAFHHQVHDDDLLSSSEEECKDRERPMYGR</t>
        </is>
      </c>
      <c r="P10591" t="inlineStr">
        <is>
          <t>RAVRQSVT</t>
        </is>
      </c>
      <c r="Q10591" t="inlineStr">
        <is>
          <t>Internal</t>
        </is>
      </c>
      <c r="R10591" t="inlineStr"/>
      <c r="S10591" t="inlineStr"/>
      <c r="T10591" t="inlineStr"/>
    </row>
    <row r="10592">
      <c r="A10592" s="1" t="n">
        <v>10590</v>
      </c>
      <c r="B10592" t="inlineStr">
        <is>
          <t>MNRPAPVEISYENMR</t>
        </is>
      </c>
      <c r="C10592" t="inlineStr">
        <is>
          <t>Q12974</t>
        </is>
      </c>
      <c r="D10592" t="inlineStr">
        <is>
          <t>TP4A2_HUMAN</t>
        </is>
      </c>
      <c r="E10592" t="inlineStr">
        <is>
          <t>MNRPAPVEISYENMRFLITHNPTNATLNKFTEELKKYGVTTLVRVCDATYDKAPVEKEGIHVLDWPFDDGAPPPNQIVDDWLNLLKTKFREEPGCCVAVHCVAGLGRAPVLVALALIECGMKYEDAVQFIRQKRRGAFNSKQLLYLEKYRPKMRLRFRDTNGHCCVQ</t>
        </is>
      </c>
      <c r="F10592" t="inlineStr">
        <is>
          <t>RecName: Full=Protein tyrosine phosphatase type IVA 2; EC=3.1.3.48; AltName: Full=HU-PP-1; AltName: Full=OV-1; AltName: Full=PTP(CAAXII); AltName: Full=Protein-tyrosine phosphatase 4a2; AltName: Full=Protein-tyrosine phosphatase of regenerating liver 2; Short=PRL-2; Flags: Precursor;</t>
        </is>
      </c>
      <c r="G10592" t="inlineStr">
        <is>
          <t>3D-structure|Alternative splicing|Cell membrane|Cytoplasm|Disulfide bond|Endosome|Hydrolase|Lipoprotein|Membrane|Methylation|Prenylation|Protein phosphatase|Reference proteome</t>
        </is>
      </c>
      <c r="H10592" t="inlineStr">
        <is>
          <t>GO:0005737|GO:0005829|GO:0005769|GO:0005634|GO:0005886|GO:0004727|GO:0004725|GO:0008138|GO:0016311</t>
        </is>
      </c>
      <c r="I10592" t="inlineStr">
        <is>
          <t>C:cytoplasm|C:cytosol|C:early endosome|C:nucleus|C:plasma membrane|F:prenylated protein tyrosine phosphatase activity|F:protein tyrosine phosphatase activity|F:protein tyrosine/serine/threonine phosphatase activity|P:dephosphorylation</t>
        </is>
      </c>
      <c r="J10592" t="inlineStr"/>
      <c r="K10592" t="n">
        <v>167</v>
      </c>
      <c r="L10592" t="n">
        <v>1</v>
      </c>
      <c r="M10592" t="n">
        <v>15</v>
      </c>
      <c r="N10592" t="n">
        <v>0</v>
      </c>
      <c r="O10592" t="inlineStr">
        <is>
          <t>(0).(1)MNRPAPVEISYENMR</t>
        </is>
      </c>
      <c r="P10592" t="inlineStr">
        <is>
          <t>----MNRP</t>
        </is>
      </c>
      <c r="Q10592" t="inlineStr">
        <is>
          <t>Met intact</t>
        </is>
      </c>
      <c r="R10592" t="inlineStr"/>
      <c r="S10592" t="inlineStr"/>
      <c r="T10592" t="inlineStr"/>
    </row>
    <row r="10593">
      <c r="A10593" s="1" t="n">
        <v>10591</v>
      </c>
      <c r="B10593" t="inlineStr">
        <is>
          <t>VNDGVCDCCDGTDEYNSGVICENTCKEKGR</t>
        </is>
      </c>
      <c r="C10593" t="inlineStr">
        <is>
          <t>P14314</t>
        </is>
      </c>
      <c r="D10593" t="inlineStr">
        <is>
          <t>GLU2B_HUMAN</t>
        </is>
      </c>
      <c r="E10593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0593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0593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0593" t="inlineStr">
        <is>
          <t>GO:0005783|GO:0005788|GO:0017177|GO:0043231|GO:0005509|GO:0051219|GO:0005080|GO:0044325|GO:0035556|GO:0001889|GO:0006491</t>
        </is>
      </c>
      <c r="I10593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0593" t="inlineStr"/>
      <c r="K10593" t="n">
        <v>528</v>
      </c>
      <c r="L10593" t="n">
        <v>92</v>
      </c>
      <c r="M10593" t="n">
        <v>121</v>
      </c>
      <c r="N10593" t="n">
        <v>91</v>
      </c>
      <c r="O10593" t="inlineStr">
        <is>
          <t>PSNR(91).(92)VNDGVCDCCDGTDEYNSGVICENTCKEKGR</t>
        </is>
      </c>
      <c r="P10593" t="inlineStr">
        <is>
          <t>PSNRVNDG</t>
        </is>
      </c>
      <c r="Q10593" t="inlineStr">
        <is>
          <t>Internal</t>
        </is>
      </c>
      <c r="R10593" t="inlineStr"/>
      <c r="S10593" t="inlineStr"/>
      <c r="T10593" t="inlineStr"/>
    </row>
    <row r="10594">
      <c r="A10594" s="1" t="n">
        <v>10592</v>
      </c>
      <c r="B10594" t="inlineStr">
        <is>
          <t>VALHSASNGTPPAGTPPGAR</t>
        </is>
      </c>
      <c r="C10594" t="inlineStr">
        <is>
          <t>Q9HC78</t>
        </is>
      </c>
      <c r="D10594" t="inlineStr">
        <is>
          <t>ZBT20_HUMAN</t>
        </is>
      </c>
      <c r="E10594" t="inlineStr">
        <is>
          <t>MLERKKPKTAENQKASEENEITQPGGSSAKPGLPCLNFEAVLSPDPALIHSTHSLTNSHAHTGSSDCDISCKGMTERIHSINLHNFSNSVLETLNEQRNRGHFCDVTVRIHGSMLRAHRCVLAAGSPFFQDKLLLGYSDIEIPSVVSVQSVQKLIDFMYSGVLRVSQSEALQILTAASILQIKTVIDECTRIVSQNVGDVFPGIQDSGQDTPRGTPESGTSGQSSDTESGYLQSHPQHSVDRIYSALYACSMQNGSGERSFYSGAVVSHHETALGLPRDHHMEDPSWITRIHERSQQMERYLSTTPETTHCRKQPRPVRIQTLVGNIHIKQEMEDDYDYYGQQRVQILERNESEECTEDTDQAEGTESEPKGESFDSGVSSSIGTEPDSVEQQFGPGAARDSQAEPTQPEQAAEAPAEGGPQTNQLETGASSPERSNEVEMDSTVITVSNSSDKSVLQQPSVNTSIGQPLPSTQLYLRQTETLTSNLRMPLTLTSNTQVIGTAGNTYLPALFTTQPAGSGPKPFLFSLPQPLAGQQTQFVTVSQPGLSTFTAQLPAPQPLASSAGHSTASGQGEKKPYECTLCNKTFTAKQNYVKHMFVHTGEKPHQCSICWRSFSLKDYLIKHMVTHTGVRAYQCSICNKRFTQKSSLNVHMRLHRGEKSYECYICKKKFSHKTLLERHVALHSASNGTPPAGTPPGARAGPPGVVACTEGTTYVCSVCPAKFDQIEQFNDHMRMHVSDG</t>
        </is>
      </c>
      <c r="F10594" t="inlineStr">
        <is>
          <t>RecName: Full=Zinc finger and BTB domain-containing protein 20; AltName: Full=Dendritic-derived BTB/POZ zinc finger protein; AltName: Full=Zinc finger protein 288;</t>
        </is>
      </c>
      <c r="G10594" t="inlineStr">
        <is>
          <t>Alternative splicing|Disease variant|DNA-binding|Intellectual disability|Isopeptide bond|Metal-binding|Nucleus|Phosphoprotein|Reference proteome|Repeat|Transcription|Transcription regulation|Ubl conjugation|Zinc|Zinc-finger</t>
        </is>
      </c>
      <c r="H10594" t="inlineStr">
        <is>
          <t>GO:0005737|GO:0016604|GO:0005654|GO:0005634|GO:0001227|GO:0046872|GO:0000978|GO:1990837|GO:0000976|GO:0071333|GO:0055088|GO:0010629|GO:0000122|GO:0045821|GO:0032728|GO:0032755|GO:0046889|GO:0032760|GO:0001817|GO:0002682</t>
        </is>
      </c>
      <c r="I10594" t="inlineStr">
        <is>
          <t>C:cytoplasm|C:nuclear body|C:nucleoplasm|C:nucleus|F:DNA-binding transcription repressor activity, RNA polymerase II-specific|F:metal ion binding|F:RNA polymerase II cis-regulatory region sequence-specific DNA binding|F:sequence-specific double-stranded DNA binding|F:transcription cis-regulatory region binding|P:cellular response to glucose stimulus|P:lipid homeostasis|P:negative regulation of gene expression|P:negative regulation of transcription by RNA polymerase II|P:positive regulation of glycolytic process|P:positive regulation of interferon-beta production|P:positive regulation of interleukin-6 production|P:positive regulation of lipid biosynthetic process|P:positive regulation of tumor necrosis factor production|P:regulation of cytokine production|P:regulation of immune system process</t>
        </is>
      </c>
      <c r="J10594" t="inlineStr"/>
      <c r="K10594" t="n">
        <v>741</v>
      </c>
      <c r="L10594" t="n">
        <v>681</v>
      </c>
      <c r="M10594" t="n">
        <v>700</v>
      </c>
      <c r="N10594" t="n">
        <v>680</v>
      </c>
      <c r="O10594" t="inlineStr">
        <is>
          <t>LERH(680).(681)VALHSASNGTPPAGTPPGAR</t>
        </is>
      </c>
      <c r="P10594" t="inlineStr">
        <is>
          <t>LERHVALH</t>
        </is>
      </c>
      <c r="Q10594" t="inlineStr">
        <is>
          <t>Internal</t>
        </is>
      </c>
      <c r="R10594" t="inlineStr"/>
      <c r="S10594" t="inlineStr"/>
      <c r="T10594" t="inlineStr"/>
    </row>
    <row r="10595">
      <c r="A10595" s="1" t="n">
        <v>10593</v>
      </c>
      <c r="B10595" t="inlineStr">
        <is>
          <t>CTCVPPHPQTAFCNSDLVIR</t>
        </is>
      </c>
      <c r="C10595" t="inlineStr">
        <is>
          <t>P01033</t>
        </is>
      </c>
      <c r="D10595" t="inlineStr">
        <is>
          <t>TIMP1_HUMAN</t>
        </is>
      </c>
      <c r="E10595" t="inlineStr">
        <is>
          <t>MAPFEPLASGILLLLWLIAPSRACTCVPPHPQTAFCNSDLVIRAKFVGTPEVNQTTLYQRYEIKMTKMYKGFQALGDAADIRFVYTPAMESVCGYFHRSHNRSEEFLIAGKLQDGLLHITTCSFVAPWNSLSLAQRRGFTKTYTVGCEECTVFPCLSIPCKLQSGTHCLWTDQLLQGSEKGFQSRHLACLPREPGLCTWQSLRSQIA</t>
        </is>
      </c>
      <c r="F10595" t="inlineStr">
        <is>
          <t>RecName: Full=Metalloproteinase inhibitor 1; AltName: Full=Erythroid-potentiating activity; Short=EPA; AltName: Full=Fibroblast collagenase inhibitor; Short=Collagenase inhibitor; AltName: Full=Tissue inhibitor of metalloproteinases 1; Short=TIMP-1; Flags: Precursor;</t>
        </is>
      </c>
      <c r="G10595" t="inlineStr">
        <is>
          <t>3D-structure|Direct protein sequencing|Disulfide bond|Glycoprotein|Growth factor|Metal-binding|Metalloenzyme inhibitor|Metalloprotease inhibitor|Phosphoprotein|Protease inhibitor|Reference proteome|Secreted|Signal|Zinc</t>
        </is>
      </c>
      <c r="H10595" t="inlineStr">
        <is>
          <t>GO:0005604|GO:0005788|GO:0070062|GO:0031012|GO:0005576|GO:0005615|GO:0031093|GO:0005125|GO:0008083|GO:0008191|GO:0030414|GO:0002020|GO:0008270|GO:0051216|GO:0071492|GO:0002248|GO:0043066|GO:0043086|GO:0010951|GO:0051045|GO:1905049|GO:1901164|GO:0008284|GO:2001044|GO:0034097|GO:0009725|GO:0043434</t>
        </is>
      </c>
      <c r="I10595" t="inlineStr">
        <is>
          <t>C:basement membrane|C:endoplasmic reticulum lumen|C:extracellular exosome|C:extracellular matrix|C:extracellular region|C:extracellular space|C:platelet alpha granule lumen|F:cytokine activity|F:growth factor activity|F:metalloendopeptidase inhibitor activity|F:peptidase inhibitor activity|F:protease binding|F:zinc ion binding|P:cartilage development|P:cellular response to UV-A|P:connective tissue replacement involved in inflammatory response wound healing|P:negative regulation of apoptotic process|P:negative regulation of catalytic activity|P:negative regulation of endopeptidase activity|P:negative regulation of membrane protein ectodomain proteolysis|P:negative regulation of metallopeptidase activity|P:negative regulation of trophoblast cell migration|P:positive regulation of cell population proliferation|P:regulation of integrin-mediated signaling pathway|P:response to cytokine|P:response to hormone|P:response to peptide hormone</t>
        </is>
      </c>
      <c r="J10595" t="inlineStr"/>
      <c r="K10595" t="n">
        <v>207</v>
      </c>
      <c r="L10595" t="n">
        <v>24</v>
      </c>
      <c r="M10595" t="n">
        <v>43</v>
      </c>
      <c r="N10595" t="n">
        <v>23</v>
      </c>
      <c r="O10595" t="inlineStr">
        <is>
          <t>PSRA(23).(24)CTCVPPHPQTAFCNSDLVIR</t>
        </is>
      </c>
      <c r="P10595" t="inlineStr">
        <is>
          <t>PSRACTCV</t>
        </is>
      </c>
      <c r="Q10595" t="inlineStr">
        <is>
          <t>Signal removed</t>
        </is>
      </c>
      <c r="R10595" t="inlineStr"/>
      <c r="S10595" t="inlineStr">
        <is>
          <t>XS26-001</t>
        </is>
      </c>
      <c r="T10595" t="inlineStr">
        <is>
          <t>Unknown</t>
        </is>
      </c>
    </row>
    <row r="10596">
      <c r="A10596" s="1" t="n">
        <v>10594</v>
      </c>
      <c r="B10596" t="inlineStr">
        <is>
          <t>RYSDFEWLKNELER</t>
        </is>
      </c>
      <c r="C10596" t="inlineStr">
        <is>
          <t>Q9UMY4</t>
        </is>
      </c>
      <c r="D10596" t="inlineStr">
        <is>
          <t>SNX12_HUMAN</t>
        </is>
      </c>
      <c r="E10596" t="inlineStr">
        <is>
          <t>MSDTAVADTRRLNSKPQDLTDAYGPPSNFLEIDIFNPQTVGVGRARFTTYEVRMRTNLPIFKLKESCVRRRYSDFEWLKNELERDSKIVVPPLPGKALKRQLPFRGDEGIFEESFIEERRQGLEQFINKIAGHPLAQNERCLHMFLQEEAIDRNYVPGKVRQ</t>
        </is>
      </c>
      <c r="F10596" t="inlineStr">
        <is>
          <t>RecName: Full=Sorting nexin-12;</t>
        </is>
      </c>
      <c r="G10596" t="inlineStr">
        <is>
          <t>3D-structure|Acetylation|Alternative splicing|Lipid-binding|Membrane|Phosphoprotein|Protein transport|Reference proteome|Transport</t>
        </is>
      </c>
      <c r="H10596" t="inlineStr">
        <is>
          <t>GO:0005769|GO:0031901|GO:0030904|GO:0019899|GO:0035091|GO:0032266|GO:0032456|GO:0034499|GO:2000642|GO:0010629|GO:0042177|GO:0010955|GO:0051224|GO:0015031|GO:0030100</t>
        </is>
      </c>
      <c r="I10596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10596" t="inlineStr"/>
      <c r="K10596" t="n">
        <v>162</v>
      </c>
      <c r="L10596" t="n">
        <v>71</v>
      </c>
      <c r="M10596" t="n">
        <v>84</v>
      </c>
      <c r="N10596" t="n">
        <v>70</v>
      </c>
      <c r="O10596" t="inlineStr">
        <is>
          <t>CVRR(70).(71)RYSDFEWLKNELER</t>
        </is>
      </c>
      <c r="P10596" t="inlineStr">
        <is>
          <t>CVRRRYSD</t>
        </is>
      </c>
      <c r="Q10596" t="inlineStr">
        <is>
          <t>Internal</t>
        </is>
      </c>
      <c r="R10596" t="inlineStr"/>
      <c r="S10596" t="inlineStr"/>
      <c r="T10596" t="inlineStr"/>
    </row>
    <row r="10597">
      <c r="A10597" s="1" t="n">
        <v>10595</v>
      </c>
      <c r="B10597" t="inlineStr">
        <is>
          <t>ASASSTNLKDILADLIPKEQAR</t>
        </is>
      </c>
      <c r="C10597" t="inlineStr">
        <is>
          <t>O75390</t>
        </is>
      </c>
      <c r="D10597" t="inlineStr">
        <is>
          <t>CISY_HUMAN</t>
        </is>
      </c>
      <c r="E10597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0597" t="inlineStr">
        <is>
          <t>RecName: Full=Citrate synthase, mitochondrial; EC=2.3.3.1; AltName: Full=Citrate (Si)-synthase; Flags: Precursor;</t>
        </is>
      </c>
      <c r="G10597" t="inlineStr">
        <is>
          <t>3D-structure|Acetylation|Direct protein sequencing|Methylation|Mitochondrion|Reference proteome|Transferase|Transit peptide|Tricarboxylic acid cycle</t>
        </is>
      </c>
      <c r="H10597" t="inlineStr">
        <is>
          <t>GO:0070062|GO:0005759|GO:0005739|GO:0005634|GO:0004108|GO:0003723|GO:0005975|GO:0006101|GO:0006099</t>
        </is>
      </c>
      <c r="I10597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0597" t="inlineStr"/>
      <c r="K10597" t="n">
        <v>466</v>
      </c>
      <c r="L10597" t="n">
        <v>26</v>
      </c>
      <c r="M10597" t="n">
        <v>47</v>
      </c>
      <c r="N10597" t="n">
        <v>25</v>
      </c>
      <c r="O10597" t="inlineStr">
        <is>
          <t>AARH(25).(26)ASASSTNLKDILADLIPKEQAR</t>
        </is>
      </c>
      <c r="P10597" t="inlineStr">
        <is>
          <t>AARHASAS</t>
        </is>
      </c>
      <c r="Q10597" t="inlineStr">
        <is>
          <t>Cleavage within transit peptide range</t>
        </is>
      </c>
      <c r="R10597" t="inlineStr"/>
      <c r="S10597" t="inlineStr"/>
      <c r="T10597" t="inlineStr"/>
    </row>
    <row r="10598">
      <c r="A10598" s="1" t="n">
        <v>10596</v>
      </c>
      <c r="B10598" t="inlineStr">
        <is>
          <t>GEVAPDAKSFVLNLGKDSNNLCLHFNPR</t>
        </is>
      </c>
      <c r="C10598" t="inlineStr">
        <is>
          <t>P09382</t>
        </is>
      </c>
      <c r="D10598" t="inlineStr">
        <is>
          <t>LEG1_HUMAN</t>
        </is>
      </c>
      <c r="E10598" t="inlineStr">
        <is>
          <t>MACGLVASNLNLKPGECLRVRGEVAPDAKSFVLNLGKDSNNLCLHFNPRFNAHGDANTIVCNSKDGGAWGTEQREAVFPFQPGSVAEVCITFDQANLTVKLPDGYEFKFPNRLNLEAINYMAADGDFKIKCVAFD</t>
        </is>
      </c>
      <c r="F10598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0598" t="inlineStr">
        <is>
          <t>3D-structure|Acetylation|Apoptosis|Cytoplasm|Direct protein sequencing|Extracellular matrix|Lectin|Phosphoprotein|Reference proteome|Secreted</t>
        </is>
      </c>
      <c r="H10598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0598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0598" t="inlineStr"/>
      <c r="K10598" t="n">
        <v>135</v>
      </c>
      <c r="L10598" t="n">
        <v>22</v>
      </c>
      <c r="M10598" t="n">
        <v>49</v>
      </c>
      <c r="N10598" t="n">
        <v>21</v>
      </c>
      <c r="O10598" t="inlineStr">
        <is>
          <t>LRVR(21).(22)GEVAPDAKSFVLNLGKDSNNLCLHFNPR</t>
        </is>
      </c>
      <c r="P10598" t="inlineStr">
        <is>
          <t>LRVRGEVA</t>
        </is>
      </c>
      <c r="Q10598" t="inlineStr">
        <is>
          <t>Internal</t>
        </is>
      </c>
      <c r="R10598" t="inlineStr"/>
      <c r="S10598" t="inlineStr">
        <is>
          <t>C01.032|C01.034|C01.036</t>
        </is>
      </c>
      <c r="T10598" t="inlineStr">
        <is>
          <t>cathepsin L|cathepsin S|cathepsin K</t>
        </is>
      </c>
    </row>
    <row r="10599">
      <c r="A10599" s="1" t="n">
        <v>10597</v>
      </c>
      <c r="B10599" t="inlineStr">
        <is>
          <t>KSVSSSPWLPQDGFDPSDYAEPMDAVVKPR</t>
        </is>
      </c>
      <c r="C10599" t="inlineStr">
        <is>
          <t>Q9NRY4</t>
        </is>
      </c>
      <c r="D10599" t="inlineStr">
        <is>
          <t>RHG35_HUMAN</t>
        </is>
      </c>
      <c r="E10599" t="inlineStr">
        <is>
          <t>MMMARKQDVRIPTYNISVVGLSGTEKEKGQCGIGKSCLCNRFVRPSADEFHLDHTSVLSTSDFGGRVVNNDHFLYWGEVSRSLEDCVECKMHIVEQTEFIDDQTFQPHRSTALQPYIKRAAATKLASAEKLMYFCTDQLGLEQDFEQKQMPDGKLLVDGFLLGIDVSRGMNRNFDDQLKFVSNLYNQLAKTKKPIVVVLTKCDEGVERYIRDAHTFALSKKNLQVVETSARSNVNVDLAFSTLVQLIDKSRGKTKIIPYFEALKQQSQQIATAKDKYEWLVSRIVKNHNENWLSVSRKMQASPEYQDYVYLEGTQKAKKLFLQHIHRLKHEHIERRRKLYLAALPLAFEALIPNLDEIDHLSCIKAKKLLETKPEFLKWFVVLEETPWDATSHIDNMENERIPFDLMDTVPAEQLYEAHLEKLRNERKRVEMRRAFKENLETSPFITPGKPWEEARSFIMNEDFYQWLEESVYMDIYGKHQKQIIDKAKEEFQELLLEYSELFYELELDAKPSKEKMGVIQDVLGEEQRFKALQKLQAERDALILKHIHFVYHPTKETCPSCPACVDAKIEHLISSRFIRPSDRNQKNSLSDPNIDRINLVILGKDGLARELANEIRALCTNDDKYVIDGKMYELSLRPIEGNVRLPVNSFQTPTFQPHGCLCLYNSKESLSYVVESIEKSRESTLGRRDNHLVHLPLTLILVNKRGDTSGETLHSLIQQGQQIASKLQCVFLDPASAGIGYGRNINEKQISQVLKGLLDSKRNLNLVSSTASIKDLADVDLRIVMCLMCGDPFSADDILFPVLQSQTCKSSHCGSNNSVLLELPIGLHKKRIELSVLSYHSSFSIRKSRLVHGYIVFYSAKRKASLAMLRAFLCEVQDIIPIQLVALTDGAVDVLDNDLSREQLTEGEEIAQEIDGRFTSIPCSQPQHKLEIFHPFFKDVVEKKNIIEATHMYDNAAEACSTTEEVFNSPRAGSPLCNSNLQDSEEDIEPSYSLFREDTSLPSLSKDHSKLSMELEGNDGLSFIMSNFESKLNNKVPPPVKPKPPVHFEITKGDLSYLDQGHRDGQRKSVSSSPWLPQDGFDPSDYAEPMDAVVKPRNEEENIYSVPHDSTQGKIITIRNINKAQSNGSGNGSDSEMDTSSLERGRKVSIVSKPVLYRTRCTRLGRFASYRTSFSVGSDDELGPIRKKEEDQASQGYKGDNAVIPYETDEDPRRRNILRSLRRNTKKPKPKPRPSITKATWESNYFGVPLTTVVTPEKPIPIFIERCIEYIEATGLSTEGIYRVSGNKSEMESLQRQFDQDHNLDLAEKDFTVNTVAGAMKSFFSELPDPLVPYNMQIDLVEAHKINDREQKLHALKEVLKKFPKENHEVFKYVISHLNKVSHNNKVNLMTSENLSICFWPTLMRPDFSTMDALTATRTYQTIIELFIQQCPFFFYNRPITEPPGARPSSPSAVASTVPFLTSTPVTSQPSPPQSPPPTPQSPMQPLLPSQLQAEHTL</t>
        </is>
      </c>
      <c r="F10599" t="inlineStr">
        <is>
          <t>RecName: Full=Rho GTPase-activating protein 35 {ECO:0000312|HGNC:HGNC:4591}; AltName: Full=Glucocorticoid receptor DNA-binding factor 1; AltName: Full=Glucocorticoid receptor repression factor 1; Short=GRF-1; AltName: Full=Rho GAP p190A; Short=p190-A {ECO:0000303|PubMed:11054565};</t>
        </is>
      </c>
      <c r="G10599" t="inlineStr">
        <is>
          <t>3D-structure|Cell membrane|Cell projection|Cytoplasm|Cytoskeleton|DNA-binding|GTP-binding|GTPase activation|Lipid-binding|Membrane|Nucleotide-binding|Nucleus|Phosphoprotein|Reference proteome|Repeat|Repressor|Transcription|Transcription regulation</t>
        </is>
      </c>
      <c r="H10599" t="inlineStr">
        <is>
          <t>GO:0015629|GO:0036064|GO:0005829|GO:0005634|GO:0005886|GO:0003677|GO:0005525|GO:0032794|GO:0005096|GO:0003924|GO:0005543|GO:0044877|GO:0007411|GO:0007413|GO:0043010|GO:0016477|GO:0031668|GO:0021955|GO:0030950|GO:0030900|GO:0030879|GO:0035024|GO:0043116|GO:0001843|GO:0097485|GO:0045724|GO:0010976|GO:0032956|GO:0008064|GO:0050770|GO:0008360|GO:0008361|GO:0051056|GO:0007266|GO:0044319</t>
        </is>
      </c>
      <c r="I10599" t="inlineStr">
        <is>
          <t>C:actin cytoskeleton|C:ciliary basal body|C:cytosol|C:nucleus|C:plasma membrane|F:DNA binding|F:GTP binding|F:GTPase activating protein binding|F:GTPase activator activity|F:GTPase activity|F:phospholipid binding|F:protein-containing complex binding|P:axon guidance|P:axonal fasciculation|P:camera-type eye development|P:cell migration|P:cellular response to extracellular stimulus|P:central nervous system neuron axonogenesis|P:establishment or maintenance of actin cytoskeleton polarity|P:forebrain development|P:mammary gland development|P:negative regulation of Rho protein signal transduction|P:negative regulation of vascular permeability|P:neural tube closure|P:neuron projection guidance|P:positive regulation of cilium assembly|P:positive regulation of neuron projection development|P:regulation of actin cytoskeleton organization|P:regulation of actin polymerization or depolymerization|P:regulation of axonogenesis|P:regulation of cell shape|P:regulation of cell size|P:regulation of small GTPase mediated signal transduction|P:Rho protein signal transduction|P:wound healing, spreading of cells</t>
        </is>
      </c>
      <c r="J10599" t="inlineStr"/>
      <c r="K10599" t="n">
        <v>1499</v>
      </c>
      <c r="L10599" t="n">
        <v>1069</v>
      </c>
      <c r="M10599" t="n">
        <v>1098</v>
      </c>
      <c r="N10599" t="n">
        <v>1068</v>
      </c>
      <c r="O10599" t="inlineStr">
        <is>
          <t>DGQR(1068).(1069)KSVSSSPWLPQDGFDPSDYAEPMDAVVKPR</t>
        </is>
      </c>
      <c r="P10599" t="inlineStr">
        <is>
          <t>DGQRKSVS</t>
        </is>
      </c>
      <c r="Q10599" t="inlineStr">
        <is>
          <t>Internal</t>
        </is>
      </c>
      <c r="R10599" t="inlineStr"/>
      <c r="S10599" t="inlineStr"/>
      <c r="T10599" t="inlineStr"/>
    </row>
    <row r="10600">
      <c r="A10600" s="1" t="n">
        <v>10598</v>
      </c>
      <c r="B10600" t="inlineStr">
        <is>
          <t>RVGLKAPGIIPR</t>
        </is>
      </c>
      <c r="C10600" t="inlineStr">
        <is>
          <t>P25705</t>
        </is>
      </c>
      <c r="D10600" t="inlineStr">
        <is>
          <t>ATPA_HUMAN</t>
        </is>
      </c>
      <c r="E1060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0600" t="inlineStr">
        <is>
          <t>RecName: Full=ATP synthase subunit alpha, mitochondrial {ECO:0000305}; AltName: Full=ATP synthase F1 subunit alpha {ECO:0000312|HGNC:HGNC:823}; Flags: Precursor;</t>
        </is>
      </c>
      <c r="G10600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060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060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0600" t="inlineStr"/>
      <c r="K10600" t="n">
        <v>553</v>
      </c>
      <c r="L10600" t="n">
        <v>171</v>
      </c>
      <c r="M10600" t="n">
        <v>182</v>
      </c>
      <c r="N10600" t="n">
        <v>170</v>
      </c>
      <c r="O10600" t="inlineStr">
        <is>
          <t>KTRR(170).(171)RVGLKAPGIIPR</t>
        </is>
      </c>
      <c r="P10600" t="inlineStr">
        <is>
          <t>KTRRRVGL</t>
        </is>
      </c>
      <c r="Q10600" t="inlineStr">
        <is>
          <t>Internal</t>
        </is>
      </c>
      <c r="R10600" t="inlineStr"/>
      <c r="S10600" t="inlineStr"/>
      <c r="T10600" t="inlineStr"/>
    </row>
    <row r="10601">
      <c r="A10601" s="1" t="n">
        <v>10599</v>
      </c>
      <c r="B10601" t="inlineStr">
        <is>
          <t>IFYDMKVR</t>
        </is>
      </c>
      <c r="C10601" t="inlineStr">
        <is>
          <t>P60981</t>
        </is>
      </c>
      <c r="D10601" t="inlineStr">
        <is>
          <t>DEST_HUMAN</t>
        </is>
      </c>
      <c r="E10601" t="inlineStr">
        <is>
          <t>MASGVQVADEVCRIFYDMKVRKCSTPEEIKKRKKAVIFCLSADKKCIIVEEGKEILVGDVGVTITDPFKHFVGMLPEKDCRYALYDASFETKESRKEELMFFLWAPELAPLKSKMIYASSKDAIKKKFQGIKHECQANGPEDLNRACIAEKLGGSLIVAFEGCPV</t>
        </is>
      </c>
      <c r="F10601" t="inlineStr">
        <is>
          <t>RecName: Full=Destrin; AltName: Full=Actin-depolymerizing factor; Short=ADF;</t>
        </is>
      </c>
      <c r="G10601" t="inlineStr">
        <is>
          <t>Acetylation|Actin-binding|Alternative splicing|Direct protein sequencing|Phosphoprotein|Reference proteome|Ubl conjugation</t>
        </is>
      </c>
      <c r="H10601" t="inlineStr">
        <is>
          <t>GO:0015629|GO:0030864|GO:0005737|GO:0070062|GO:0051015|GO:0030042|GO:0030043|GO:0051014|GO:0008154|GO:0030836</t>
        </is>
      </c>
      <c r="I10601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10601" t="inlineStr"/>
      <c r="K10601" t="n">
        <v>165</v>
      </c>
      <c r="L10601" t="n">
        <v>14</v>
      </c>
      <c r="M10601" t="n">
        <v>21</v>
      </c>
      <c r="N10601" t="n">
        <v>13</v>
      </c>
      <c r="O10601" t="inlineStr">
        <is>
          <t>EVCR(13).(14)IFYDMKVR</t>
        </is>
      </c>
      <c r="P10601" t="inlineStr">
        <is>
          <t>EVCRIFYD</t>
        </is>
      </c>
      <c r="Q10601" t="inlineStr">
        <is>
          <t>Internal</t>
        </is>
      </c>
      <c r="R10601" t="inlineStr"/>
      <c r="S10601" t="inlineStr"/>
      <c r="T10601" t="inlineStr"/>
    </row>
    <row r="10602">
      <c r="A10602" s="1" t="n">
        <v>10600</v>
      </c>
      <c r="B10602" t="inlineStr">
        <is>
          <t>FSYLDEEEKEKAECR</t>
        </is>
      </c>
      <c r="C10602" t="inlineStr">
        <is>
          <t>Q99543</t>
        </is>
      </c>
      <c r="D10602" t="inlineStr">
        <is>
          <t>DNJC2_HUMAN</t>
        </is>
      </c>
      <c r="E10602" t="inlineStr">
        <is>
          <t>MLLLPSAADGRGTAITHALTSASTLCQVEPVGRWFEAFVKRRNRNASASFQELEDKKELSEESEDEELQLEEFPMLKTLDPKDWKNQDHYAVLGLGHVRYKATQRQIKAAHKAMVLKHHPDKRKAAGEPIKEGDNDYFTCITKAYEMLSDPVKRRAFNSVDPTFDNSVPSKSEAKDNFFEVFTPVFERNSRWSNKKNVPKLGDMNSSFEDVDIFYSFWYNFDSWREFSYLDEEEKEKAECRDERRWIEKQNRATRAQRKKEEMNRIRTLVDNAYSCDPRIKKFKEEEKAKKEAEKKAKAEAKRKEQEAKEKQRQAELEAARLAKEKEEEEVRQQALLAKKEKDIQKKAIKKERQKLRNSCKTWNHFSDNEAERVKMMEEVEKLCDRLELASLQCLNETLTSCTKEVGKAALEKQIEEINEQIRKEKEEAEARMRQASKNTEKSTGGGGNGSKNWSEDDLQLLIKAVNLFPAGTNSRWEVIANYMNIHSSSGVKRTAKDVIGKAKSLQKLDPHQKDDINKKAFDKFKKEHGVVPQADNATPSERFEGPYTDFTPWTTEEQKLLEQALKTYPVNTPERWEKIAEAVPGRTKKDCMKRYKELVEMVKAKKAAQEQVLNASRAKK</t>
        </is>
      </c>
      <c r="F10602" t="inlineStr">
        <is>
          <t>RecName: Full=DnaJ homolog subfamily C member 2; AltName: Full=M-phase phosphoprotein 11; AltName: Full=Zuotin-related factor 1; Contains: RecName: Full=DnaJ homolog subfamily C member 2, N-terminally processed;</t>
        </is>
      </c>
      <c r="G10602" t="inlineStr">
        <is>
          <t>3D-structure|Acetylation|Activator|Alternative splicing|Chaperone|Chromatin regulator|Cytoplasm|Direct protein sequencing|Nucleus|Phosphoprotein|Reference proteome|Repeat|Transcription|Transcription regulation</t>
        </is>
      </c>
      <c r="H10602" t="inlineStr">
        <is>
          <t>GO:0005737|GO:0005829|GO:0031965|GO:0005730|GO:0005654|GO:0005634|GO:0001671|GO:0003682|GO:0042393|GO:0030544|GO:0043022|GO:0003723|GO:0061649|GO:0051083|GO:0006325|GO:0006260|GO:2000279|GO:0045893|GO:1900034|GO:0006450</t>
        </is>
      </c>
      <c r="I10602" t="inlineStr">
        <is>
          <t>C:cytoplasm|C:cytosol|C:nuclear membrane|C:nucleolus|C:nucleoplasm|C:nucleus|F:ATPase activator activity|F:chromatin binding|F:histone binding|F:Hsp70 protein binding|F:ribosome binding|F:RNA binding|F:ubiquitin modification-dependent histone binding|P:'de novo' cotranslational protein folding|P:chromatin organization|P:DNA replication|P:negative regulation of DNA biosynthetic process|P:positive regulation of DNA-templated transcription|P:regulation of cellular response to heat|P:regulation of translational fidelity</t>
        </is>
      </c>
      <c r="J10602" t="inlineStr"/>
      <c r="K10602" t="n">
        <v>621</v>
      </c>
      <c r="L10602" t="n">
        <v>227</v>
      </c>
      <c r="M10602" t="n">
        <v>241</v>
      </c>
      <c r="N10602" t="n">
        <v>226</v>
      </c>
      <c r="O10602" t="inlineStr">
        <is>
          <t>SWRE(226).(227)FSYLDEEEKEKAECR</t>
        </is>
      </c>
      <c r="P10602" t="inlineStr">
        <is>
          <t>SWREFSYL</t>
        </is>
      </c>
      <c r="Q10602" t="inlineStr">
        <is>
          <t>Internal</t>
        </is>
      </c>
      <c r="R10602" t="inlineStr"/>
      <c r="S10602" t="inlineStr"/>
      <c r="T10602" t="inlineStr"/>
    </row>
    <row r="10603">
      <c r="A10603" s="1" t="n">
        <v>10601</v>
      </c>
      <c r="B10603" t="inlineStr">
        <is>
          <t>GTLPGRVPADQSPAGSGAYEDVAGGAQTGGLGFNLR</t>
        </is>
      </c>
      <c r="C10603" t="inlineStr">
        <is>
          <t>Q99952</t>
        </is>
      </c>
      <c r="D10603" t="inlineStr">
        <is>
          <t>PTN18_HUMAN</t>
        </is>
      </c>
      <c r="E10603" t="inlineStr">
        <is>
          <t>MSRSLDSARSFLERLEARGGREGAVLAGEFSDIQACSAAWKADGVCSTVAGSRPENVRKNRYKDVLPYDQTRVILSLLQEEGHSDYINGNFIRGVDGSLAYIATQGPLPHTLLDFWRLVWEFGVKVILMACREIENGRKRCERYWAQEQEPLQTGLFCITLIKEKWLNEDIMLRTLKVTFQKESRSVYQLQYMSWPDRGVPSSPDHMLAMVEEARRLQGSGPEPLCVHCSAGCGRTGVLCTVDYVRQLLLTQMIPPDFSLFDVVLKMRKQRPAAVQTEEQYRFLYHTVAQMFCSTLQNASPHYQNIKENCAPLYDDALFLRTPQALLAIPRPPGGVLRSISVPGSPGHAMADTYAVVQKRGAPAGAGSGTQTGTGTGTGARSAEEAPLYSKVTPRAQRPGAHAEDARGTLPGRVPADQSPAGSGAYEDVAGGAQTGGLGFNLRIGRPKGPRDPPAEWTRV</t>
        </is>
      </c>
      <c r="F10603" t="inlineStr">
        <is>
          <t>RecName: Full=Tyrosine-protein phosphatase non-receptor type 18; EC=3.1.3.48; AltName: Full=Brain-derived phosphatase;</t>
        </is>
      </c>
      <c r="G10603" t="inlineStr">
        <is>
          <t>3D-structure|Alternative splicing|Cytoplasm|Hydrolase|Nucleus|Phosphoprotein|Protein phosphatase|Reference proteome</t>
        </is>
      </c>
      <c r="H10603" t="inlineStr">
        <is>
          <t>GO:0005737|GO:0005829|GO:0005654|GO:0005634|GO:0004726|GO:0004725|GO:0001825|GO:1901185|GO:0006470</t>
        </is>
      </c>
      <c r="I10603" t="inlineStr">
        <is>
          <t>C:cytoplasm|C:cytosol|C:nucleoplasm|C:nucleus|F:non-membrane spanning protein tyrosine phosphatase activity|F:protein tyrosine phosphatase activity|P:blastocyst formation|P:negative regulation of ERBB signaling pathway|P:protein dephosphorylation</t>
        </is>
      </c>
      <c r="J10603" t="inlineStr"/>
      <c r="K10603" t="n">
        <v>460</v>
      </c>
      <c r="L10603" t="n">
        <v>408</v>
      </c>
      <c r="M10603" t="n">
        <v>443</v>
      </c>
      <c r="N10603" t="n">
        <v>407</v>
      </c>
      <c r="O10603" t="inlineStr">
        <is>
          <t>EDAR(407).(408)GTLPGRVPADQSPAGSGAYEDVAGGAQTGGLGFNLR</t>
        </is>
      </c>
      <c r="P10603" t="inlineStr">
        <is>
          <t>EDARGTLP</t>
        </is>
      </c>
      <c r="Q10603" t="inlineStr">
        <is>
          <t>Internal</t>
        </is>
      </c>
      <c r="R10603" t="inlineStr"/>
      <c r="S10603" t="inlineStr"/>
      <c r="T10603" t="inlineStr"/>
    </row>
    <row r="10604">
      <c r="A10604" s="1" t="n">
        <v>10602</v>
      </c>
      <c r="B10604" t="inlineStr">
        <is>
          <t>LFVTSKLWNTKHHPEDVEPALR</t>
        </is>
      </c>
      <c r="C10604" t="inlineStr">
        <is>
          <t>P14550</t>
        </is>
      </c>
      <c r="D10604" t="inlineStr">
        <is>
          <t>AK1A1_HUMAN</t>
        </is>
      </c>
      <c r="E10604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10604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10604" t="inlineStr">
        <is>
          <t>3D-structure|Acetylation|Cell membrane|Cytoplasm|Direct protein sequencing|Lipid metabolism|Membrane|NADP|Oxidoreductase|Phosphoprotein|Reference proteome</t>
        </is>
      </c>
      <c r="H10604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10604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10604" t="inlineStr"/>
      <c r="K10604" t="n">
        <v>325</v>
      </c>
      <c r="L10604" t="n">
        <v>75</v>
      </c>
      <c r="M10604" t="n">
        <v>96</v>
      </c>
      <c r="N10604" t="n">
        <v>74</v>
      </c>
      <c r="O10604" t="inlineStr">
        <is>
          <t>PREE(74).(75)LFVTSKLWNTKHHPEDVEPALR</t>
        </is>
      </c>
      <c r="P10604" t="inlineStr">
        <is>
          <t>PREELFVT</t>
        </is>
      </c>
      <c r="Q10604" t="inlineStr">
        <is>
          <t>Internal</t>
        </is>
      </c>
      <c r="R10604" t="inlineStr"/>
      <c r="S10604" t="inlineStr"/>
      <c r="T10604" t="inlineStr"/>
    </row>
    <row r="10605">
      <c r="A10605" s="1" t="n">
        <v>10603</v>
      </c>
      <c r="B10605" t="inlineStr">
        <is>
          <t>GSPWVSVVDR</t>
        </is>
      </c>
      <c r="C10605" t="inlineStr">
        <is>
          <t>P29372</t>
        </is>
      </c>
      <c r="D10605" t="inlineStr">
        <is>
          <t>3MG_HUMAN</t>
        </is>
      </c>
      <c r="E10605" t="inlineStr">
        <is>
          <t>MVTPALQMKKPKQFCRRMGQKKQRPARAGQPHSSSDAAQAPAEQPHSSSDAAQAPCPRERCLGPPTTPGPYRSIYFSSPKGHLTRLGLEFFDQPAVPLARAFLGQVLVRRLPNGTELRGRIVETEAYLGPEDEAAHSRGGRQTPRNRGMFMKPGTLYVYIIYGMYFCMNISSQGDGACVLLRALEPLEGLETMRQLRSTLRKGTASRVLKDRELCSGPSKLCQALAINKSFDQRDLAQDEAVWLERGPLEPSEPAVVAAARVGVGHAGEWARKPLRFYVRGSPWVSVVDRVAEQDTQA</t>
        </is>
      </c>
      <c r="F10605" t="inlineStr">
        <is>
          <t>RecName: Full=DNA-3-methyladenine glycosylase; EC=3.2.2.21; AltName: Full=3-alkyladenine DNA glycosylase; AltName: Full=3-methyladenine DNA glycosidase; AltName: Full=ADPG; AltName: Full=N-methylpurine-DNA glycosylase; Flags: Precursor;</t>
        </is>
      </c>
      <c r="G10605" t="inlineStr">
        <is>
          <t>3D-structure|Alternative splicing|Cytoplasm|DNA damage|DNA repair|Hydrolase|Mitochondrion|Mitochondrion nucleoid|Nucleus|Phosphoprotein|Reference proteome|Transit peptide</t>
        </is>
      </c>
      <c r="H10605" t="inlineStr">
        <is>
          <t>GO:0005829|GO:0042645|GO:0005654|GO:0003905|GO:0003684|GO:0019104|GO:0008725|GO:0052822|GO:0052821|GO:0043916|GO:0006284|GO:0045007|GO:0006307</t>
        </is>
      </c>
      <c r="I10605" t="inlineStr">
        <is>
          <t>C:cytosol|C:mitochondrial nucleoid|C:nucleoplasm|F:alkylbase DNA N-glycosylase activity|F:damaged DNA binding|F:DNA N-glycosylase activity|F:DNA-3-methyladenine glycosylase activity|F:DNA-3-methylguanine glycosylase activity|F:DNA-7-methyladenine glycosylase activity|F:DNA-7-methylguanine glycosylase activity|P:base-excision repair|P:depurination|P:DNA dealkylation involved in DNA repair</t>
        </is>
      </c>
      <c r="J10605" t="inlineStr"/>
      <c r="K10605" t="n">
        <v>298</v>
      </c>
      <c r="L10605" t="n">
        <v>281</v>
      </c>
      <c r="M10605" t="n">
        <v>290</v>
      </c>
      <c r="N10605" t="n">
        <v>280</v>
      </c>
      <c r="O10605" t="inlineStr">
        <is>
          <t>FYVR(280).(281)GSPWVSVVDR</t>
        </is>
      </c>
      <c r="P10605" t="inlineStr">
        <is>
          <t>FYVRGSPW</t>
        </is>
      </c>
      <c r="Q10605" t="inlineStr">
        <is>
          <t>Internal</t>
        </is>
      </c>
      <c r="R10605" t="inlineStr"/>
      <c r="S10605" t="inlineStr"/>
      <c r="T10605" t="inlineStr"/>
    </row>
    <row r="10606">
      <c r="A10606" s="1" t="n">
        <v>10604</v>
      </c>
      <c r="B10606" t="inlineStr">
        <is>
          <t>SSFSWDNCDEGKDPAVIR</t>
        </is>
      </c>
      <c r="C10606" t="inlineStr">
        <is>
          <t>P17900</t>
        </is>
      </c>
      <c r="D10606" t="inlineStr">
        <is>
          <t>SAP3_HUMAN</t>
        </is>
      </c>
      <c r="E10606" t="inlineStr">
        <is>
          <t>MQSLMQAPLLIALGLLLAAPAQAHLKKPSQLSSFSWDNCDEGKDPAVIRSLTLEPDPIIVPGNVTLSVMGSTSVPLSSPLKVDLVLEKEVAGLWIKIPCTDYIGSCTFEHFCDVLDMLIPTGEPCPEPLRTYGLPCHCPFKEGTYSLPKSEFVVPDLELPSWLTTGNYRIESVLSSSGKRLGCIKIAASLKGI</t>
        </is>
      </c>
      <c r="F10606" t="inlineStr">
        <is>
          <t>RecName: Full=Ganglioside GM2 activator {ECO:0000305}; AltName: Full=Cerebroside sulfate activator protein; AltName: Full=GM2-AP; AltName: Full=Sphingolipid activator protein 3; Short=SAP-3; Contains: RecName: Full=Ganglioside GM2 activator isoform short; Flags: Precursor;</t>
        </is>
      </c>
      <c r="G10606" t="inlineStr">
        <is>
          <t>3D-structure|Direct protein sequencing|Disease variant|Disulfide bond|Gangliosidosis|Glycoprotein|Hydrolase|Lipid metabolism|Lysosome|Reference proteome|Signal|Sphingolipid metabolism</t>
        </is>
      </c>
      <c r="H10606" t="inlineStr">
        <is>
          <t>GO:0016324|GO:0035578|GO:0016323|GO:0009898|GO:0005829|GO:0070062|GO:0005576|GO:0043231|GO:0043202|GO:0032428|GO:0005319|GO:0016004|GO:0030290|GO:0006689|GO:0006687|GO:0007611|GO:0019915|GO:0006869|GO:0051651|GO:0050885|GO:0009313</t>
        </is>
      </c>
      <c r="I10606" t="inlineStr">
        <is>
          <t>C:apical plasma membrane|C:azurophil granule lumen|C:basolateral plasma membrane|C:cytoplasmic side of plasma membrane|C:cytosol|C:extracellular exosome|C:extracellular region|C:intracellular membrane-bounded organelle|C:lysosomal lumen|F:beta-N-acetylgalactosaminidase activity|F:lipid transporter activity|F:phospholipase activator activity|F:sphingolipid activator protein activity|P:ganglioside catabolic process|P:glycosphingolipid metabolic process|P:learning or memory|P:lipid storage|P:lipid transport|P:maintenance of location in cell|P:neuromuscular process controlling balance|P:oligosaccharide catabolic process</t>
        </is>
      </c>
      <c r="J10606" t="inlineStr"/>
      <c r="K10606" t="n">
        <v>193</v>
      </c>
      <c r="L10606" t="n">
        <v>32</v>
      </c>
      <c r="M10606" t="n">
        <v>49</v>
      </c>
      <c r="N10606" t="n">
        <v>31</v>
      </c>
      <c r="O10606" t="inlineStr">
        <is>
          <t>PSQL(31).(32)SSFSWDNCDEGKDPAVIR</t>
        </is>
      </c>
      <c r="P10606" t="inlineStr">
        <is>
          <t>PSQLSSFS</t>
        </is>
      </c>
      <c r="Q10606" t="inlineStr">
        <is>
          <t>Propeptide removed</t>
        </is>
      </c>
      <c r="R10606" t="inlineStr"/>
      <c r="S10606" t="inlineStr">
        <is>
          <t>CLE_UNK</t>
        </is>
      </c>
      <c r="T10606" t="inlineStr">
        <is>
          <t>Unknown</t>
        </is>
      </c>
    </row>
    <row r="10607">
      <c r="A10607" s="1" t="n">
        <v>10605</v>
      </c>
      <c r="B10607" t="inlineStr">
        <is>
          <t>ILELAGNAAR</t>
        </is>
      </c>
      <c r="C10607" t="inlineStr">
        <is>
          <t>Q16777</t>
        </is>
      </c>
      <c r="D10607" t="inlineStr">
        <is>
          <t>H2A2C_HUMAN</t>
        </is>
      </c>
      <c r="E10607" t="inlineStr">
        <is>
          <t>MSGRGKQGGKARAKAKSRSSRAGLQFPVGRVHRLLRKGNYAERVGAGAPVYMAAVLEYLTAEILELAGNAARDNKKTRIIPRHLQLAIRNDEELNKLLGKVTIAQGGVLPNIQAVLLPKKTESHKAKSK</t>
        </is>
      </c>
      <c r="F10607" t="inlineStr">
        <is>
          <t>RecName: Full=Histone H2A type 2-C; AltName: Full=H2A-clustered histone 20 {ECO:0000312|HGNC:HGNC:4738}; AltName: Full=Histone H2A-GL101; AltName: Full=Histone H2A/q;</t>
        </is>
      </c>
      <c r="G10607" t="inlineStr">
        <is>
          <t>3D-structure|Acetylation|Chromosome|Citrullination|DNA-binding|Hydroxylation|Isopeptide bond|Methylation|Nucleosome core|Nucleus|Phosphoprotein|Reference proteome|Ubl conjugation</t>
        </is>
      </c>
      <c r="H10607" t="inlineStr">
        <is>
          <t>GO:0070062|GO:0000786|GO:0005634|GO:0003677|GO:0046982|GO:0030527</t>
        </is>
      </c>
      <c r="I10607" t="inlineStr">
        <is>
          <t>C:extracellular exosome|C:nucleosome|C:nucleus|F:DNA binding|F:protein heterodimerization activity|F:structural constituent of chromatin</t>
        </is>
      </c>
      <c r="J10607" t="inlineStr"/>
      <c r="K10607" t="n">
        <v>129</v>
      </c>
      <c r="L10607" t="n">
        <v>63</v>
      </c>
      <c r="M10607" t="n">
        <v>72</v>
      </c>
      <c r="N10607" t="n">
        <v>62</v>
      </c>
      <c r="O10607" t="inlineStr">
        <is>
          <t>LTAE(62).(63)ILELAGNAAR</t>
        </is>
      </c>
      <c r="P10607" t="inlineStr">
        <is>
          <t>LTAEILEL</t>
        </is>
      </c>
      <c r="Q10607" t="inlineStr">
        <is>
          <t>Internal</t>
        </is>
      </c>
      <c r="R10607" t="inlineStr"/>
      <c r="S10607" t="inlineStr"/>
      <c r="T10607" t="inlineStr"/>
    </row>
    <row r="10608">
      <c r="A10608" s="1" t="n">
        <v>10606</v>
      </c>
      <c r="B10608" t="inlineStr">
        <is>
          <t>LEKVYDPKNEEDDMVEMEEER</t>
        </is>
      </c>
      <c r="C10608" t="inlineStr">
        <is>
          <t>P80303</t>
        </is>
      </c>
      <c r="D10608" t="inlineStr">
        <is>
          <t>NUCB2_HUMAN</t>
        </is>
      </c>
      <c r="E10608" t="inlineStr">
        <is>
          <t>MRWRTILLQYCFLLITCLLTALEAVPIDIDKTKVQNIHPVESAKIEPPDTGLYYDEYLKQVIDVLETDKHFREKLQKADIEEIKSGRLSKELDLVSHHVRTKLDELKRQEVGRLRMLIKAKLDSLQDIGMDHQALLKQFDHLNHLNPDKFESTDLDMLIKAATSDLEHYDKTRHEEFKKYEMMKEHERREYLKTLNEEKRKEEESKFEEMKKKHENHPKVNHPGSKDQLKEVWEETDGLDPNDFDPKTFFKLHDVNSDGFLDEQELEALFTKELEKVYDPKNEEDDMVEMEEERLRMREHVMNEVDTNKDRLVTLEEFLKATEKKEFLEPDSWETLDQQQFFTEEELKEYENIIALQENELKKKADELQKQKEELQRQHDQLEAQKLEYHQVIQQMEQKKLQQGIPPSGPAGELKFEPHI</t>
        </is>
      </c>
      <c r="F10608" t="inlineStr">
        <is>
          <t>RecName: Full=Nucleobindin-2 {ECO:0000305}; AltName: Full=DNA-binding protein NEFA; AltName: Full=Epididymis secretory protein Li 109 {ECO:0000303|Ref.6}; AltName: Full=Gastric cancer antigen Zg4; AltName: Full=Prepronesfatin; Contains: RecName: Full=Nesfatin-1; Flags: Precursor;</t>
        </is>
      </c>
      <c r="G10608" t="inlineStr">
        <is>
          <t>Alternative splicing|Calcium|Cleavage on pair of basic residues|Cytoplasm|Direct protein sequencing|DNA-binding|Endoplasmic reticulum|Golgi apparatus|Guanine-nucleotide releasing factor|Membrane|Metal-binding|Nucleus|Phosphoprotein|Reference proteome|Repeat|Secreted|Signal</t>
        </is>
      </c>
      <c r="H10608" t="inlineStr">
        <is>
          <t>GO:0005829|GO:0005783|GO:0005793|GO:0070062|GO:0005615|GO:0005794|GO:0005635|GO:0005886|GO:0005509|GO:0003677|GO:0001965|GO:0005085|GO:0007264</t>
        </is>
      </c>
      <c r="I10608" t="inlineStr">
        <is>
          <t>C:cytosol|C:endoplasmic reticulum|C:endoplasmic reticulum-Golgi intermediate compartment|C:extracellular exosome|C:extracellular space|C:Golgi apparatus|C:nuclear envelope|C:plasma membrane|F:calcium ion binding|F:DNA binding|F:G-protein alpha-subunit binding|F:guanyl-nucleotide exchange factor activity|P:small GTPase mediated signal transduction</t>
        </is>
      </c>
      <c r="J10608" t="inlineStr"/>
      <c r="K10608" t="n">
        <v>420</v>
      </c>
      <c r="L10608" t="n">
        <v>274</v>
      </c>
      <c r="M10608" t="n">
        <v>294</v>
      </c>
      <c r="N10608" t="n">
        <v>273</v>
      </c>
      <c r="O10608" t="inlineStr">
        <is>
          <t>FTKE(273).(274)LEKVYDPKNEEDDMVEMEEER</t>
        </is>
      </c>
      <c r="P10608" t="inlineStr">
        <is>
          <t>FTKELEKV</t>
        </is>
      </c>
      <c r="Q10608" t="inlineStr">
        <is>
          <t>Internal</t>
        </is>
      </c>
      <c r="R10608" t="inlineStr"/>
      <c r="S10608" t="inlineStr"/>
      <c r="T10608" t="inlineStr"/>
    </row>
    <row r="10609">
      <c r="A10609" s="1" t="n">
        <v>10607</v>
      </c>
      <c r="B10609" t="inlineStr">
        <is>
          <t>VCEGPKAVAAPRPDR</t>
        </is>
      </c>
      <c r="C10609" t="inlineStr">
        <is>
          <t>O75534</t>
        </is>
      </c>
      <c r="D10609" t="inlineStr">
        <is>
          <t>CSDE1_HUMAN</t>
        </is>
      </c>
      <c r="E10609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0609" t="inlineStr">
        <is>
          <t>RecName: Full=Cold shock domain-containing protein E1 {ECO:0000305}; AltName: Full=N-ras upstream gene protein; AltName: Full=Protein UNR;</t>
        </is>
      </c>
      <c r="G10609" t="inlineStr">
        <is>
          <t>3D-structure|Acetylation|Alternative splicing|Cytoplasm|Isopeptide bond|Phosphoprotein|Reference proteome|Repeat|RNA-binding|Ubl conjugation</t>
        </is>
      </c>
      <c r="H10609" t="inlineStr">
        <is>
          <t>GO:0070937|GO:0010494|GO:0005829|GO:0005794|GO:0106002|GO:0000932|GO:0005886|GO:0003723|GO:0035613|GO:0070934|GO:0075522|GO:0008584|GO:1900152|GO:0070966|GO:2000767|GO:0006446|GO:0034063</t>
        </is>
      </c>
      <c r="I10609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0609" t="inlineStr"/>
      <c r="K10609" t="n">
        <v>798</v>
      </c>
      <c r="L10609" t="n">
        <v>738</v>
      </c>
      <c r="M10609" t="n">
        <v>752</v>
      </c>
      <c r="N10609" t="n">
        <v>737</v>
      </c>
      <c r="O10609" t="inlineStr">
        <is>
          <t>NVWR(737).(738)VCEGPKAVAAPRPDR</t>
        </is>
      </c>
      <c r="P10609" t="inlineStr">
        <is>
          <t>NVWRVCEG</t>
        </is>
      </c>
      <c r="Q10609" t="inlineStr">
        <is>
          <t>Internal</t>
        </is>
      </c>
      <c r="R10609" t="inlineStr"/>
      <c r="S10609" t="inlineStr"/>
      <c r="T10609" t="inlineStr"/>
    </row>
    <row r="10610">
      <c r="A10610" s="1" t="n">
        <v>10608</v>
      </c>
      <c r="B10610" t="inlineStr">
        <is>
          <t>LDFQKNIYSEELR</t>
        </is>
      </c>
      <c r="C10610" t="inlineStr">
        <is>
          <t>P02545</t>
        </is>
      </c>
      <c r="D10610" t="inlineStr">
        <is>
          <t>LMNA_HUMAN</t>
        </is>
      </c>
      <c r="E10610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0610" t="inlineStr">
        <is>
          <t>RecName: Full=Prelamin-A/C; Contains: RecName: Full=Lamin-A/C; AltName: Full=70 kDa lamin; AltName: Full=Renal carcinoma antigen NY-REN-32; Flags: Precursor;</t>
        </is>
      </c>
      <c r="G10610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0610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0610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0610" t="inlineStr"/>
      <c r="K10610" t="n">
        <v>664</v>
      </c>
      <c r="L10610" t="n">
        <v>204</v>
      </c>
      <c r="M10610" t="n">
        <v>216</v>
      </c>
      <c r="N10610" t="n">
        <v>203</v>
      </c>
      <c r="O10610" t="inlineStr">
        <is>
          <t>MKEE(203).(204)LDFQKNIYSEELR</t>
        </is>
      </c>
      <c r="P10610" t="inlineStr">
        <is>
          <t>MKEELDFQ</t>
        </is>
      </c>
      <c r="Q10610" t="inlineStr">
        <is>
          <t>Internal</t>
        </is>
      </c>
      <c r="R10610" t="inlineStr"/>
      <c r="S10610" t="inlineStr"/>
      <c r="T10610" t="inlineStr"/>
    </row>
    <row r="10611">
      <c r="A10611" s="1" t="n">
        <v>10609</v>
      </c>
      <c r="B10611" t="inlineStr">
        <is>
          <t>VLPHPNRIQAGEIGEMKDGVPEGAQLQGPVHR</t>
        </is>
      </c>
      <c r="C10611" t="inlineStr">
        <is>
          <t>P16989</t>
        </is>
      </c>
      <c r="D10611" t="inlineStr">
        <is>
          <t>YBOX3_HUMAN</t>
        </is>
      </c>
      <c r="E10611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0611" t="inlineStr">
        <is>
          <t>RecName: Full=Y-box-binding protein 3; AltName: Full=Cold shock domain-containing protein A; AltName: Full=DNA-binding protein A; AltName: Full=Single-strand DNA-binding protein NF-GMB;</t>
        </is>
      </c>
      <c r="G10611" t="inlineStr">
        <is>
          <t>Acetylation|Alternative splicing|Cytoplasm|DNA-binding|Methylation|Nucleus|Phosphoprotein|Reference proteome|Repressor|Transcription|Transcription regulation</t>
        </is>
      </c>
      <c r="H10611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0611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0611" t="inlineStr"/>
      <c r="K10611" t="n">
        <v>372</v>
      </c>
      <c r="L10611" t="n">
        <v>252</v>
      </c>
      <c r="M10611" t="n">
        <v>283</v>
      </c>
      <c r="N10611" t="n">
        <v>251</v>
      </c>
      <c r="O10611" t="inlineStr">
        <is>
          <t>RRSR(251).(252)VLPHPNRIQAGEIGEMKDGVPEGAQLQGPVHR</t>
        </is>
      </c>
      <c r="P10611" t="inlineStr">
        <is>
          <t>RRSRVLPH</t>
        </is>
      </c>
      <c r="Q10611" t="inlineStr">
        <is>
          <t>Internal</t>
        </is>
      </c>
      <c r="R10611" t="inlineStr"/>
      <c r="S10611" t="inlineStr"/>
      <c r="T10611" t="inlineStr"/>
    </row>
    <row r="10612">
      <c r="A10612" s="1" t="n">
        <v>10610</v>
      </c>
      <c r="B10612" t="inlineStr">
        <is>
          <t>GYDRRPVDITPLEQR</t>
        </is>
      </c>
      <c r="C10612" t="inlineStr">
        <is>
          <t>Q9GZT6</t>
        </is>
      </c>
      <c r="D10612" t="inlineStr">
        <is>
          <t>CC90B_HUMAN</t>
        </is>
      </c>
      <c r="E10612" t="inlineStr">
        <is>
          <t>MNSRQAWRLFLSQGRGDRWVSRPRGHFSPALRREFFTTTTKEGYDRRPVDITPLEQRKLTFDTHALVQDLETHGFDKTQAETIVSALTALSNVSLDTIYKEMVTQAQQEITVQQLMAHLDAIRKDMVILEKSEFANLRAENEKMKIELDQVKQQLMHETSRIRADNKLDINLERSRVTDMFTDQEKQLMETTTEFTKKDTQTKSIISETSNKIDAEIASLKTLMESNKLETIRYLAASVFTCLAIALGFYRFWK</t>
        </is>
      </c>
      <c r="F10612" t="inlineStr">
        <is>
          <t>RecName: Full=Coiled-coil domain-containing protein 90B, mitochondrial; Flags: Precursor;</t>
        </is>
      </c>
      <c r="G10612" t="inlineStr">
        <is>
          <t>3D-structure|Alternative splicing|Coiled coil|Membrane|Mitochondrion|Reference proteome|Transit peptide|Transmembrane|Transmembrane helix</t>
        </is>
      </c>
      <c r="H10612" t="inlineStr">
        <is>
          <t>GO:0031966|GO:0005739</t>
        </is>
      </c>
      <c r="I10612" t="inlineStr">
        <is>
          <t>C:mitochondrial membrane|C:mitochondrion</t>
        </is>
      </c>
      <c r="J10612" t="inlineStr"/>
      <c r="K10612" t="n">
        <v>254</v>
      </c>
      <c r="L10612" t="n">
        <v>43</v>
      </c>
      <c r="M10612" t="n">
        <v>57</v>
      </c>
      <c r="N10612" t="n">
        <v>42</v>
      </c>
      <c r="O10612" t="inlineStr">
        <is>
          <t>TTKE(42).(43)GYDRRPVDITPLEQR</t>
        </is>
      </c>
      <c r="P10612" t="inlineStr">
        <is>
          <t>TTKEGYDR</t>
        </is>
      </c>
      <c r="Q10612" t="inlineStr">
        <is>
          <t>Transit peptide removed</t>
        </is>
      </c>
      <c r="R10612" t="inlineStr"/>
      <c r="S10612" t="inlineStr">
        <is>
          <t>CLE_UNK</t>
        </is>
      </c>
      <c r="T10612" t="inlineStr">
        <is>
          <t>Unknown</t>
        </is>
      </c>
    </row>
    <row r="10613">
      <c r="A10613" s="1" t="n">
        <v>10611</v>
      </c>
      <c r="B10613" t="inlineStr">
        <is>
          <t>CILQDGR</t>
        </is>
      </c>
      <c r="C10613" t="inlineStr">
        <is>
          <t>P14678</t>
        </is>
      </c>
      <c r="D10613" t="inlineStr">
        <is>
          <t>RSMB_HUMAN</t>
        </is>
      </c>
      <c r="E10613" t="inlineStr">
        <is>
          <t>MTVGKSSKMLQHIDYRMRCILQDGRIFIGTFKAFDKHMNLILCDCDEFRKIKPKNSKQAEREEKRVLGLVLLRGENLVSMTVEGPPPKDTGIARVPLAGAAGGPGIGRAAGRGIPAGVPMPQAPAGLAGPVRGVGGPSQQVMTPQGRGTVAAAAAAATASIAGAPTQYPPGRGGPPPPMGRGAPPPGMMGPPPGMRPPMGPPMGIPPGRGTPMGMPPPGMRPPPPGMRGPPPPGMRPPRP</t>
        </is>
      </c>
      <c r="F10613" t="inlineStr">
        <is>
          <t>RecName: Full=Small nuclear ribonucleoprotein-associated proteins B and B'; Short=snRNP-B; AltName: Full=Sm protein B/B'; Short=Sm-B/B'; Short=SmB/B';</t>
        </is>
      </c>
      <c r="G10613" t="inlineStr">
        <is>
          <t>3D-structure|Alternative splicing|Cytoplasm|Direct protein sequencing|Disease variant|Intellectual disability|Methylation|mRNA processing|mRNA splicing|Nucleus|Reference proteome|Repeat|Ribonucleoprotein|RNA-binding|Spliceosome</t>
        </is>
      </c>
      <c r="H10613" t="inlineStr">
        <is>
          <t>GO:0071013|GO:0005737|GO:0005829|GO:0071204|GO:0034709|GO:0005654|GO:0005634|GO:0030532|GO:0034719|GO:0005681|GO:0005697|GO:0005685|GO:0005689|GO:0005686|GO:0071007|GO:0071005|GO:0071004|GO:0005687|GO:0046540|GO:0005682|GO:0005683|GO:0071208|GO:0003723|GO:0070034|GO:1990446|GO:1990447|GO:0036261|GO:0000398|GO:0006479|GO:0008380|GO:0000387|GO:1903241</t>
        </is>
      </c>
      <c r="I10613" t="inlineStr">
        <is>
          <t>C:catalytic step 2 spliceosome|C:cytoplasm|C:cytosol|C:histone pre-mRNA 3'end processing complex|C:methylosome|C:nucleoplasm|C:nucleus|C:small nuclear ribonucleoprotein complex|C:SMN-Sm protein complex|C:spliceosomal complex|C:telomerase holoenzyme complex|C:U1 snRNP|C:U12-type spliceosomal complex|C:U2 snRNP|C:U2-type catalytic step 2 spliceosome|C:U2-type precatalytic spliceosome|C:U2-type prespliceosome|C:U4 snRNP|C:U4/U6 x U5 tri-snRNP complex|C:U5 snRNP|C:U7 snRNP|F:histone pre-mRNA DCP binding|F:RNA binding|F:telomerase RNA binding|F:U1 snRNP binding|F:U2 snRNP binding|P:7-methylguanosine cap hypermethylation|P:mRNA splicing, via spliceosome|P:protein methylation|P:RNA splicing|P:spliceosomal snRNP assembly|P:U2-type prespliceosome assembly</t>
        </is>
      </c>
      <c r="J10613" t="inlineStr"/>
      <c r="K10613" t="n">
        <v>240</v>
      </c>
      <c r="L10613" t="n">
        <v>19</v>
      </c>
      <c r="M10613" t="n">
        <v>25</v>
      </c>
      <c r="N10613" t="n">
        <v>18</v>
      </c>
      <c r="O10613" t="inlineStr">
        <is>
          <t>YRMR(18).(19)CILQDGR</t>
        </is>
      </c>
      <c r="P10613" t="inlineStr">
        <is>
          <t>YRMRCILQ</t>
        </is>
      </c>
      <c r="Q10613" t="inlineStr">
        <is>
          <t>Internal</t>
        </is>
      </c>
      <c r="R10613" t="inlineStr"/>
      <c r="S10613" t="inlineStr"/>
      <c r="T10613" t="inlineStr"/>
    </row>
    <row r="10614">
      <c r="A10614" s="1" t="n">
        <v>10612</v>
      </c>
      <c r="B10614" t="inlineStr">
        <is>
          <t>HIMGQNVADYMR</t>
        </is>
      </c>
      <c r="C10614" t="inlineStr">
        <is>
          <t>P46777</t>
        </is>
      </c>
      <c r="D10614" t="inlineStr">
        <is>
          <t>RL5_HUMAN</t>
        </is>
      </c>
      <c r="E10614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0614" t="inlineStr">
        <is>
          <t>RecName: Full=Large ribosomal subunit protein uL18 {ECO:0000303|PubMed:24524803}; AltName: Full=60S ribosomal protein L5;</t>
        </is>
      </c>
      <c r="G10614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0614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0614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0614" t="inlineStr"/>
      <c r="K10614" t="n">
        <v>297</v>
      </c>
      <c r="L10614" t="n">
        <v>198</v>
      </c>
      <c r="M10614" t="n">
        <v>209</v>
      </c>
      <c r="N10614" t="n">
        <v>197</v>
      </c>
      <c r="O10614" t="inlineStr">
        <is>
          <t>VHRK(197).(198)HIMGQNVADYMR</t>
        </is>
      </c>
      <c r="P10614" t="inlineStr">
        <is>
          <t>VHRKHIMG</t>
        </is>
      </c>
      <c r="Q10614" t="inlineStr">
        <is>
          <t>Internal</t>
        </is>
      </c>
      <c r="R10614" t="inlineStr"/>
      <c r="S10614" t="inlineStr">
        <is>
          <t>S01.151</t>
        </is>
      </c>
      <c r="T10614" t="inlineStr">
        <is>
          <t>trypsin 1</t>
        </is>
      </c>
    </row>
    <row r="10615">
      <c r="A10615" s="1" t="n">
        <v>10613</v>
      </c>
      <c r="B10615" t="inlineStr">
        <is>
          <t>CTKPQESPGAPSR</t>
        </is>
      </c>
      <c r="C10615" t="inlineStr">
        <is>
          <t>Q96A26</t>
        </is>
      </c>
      <c r="D10615" t="inlineStr">
        <is>
          <t>F162A_HUMAN</t>
        </is>
      </c>
      <c r="E10615" t="inlineStr">
        <is>
          <t>MGSLSGLRLAAGSCFRLCERDVSSSLRLTRSSDLKRINGFCTKPQESPGAPSRTYNRVPLHKPTDWQKKILIWSGRFKKEDEIPETVSLEMLDAAKNKMRVKISYLMIALTVVGCIFMVIEGKKAAQRHETLTSLNLEKKARLKEEAAMKAKTE</t>
        </is>
      </c>
      <c r="F10615" t="inlineStr">
        <is>
          <t>RecName: Full=Protein FAM162A; AltName: Full=E2-induced gene 5 protein; AltName: Full=Growth and transformation-dependent protein; Short=HGTD-P;</t>
        </is>
      </c>
      <c r="G10615" t="inlineStr">
        <is>
          <t>Apoptosis|Membrane|Mitochondrion|Reference proteome|Transmembrane|Transmembrane helix</t>
        </is>
      </c>
      <c r="H10615" t="inlineStr">
        <is>
          <t>GO:0005829|GO:0031966|GO:0005739|GO:0006919|GO:0071456|GO:0051402|GO:0043065|GO:0090200</t>
        </is>
      </c>
      <c r="I10615" t="inlineStr">
        <is>
          <t>C:cytosol|C:mitochondrial membrane|C:mitochondrion|P:activation of cysteine-type endopeptidase activity involved in apoptotic process|P:cellular response to hypoxia|P:neuron apoptotic process|P:positive regulation of apoptotic process|P:positive regulation of release of cytochrome c from mitochondria</t>
        </is>
      </c>
      <c r="J10615" t="inlineStr"/>
      <c r="K10615" t="n">
        <v>154</v>
      </c>
      <c r="L10615" t="n">
        <v>41</v>
      </c>
      <c r="M10615" t="n">
        <v>53</v>
      </c>
      <c r="N10615" t="n">
        <v>40</v>
      </c>
      <c r="O10615" t="inlineStr">
        <is>
          <t>INGF(40).(41)CTKPQESPGAPSR</t>
        </is>
      </c>
      <c r="P10615" t="inlineStr">
        <is>
          <t>INGFCTKP</t>
        </is>
      </c>
      <c r="Q10615" t="inlineStr">
        <is>
          <t>Internal</t>
        </is>
      </c>
      <c r="R10615" t="inlineStr"/>
      <c r="S10615" t="inlineStr"/>
      <c r="T10615" t="inlineStr"/>
    </row>
    <row r="10616">
      <c r="A10616" s="1" t="n">
        <v>10614</v>
      </c>
      <c r="B10616" t="inlineStr">
        <is>
          <t>LHKIVFDPR</t>
        </is>
      </c>
      <c r="C10616" t="inlineStr">
        <is>
          <t>O14776</t>
        </is>
      </c>
      <c r="D10616" t="inlineStr">
        <is>
          <t>TCRG1_HUMAN</t>
        </is>
      </c>
      <c r="E10616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10616" t="inlineStr">
        <is>
          <t>RecName: Full=Transcription elongation regulator 1; AltName: Full=TATA box-binding protein-associated factor 2S; AltName: Full=Transcription factor CA150;</t>
        </is>
      </c>
      <c r="G10616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10616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10616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10616" t="inlineStr"/>
      <c r="K10616" t="n">
        <v>1098</v>
      </c>
      <c r="L10616" t="n">
        <v>685</v>
      </c>
      <c r="M10616" t="n">
        <v>693</v>
      </c>
      <c r="N10616" t="n">
        <v>684</v>
      </c>
      <c r="O10616" t="inlineStr">
        <is>
          <t>WEKE(684).(685)LHKIVFDPR</t>
        </is>
      </c>
      <c r="P10616" t="inlineStr">
        <is>
          <t>WEKELHKI</t>
        </is>
      </c>
      <c r="Q10616" t="inlineStr">
        <is>
          <t>Internal</t>
        </is>
      </c>
      <c r="R10616" t="inlineStr"/>
      <c r="S10616" t="inlineStr"/>
      <c r="T10616" t="inlineStr"/>
    </row>
    <row r="10617">
      <c r="A10617" s="1" t="n">
        <v>10615</v>
      </c>
      <c r="B10617" t="inlineStr">
        <is>
          <t>KFLPLFDRVLVER</t>
        </is>
      </c>
      <c r="C10617" t="inlineStr">
        <is>
          <t>P61604</t>
        </is>
      </c>
      <c r="D10617" t="inlineStr">
        <is>
          <t>CH10_HUMAN</t>
        </is>
      </c>
      <c r="E10617" t="inlineStr">
        <is>
          <t>MAGQAFRKFLPLFDRVLVERSAAETVTKGGIMLPEKSQGKVLQATVVAVGSGSKGKGGEIQPVSVKVGDKVLLPEYGGTKVVLDDKDYFLFRDGDILGKYVD</t>
        </is>
      </c>
      <c r="F10617" t="inlineStr">
        <is>
          <t>RecName: Full=10 kDa heat shock protein, mitochondrial; Short=Hsp10; AltName: Full=10 kDa chaperonin; AltName: Full=Chaperonin 10; Short=CPN10; AltName: Full=Early-pregnancy factor; Short=EPF;</t>
        </is>
      </c>
      <c r="G10617" t="inlineStr">
        <is>
          <t>3D-structure|Acetylation|Chaperone|Direct protein sequencing|Mitochondrion|Phosphoprotein|Reference proteome|Stress response</t>
        </is>
      </c>
      <c r="H10617" t="inlineStr">
        <is>
          <t>GO:0070062|GO:0016020|GO:0005759|GO:0005739|GO:0005524|GO:0046872|GO:0044183|GO:0051087|GO:0003723|GO:0051082|GO:0006919|GO:0051085|GO:0001649|GO:0006457|GO:0006986</t>
        </is>
      </c>
      <c r="I10617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10617" t="inlineStr"/>
      <c r="K10617" t="n">
        <v>102</v>
      </c>
      <c r="L10617" t="n">
        <v>8</v>
      </c>
      <c r="M10617" t="n">
        <v>20</v>
      </c>
      <c r="N10617" t="n">
        <v>7</v>
      </c>
      <c r="O10617" t="inlineStr">
        <is>
          <t>QAFR(7).(8)KFLPLFDRVLVER</t>
        </is>
      </c>
      <c r="P10617" t="inlineStr">
        <is>
          <t>QAFRKFLP</t>
        </is>
      </c>
      <c r="Q10617" t="inlineStr">
        <is>
          <t>Internal</t>
        </is>
      </c>
      <c r="R10617" t="inlineStr"/>
      <c r="S10617" t="inlineStr">
        <is>
          <t>S01.151</t>
        </is>
      </c>
      <c r="T10617" t="inlineStr">
        <is>
          <t>trypsin 1</t>
        </is>
      </c>
    </row>
    <row r="10618">
      <c r="A10618" s="1" t="n">
        <v>10616</v>
      </c>
      <c r="B10618" t="inlineStr">
        <is>
          <t>IGSSMKSVGE</t>
        </is>
      </c>
      <c r="C10618" t="inlineStr">
        <is>
          <t>P31327</t>
        </is>
      </c>
      <c r="D10618" t="inlineStr">
        <is>
          <t>CPSM_HUMAN</t>
        </is>
      </c>
      <c r="E10618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0618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0618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0618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0618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0618" t="inlineStr"/>
      <c r="K10618" t="n">
        <v>1500</v>
      </c>
      <c r="L10618" t="n">
        <v>788</v>
      </c>
      <c r="M10618" t="n">
        <v>797</v>
      </c>
      <c r="N10618" t="n">
        <v>787</v>
      </c>
      <c r="O10618" t="inlineStr">
        <is>
          <t>TSSR(787).(788)IGSSMKSVGE</t>
        </is>
      </c>
      <c r="P10618" t="inlineStr">
        <is>
          <t>TSSRIGSS</t>
        </is>
      </c>
      <c r="Q10618" t="inlineStr">
        <is>
          <t>Internal</t>
        </is>
      </c>
      <c r="R10618" t="inlineStr"/>
      <c r="S10618" t="inlineStr"/>
      <c r="T10618" t="inlineStr"/>
    </row>
    <row r="10619">
      <c r="A10619" s="1" t="n">
        <v>10617</v>
      </c>
      <c r="B10619" t="inlineStr">
        <is>
          <t>LKKANLQIDQINTDLNLER</t>
        </is>
      </c>
      <c r="C10619" t="inlineStr">
        <is>
          <t>P35579</t>
        </is>
      </c>
      <c r="D10619" t="inlineStr">
        <is>
          <t>MYH9_HUMAN</t>
        </is>
      </c>
      <c r="E1061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61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61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61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61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619" t="inlineStr"/>
      <c r="K10619" t="n">
        <v>1960</v>
      </c>
      <c r="L10619" t="n">
        <v>1752</v>
      </c>
      <c r="M10619" t="n">
        <v>1770</v>
      </c>
      <c r="N10619" t="n">
        <v>1751</v>
      </c>
      <c r="O10619" t="inlineStr">
        <is>
          <t>INDR(1751).(1752)LKKANLQIDQINTDLNLER</t>
        </is>
      </c>
      <c r="P10619" t="inlineStr">
        <is>
          <t>INDRLKKA</t>
        </is>
      </c>
      <c r="Q10619" t="inlineStr">
        <is>
          <t>Internal</t>
        </is>
      </c>
      <c r="R10619" t="inlineStr"/>
      <c r="S10619" t="inlineStr">
        <is>
          <t>S01.047</t>
        </is>
      </c>
      <c r="T10619" t="inlineStr">
        <is>
          <t>human airway trypsin-like peptidase</t>
        </is>
      </c>
    </row>
    <row r="10620">
      <c r="A10620" s="1" t="n">
        <v>10618</v>
      </c>
      <c r="B10620" t="inlineStr">
        <is>
          <t>VAGIHKKVAR</t>
        </is>
      </c>
      <c r="C10620" t="inlineStr">
        <is>
          <t>P26373</t>
        </is>
      </c>
      <c r="D10620" t="inlineStr">
        <is>
          <t>RL13_HUMAN</t>
        </is>
      </c>
      <c r="E10620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0620" t="inlineStr">
        <is>
          <t>RecName: Full=Large ribosomal subunit protein eL13 {ECO:0000303|PubMed:24524803}; AltName: Full=60S ribosomal protein L13; AltName: Full=Breast basic conserved protein 1;</t>
        </is>
      </c>
      <c r="G10620" t="inlineStr">
        <is>
          <t>3D-structure|Acetylation|Alternative splicing|Cytoplasm|Disease variant|Dwarfism|Isopeptide bond|Phosphoprotein|Reference proteome|Ribonucleoprotein|Ribosomal protein|Ubl conjugation</t>
        </is>
      </c>
      <c r="H10620" t="inlineStr">
        <is>
          <t>GO:0005737|GO:0005829|GO:0022625|GO:0022626|GO:0005783|GO:0016020|GO:0005730|GO:0005634|GO:0045202|GO:0003723|GO:0003735|GO:0001824|GO:0060348|GO:0002181|GO:0006412</t>
        </is>
      </c>
      <c r="I10620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0620" t="inlineStr"/>
      <c r="K10620" t="n">
        <v>211</v>
      </c>
      <c r="L10620" t="n">
        <v>83</v>
      </c>
      <c r="M10620" t="n">
        <v>92</v>
      </c>
      <c r="N10620" t="n">
        <v>82</v>
      </c>
      <c r="O10620" t="inlineStr">
        <is>
          <t>EELR(82).(83)VAGIHKKVAR</t>
        </is>
      </c>
      <c r="P10620" t="inlineStr">
        <is>
          <t>EELRVAGI</t>
        </is>
      </c>
      <c r="Q10620" t="inlineStr">
        <is>
          <t>Internal</t>
        </is>
      </c>
      <c r="R10620" t="inlineStr"/>
      <c r="S10620" t="inlineStr">
        <is>
          <t>S01.151</t>
        </is>
      </c>
      <c r="T10620" t="inlineStr">
        <is>
          <t>trypsin 1</t>
        </is>
      </c>
    </row>
    <row r="10621">
      <c r="A10621" s="1" t="n">
        <v>10619</v>
      </c>
      <c r="B10621" t="inlineStr">
        <is>
          <t>KEDYYQILGVPR</t>
        </is>
      </c>
      <c r="C10621" t="inlineStr">
        <is>
          <t>Q96EY1</t>
        </is>
      </c>
      <c r="D10621" t="inlineStr">
        <is>
          <t>DNJA3_HUMAN</t>
        </is>
      </c>
      <c r="E10621" t="inlineStr">
        <is>
          <t>MAARCSTRWLLVVVGTPRLPAISGRGARPPREGVVGAWLSRKLSVPAFASSLTSCGPRALLTLRPGVSLTGTKHNPFICTASFHTSAPLAKEDYYQILGVPRNASQKEIKKAYYQLAKKYHPDTNKDDPKAKEKFSQLAEAYEVLSDEVKRKQYDAYGSAGFDPGASGSQHSYWKGGPTVDPEELFRKIFGEFSSSSFGDFQTVFDQPQEYFMELTFNQAAKGVNKEFTVNIMDTCERCNGKGNEPGTKVQHCHYCGGSGMETINTGPFVMRSTCRRCGGRGSIIISPCVVCRGAGQAKQKKRVMIPVPAGVEDGQTVRMPVGKREIFITFRVQKSPVFRRDGADIHSDLFISIAQALLGGTARAQGLYETINVTIPPGTQTDQKIRMGGKGIPRINSYGYGDHYIHIKIRVPKRLTSRQQSLILSYAEDETDVEGTVNGVTLTSSGGSTMDSSAGSKARREAGEDEEGFLSKLKKMFTS</t>
        </is>
      </c>
      <c r="F10621" t="inlineStr">
        <is>
          <t>RecName: Full=DnaJ homolog subfamily A member 3, mitochondrial; AltName: Full=DnaJ protein Tid-1; Short=hTid-1; AltName: Full=Hepatocellular carcinoma-associated antigen 57; AltName: Full=Tumorous imaginal discs protein Tid56 homolog; Flags: Precursor;</t>
        </is>
      </c>
      <c r="G10621" t="inlineStr">
        <is>
          <t>3D-structure|Acetylation|Alternative splicing|Apoptosis|Cell membrane|Chaperone|Cytoplasm|Membrane|Metal-binding|Methylation|Mitochondrion|Phosphoprotein|Postsynaptic cell membrane|Reference proteome|Repeat|Synapse|Transit peptide|Zinc|Zinc-finger</t>
        </is>
      </c>
      <c r="H10621" t="inlineStr">
        <is>
          <t>GO:0005737|GO:0009898|GO:0005829|GO:0043231|GO:0005759|GO:0042645|GO:0005739|GO:0031594|GO:0005634|GO:0045211|GO:0005524|GO:0140297|GO:0030695|GO:0030544|GO:0106137|GO:0046872|GO:0051059|GO:0019901|GO:0044877|GO:0061629|GO:0005133|GO:0051082|GO:0006919|GO:0006924|GO:0090398|GO:0006264|GO:0007005|GO:0043066|GO:0043124|GO:0008285|GO:0043154|GO:0032088|GO:0006469|GO:0000122|GO:0060336|GO:0007528|GO:0043065|GO:0031398|GO:0042102|GO:0006457|GO:0050821|GO:0009408|GO:0034341|GO:0071340|GO:0007264|GO:0033077</t>
        </is>
      </c>
      <c r="I10621" t="inlineStr">
        <is>
          <t>C:cytoplasm|C:cytoplasmic side of plasma membrane|C:cytosol|C:intracellular membrane-bounded organelle|C:mitochondrial matrix|C:mitochondrial nucleoid|C:mitochondrion|C:neuromuscular junction|C:nucleus|C:postsynaptic membrane|F:ATP binding|F:DNA-binding transcription factor binding|F:GTPase regulator activity|F:Hsp70 protein binding|F:IkappaB kinase complex binding|F:metal ion binding|F:NF-kappaB binding|F:protein kinase binding|F:protein-containing complex binding|F:RNA polymerase II-specific DNA-binding transcription factor binding|F:type II interferon receptor binding|F:unfolded protein binding|P:activation of cysteine-type endopeptidase activity involved in apoptotic process|P:activation-induced cell death of T cells|P:cellular senescence|P:mitochondrial DNA replication|P:mitochondrion organization|P:negative regulation of apoptotic process|P:negative regulation of canonical NF-kappaB signal transduction|P:negative regulation of cell population proliferation|P:negative regulation of cysteine-type endopeptidase activity involved in apoptotic process|P:negative regulation of NF-kappaB transcription factor activity|P:negative regulation of protein kinase activity|P:negative regulation of transcription by RNA polymerase II|P:negative regulation of type II interferon-mediated signaling pathway|P:neuromuscular junction development|P:positive regulation of apoptotic process|P:positive regulation of protein ubiquitination|P:positive regulation of T cell proliferation|P:protein folding|P:protein stabilization|P:response to heat|P:response to type II interferon|P:skeletal muscle acetylcholine-gated channel clustering|P:small GTPase mediated signal transduction|P:T cell differentiation in thymus</t>
        </is>
      </c>
      <c r="J10621" t="inlineStr"/>
      <c r="K10621" t="n">
        <v>480</v>
      </c>
      <c r="L10621" t="n">
        <v>91</v>
      </c>
      <c r="M10621" t="n">
        <v>102</v>
      </c>
      <c r="N10621" t="n">
        <v>90</v>
      </c>
      <c r="O10621" t="inlineStr">
        <is>
          <t>APLA(90).(91)KEDYYQILGVPR</t>
        </is>
      </c>
      <c r="P10621" t="inlineStr">
        <is>
          <t>APLAKEDY</t>
        </is>
      </c>
      <c r="Q10621" t="inlineStr">
        <is>
          <t>Internal</t>
        </is>
      </c>
      <c r="R10621" t="inlineStr"/>
      <c r="S10621" t="inlineStr"/>
      <c r="T10621" t="inlineStr"/>
    </row>
    <row r="10622">
      <c r="A10622" s="1" t="n">
        <v>10620</v>
      </c>
      <c r="B10622" t="inlineStr">
        <is>
          <t>CTHSENYYSSDPMDQVGDSTVVGTSR</t>
        </is>
      </c>
      <c r="C10622" t="inlineStr">
        <is>
          <t>Q9NRR4</t>
        </is>
      </c>
      <c r="D10622" t="inlineStr">
        <is>
          <t>RNC_HUMAN</t>
        </is>
      </c>
      <c r="E10622" t="inlineStr">
        <is>
          <t>MMQGNTCHRMSFHPGRGCPRGRGGHGARPSAPSFRPQNLRLLHPQQPPVQYQYEPPSAPSTTFSNSPAPNFLPPRPDFVPFPPPMPPSAQGPLPPCPIRPPFPNHQMRHPFPVPPCFPPMPPPMPCPNNPPVPGAPPGQGTFPFMMPPPSMPHPPPPPVMPQQVNYQYPPGYSHHNFPPPSFNSFQNNPSSFLPSANNSSSPHFRHLPPYPLPKAPSERRSPERLKHYDDHRHRDHSHGRGERHRSLDRRERGRSPDRRRQDSRYRSDYDRGRTPSRHRSYERSRERERERHRHRDNRRSPSLERSYKKEYKRSGRSYGLSVVPEPAGCTPELPGEIIKNTDSWAPPLEIVNHRSPSREKKRARWEEEKDRWSDNQSSGKDKNYTSIKEKEPEETMPDKNEEEEEELLKPVWIRCTHSENYYSSDPMDQVGDSTVVGTSRLRDLYDKFEEELGSRQEKAKAARPPWEPPKTKLDEDLESSSESECESDEDSTCSSSSDSEVFDVIAEIKRKKAHPDRLHDELWYNDPGQMNDGPLCKCSAKARRTGIRHSIYPGEEAIKPCRPMTNNAGRLFHYRITVSPPTNFLTDRPTVIEYDDHEYIFEGFSMFAHAPLTNIPLCKVIRFNIDYTIHFIEEMMPENFCVKGLELFSLFLFRDILELYDWNLKGPLFEDSPPCCPRFHFMPRFVRFLPDGGKEVLSMHQILLYLLRCSKALVPEEEIANMLQWEELEWQKYAEECKGMIVTNPGTKPSSVRIDQLDREQFNPDVITFPIIVHFGIRPAQLSYAGDPQYQKLWKSYVKLRHLLANSPKVKQTDKQKLAQREEALQKIRQKNTMRREVTVELSSQGFWKTGIRSDVCQHAMMLPVLTHHIRYHQCLMHLDKLIGYTFQDRCLLQLAMTHPSHHLNFGMNPDHARNSLSNCGIRQPKYGDRKVHHMHMRKKGINTLINIMSRLGQDDPTPSRINHNERLEFLGDAVVEFLTSVHLYYLFPSLEEGGLATYRTAIVQNQHLAMLAKKLELDRFMLYAHGPDLCRESDLRHAMANCFEALIGAVYLEGSLEEAKQLFGRLLFNDPDLREVWLNYPLHPLQLQEPNTDRQLIETSPVLQKLTEFEEAIGVIFTHVRLLARAFTLRTVGFNHLTLGHNQRMEFLGDSIMQLVATEYLFIHFPDHHEGHLTLLRSSLVNNRTQAKVAEELGMQEYAITNDKTKRPVALRTKTLADLLESFIAALYIDKDLEYVHTFMNVCFFPRLKEFILNQDWNDPKSQLQQCCLTLRTEGKEPDIPLYKTLQTVGPSHARTYTVAVYFKGERIGCGKGPSIQQAEMGAAMDALEKYNFPQMAHQKRFIERKYRQELKEMRWEREHQEREPDETEDIKK</t>
        </is>
      </c>
      <c r="F10622" t="inlineStr">
        <is>
          <t>RecName: Full=Ribonuclease 3; EC=3.1.26.3 {ECO:0000269|PubMed:15565168, ECO:0000269|PubMed:15574589, ECO:0000269|PubMed:26027739, ECO:0000269|PubMed:26748718}; AltName: Full=Protein Drosha {ECO:0000303|PubMed:14508493}; AltName: Full=Ribonuclease III; Short=RNase III; AltName: Full=p241;</t>
        </is>
      </c>
      <c r="G10622" t="inlineStr">
        <is>
          <t>3D-structure|Alternative splicing|Endonuclease|Hydrolase|Magnesium|Manganese|Metal-binding|Nuclease|Nucleus|Phosphoprotein|Reference proteome|Repeat|Ribosome biogenesis|RNA-binding|RNA-mediated gene silencing</t>
        </is>
      </c>
      <c r="H10622" t="inlineStr">
        <is>
          <t>GO:0005829|GO:0098978|GO:0070877|GO:0005730|GO:0005654|GO:0005634|GO:0014069|GO:0017151|GO:0001530|GO:0046872|GO:0070878|GO:0042803|GO:0070412|GO:0004525|GO:0003723|GO:0046332|GO:0050829|GO:0050830|GO:0010586|GO:0010628|GO:0031054|GO:0031053|GO:0050727|GO:2000628|GO:0045589|GO:0006364</t>
        </is>
      </c>
      <c r="I10622" t="inlineStr">
        <is>
          <t>C:cytosol|C:glutamatergic synapse|C:microprocessor complex|C:nucleolus|C:nucleoplasm|C:nucleus|C:postsynaptic density|F:DEAD/H-box RNA helicase binding|F:lipopolysaccharide binding|F:metal ion binding|F:primary miRNA binding|F:protein homodimerization activity|F:R-SMAD binding|F:ribonuclease III activity|F:RNA binding|F:SMAD binding|P:defense response to Gram-negative bacterium|P:defense response to Gram-positive bacterium|P:miRNA metabolic process|P:positive regulation of gene expression|P:pre-miRNA processing|P:primary miRNA processing|P:regulation of inflammatory response|P:regulation of miRNA metabolic process|P:regulation of regulatory T cell differentiation|P:rRNA processing</t>
        </is>
      </c>
      <c r="J10622" t="inlineStr"/>
      <c r="K10622" t="n">
        <v>1374</v>
      </c>
      <c r="L10622" t="n">
        <v>415</v>
      </c>
      <c r="M10622" t="n">
        <v>440</v>
      </c>
      <c r="N10622" t="n">
        <v>414</v>
      </c>
      <c r="O10622" t="inlineStr">
        <is>
          <t>VWIR(414).(415)CTHSENYYSSDPMDQVGDSTVVGTSR</t>
        </is>
      </c>
      <c r="P10622" t="inlineStr">
        <is>
          <t>VWIRCTHS</t>
        </is>
      </c>
      <c r="Q10622" t="inlineStr">
        <is>
          <t>Internal</t>
        </is>
      </c>
      <c r="R10622" t="inlineStr"/>
      <c r="S10622" t="inlineStr"/>
      <c r="T10622" t="inlineStr"/>
    </row>
    <row r="10623">
      <c r="A10623" s="1" t="n">
        <v>10621</v>
      </c>
      <c r="B10623" t="inlineStr">
        <is>
          <t>SGETEDTFIADLVVGLCTGQIKTGAPCRSER</t>
        </is>
      </c>
      <c r="C10623" t="inlineStr">
        <is>
          <t>P13929</t>
        </is>
      </c>
      <c r="D10623" t="inlineStr">
        <is>
          <t>ENOB_HUMAN</t>
        </is>
      </c>
      <c r="E10623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0623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0623" t="inlineStr">
        <is>
          <t>3D-structure|Acetylation|Alternative splicing|Cytoplasm|Disease variant|Glycogen storage disease|Glycolysis|Lyase|Magnesium|Metal-binding|Phosphoprotein|Reference proteome</t>
        </is>
      </c>
      <c r="H10623" t="inlineStr">
        <is>
          <t>GO:0005829|GO:0070062|GO:0005615|GO:0016020|GO:0000015|GO:0005886|GO:0000287|GO:0004634|GO:0061621|GO:0006094|GO:0006096</t>
        </is>
      </c>
      <c r="I10623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0623" t="inlineStr"/>
      <c r="K10623" t="n">
        <v>434</v>
      </c>
      <c r="L10623" t="n">
        <v>373</v>
      </c>
      <c r="M10623" t="n">
        <v>403</v>
      </c>
      <c r="N10623" t="n">
        <v>372</v>
      </c>
      <c r="O10623" t="inlineStr">
        <is>
          <t>VSHR(372).(373)SGETEDTFIADLVVGLCTGQIKTGAPCRSER</t>
        </is>
      </c>
      <c r="P10623" t="inlineStr">
        <is>
          <t>VSHRSGET</t>
        </is>
      </c>
      <c r="Q10623" t="inlineStr">
        <is>
          <t>Internal</t>
        </is>
      </c>
      <c r="R10623" t="inlineStr"/>
      <c r="S10623" t="inlineStr">
        <is>
          <t>S01.151</t>
        </is>
      </c>
      <c r="T10623" t="inlineStr">
        <is>
          <t>trypsin 1</t>
        </is>
      </c>
    </row>
    <row r="10624">
      <c r="A10624" s="1" t="n">
        <v>10622</v>
      </c>
      <c r="B10624" t="inlineStr">
        <is>
          <t>RATLGPTPTTPPQPPDPSQPPPGPMQH</t>
        </is>
      </c>
      <c r="C10624" t="inlineStr">
        <is>
          <t>O60927</t>
        </is>
      </c>
      <c r="D10624" t="inlineStr">
        <is>
          <t>PP1RB_HUMAN</t>
        </is>
      </c>
      <c r="E10624" t="inlineStr">
        <is>
          <t>MAEAGAGLSETVTETTVTVTTEPENRSLTIKLRKRKPEKKVEWTSDTVDNEHMGRRSSKCCCIYEKPRAFGESSTESDEEEEEGCGHTHCVRGHRKGRRRATLGPTPTTPPQPPDPSQPPPGPMQH</t>
        </is>
      </c>
      <c r="F10624" t="inlineStr">
        <is>
          <t>RecName: Full=E3 ubiquitin-protein ligase PPP1R11 {ECO:0000303|PubMed:27805901}; EC=2.3.2.27; AltName: Full=Hemochromatosis candidate gene V protein; Short=HCG V; AltName: Full=Protein phosphatase 1 regulatory subunit 11; AltName: Full=Protein phosphatase inhibitor 3;</t>
        </is>
      </c>
      <c r="G10624" t="inlineStr">
        <is>
          <t>3D-structure|Acetylation|Phosphoprotein|Protein phosphatase inhibitor|Reference proteome|Transferase|Ubl conjugation|Ubl conjugation pathway</t>
        </is>
      </c>
      <c r="H10624" t="inlineStr">
        <is>
          <t>GO:0005737|GO:0005634|GO:0019902|GO:0008157|GO:0004864|GO:0004865|GO:0061630|GO:0050830|GO:0001818|GO:0016567|GO:0006511</t>
        </is>
      </c>
      <c r="I10624" t="inlineStr">
        <is>
          <t>C:cytoplasm|C:nucleus|F:phosphatase binding|F:protein phosphatase 1 binding|F:protein phosphatase inhibitor activity|F:protein serine/threonine phosphatase inhibitor activity|F:ubiquitin protein ligase activity|P:defense response to Gram-positive bacterium|P:negative regulation of cytokine production|P:protein ubiquitination|P:ubiquitin-dependent protein catabolic process</t>
        </is>
      </c>
      <c r="J10624" t="inlineStr"/>
      <c r="K10624" t="n">
        <v>126</v>
      </c>
      <c r="L10624" t="n">
        <v>100</v>
      </c>
      <c r="M10624" t="n">
        <v>126</v>
      </c>
      <c r="N10624" t="n">
        <v>99</v>
      </c>
      <c r="O10624" t="inlineStr">
        <is>
          <t>KGRR(99).(100)RATLGPTPTTPPQPPDPSQPPPGPMQH</t>
        </is>
      </c>
      <c r="P10624" t="inlineStr">
        <is>
          <t>KGRRRATL</t>
        </is>
      </c>
      <c r="Q10624" t="inlineStr">
        <is>
          <t>Internal</t>
        </is>
      </c>
      <c r="R10624" t="inlineStr"/>
      <c r="S10624" t="inlineStr"/>
      <c r="T10624" t="inlineStr"/>
    </row>
    <row r="10625">
      <c r="A10625" s="1" t="n">
        <v>10623</v>
      </c>
      <c r="B10625" t="inlineStr">
        <is>
          <t>DEDYEGAPWNCDSCTFLNHPALNR</t>
        </is>
      </c>
      <c r="C10625" t="inlineStr">
        <is>
          <t>Q8N5C8</t>
        </is>
      </c>
      <c r="D10625" t="inlineStr">
        <is>
          <t>TAB3_HUMAN</t>
        </is>
      </c>
      <c r="E10625" t="inlineStr">
        <is>
          <t>MAQSSPQLDIQVLHDLRQRFPEIPEGVVSQCMLQNNNNLEACCRALSQESSKYLYMEYHSPDDNRMNRNRLLHINLGIHSPSSYHPGDGAQLNGGRTLVHSSSDGHIDPQHAAGKQLICLVQEPHSAPAVVAATPNYNPFFMNEQNRSAATPPSQPPQQPSSMQTGMNPSAMQGPSPPPPPPSYMHIPRYSTNPITVTVSQNLPSGQTVPRALQILPQIPSNLYGSPGSIYIRQTSQSSSGRQTPQSTPWQSSPQGPVPHYSQRPLPVYPHQQNYQPSQYSPKQQQIPQSAYHSPPPSQCPSPFSSPQHQVQPSQLGHIFMPPSPSTTPPHPYQQGPPSYQKQGSHSVAYLPYTASSLSKGSMKKIEITVEPSQRPGTAINRSPSPISNQPSPRNQHSLYTATTPPSSSPSRGISSQPKPPFSVNPVYITYTQPTGPSCTPSPSPRVIPNPTTVFKITVGRATTENLLNLVDQEERSAAPEPIQPISVIPGSGGEKGSHKYQRSSSSGSDDYAYTQALLLHQRARMERLAKQLKLEKEELERLKSEVNGMEHDLMQRRLRRVSCTTAIPTPEEMTRLRSMNRQLQINVDCTLKEVDLLQSRGNFDPKAMNNFYDNIEPGPVVPPKPSKKDSSDPCTIERKARRISVTSKVQADIHDTQAAAADEHRTGSTQSPRTQPRDEDYEGAPWNCDSCTFLNHPALNRCEQCEMPRYT</t>
        </is>
      </c>
      <c r="F10625" t="inlineStr">
        <is>
          <t>RecName: Full=TGF-beta-activated kinase 1 and MAP3K7-binding protein 3; AltName: Full=Mitogen-activated protein kinase kinase kinase 7-interacting protein 3; AltName: Full=NF-kappa-B-activating protein 1; AltName: Full=TAK1-binding protein 3 {ECO:0000303|PubMed:14633987}; Short=TAB-3 {ECO:0000303|PubMed:14633987}; AltName: Full=TGF-beta-activated kinase 1-binding protein 3 {ECO:0000303|PubMed:14633987};</t>
        </is>
      </c>
      <c r="G10625" t="inlineStr">
        <is>
          <t>Acetylation|Alternative splicing|Coiled coil|Isopeptide bond|Metal-binding|Methylation|Phosphoprotein|Reference proteome|Ubl conjugation|Zinc|Zinc-finger</t>
        </is>
      </c>
      <c r="H10625" t="inlineStr">
        <is>
          <t>GO:0005829|GO:0005783|GO:0010008|GO:0070062|GO:0005886|GO:0070530|GO:0060090|GO:0043130|GO:0008270|GO:0042742|GO:0010507|GO:0038061|GO:0043123</t>
        </is>
      </c>
      <c r="I10625" t="inlineStr">
        <is>
          <t>C:cytosol|C:endoplasmic reticulum|C:endosome membrane|C:extracellular exosome|C:plasma membrane|F:K63-linked polyubiquitin modification-dependent protein binding|F:molecular adaptor activity|F:ubiquitin binding|F:zinc ion binding|P:defense response to bacterium|P:negative regulation of autophagy|P:non-canonical NF-kappaB signal transduction|P:positive regulation of canonical NF-kappaB signal transduction</t>
        </is>
      </c>
      <c r="J10625" t="inlineStr"/>
      <c r="K10625" t="n">
        <v>712</v>
      </c>
      <c r="L10625" t="n">
        <v>679</v>
      </c>
      <c r="M10625" t="n">
        <v>702</v>
      </c>
      <c r="N10625" t="n">
        <v>678</v>
      </c>
      <c r="O10625" t="inlineStr">
        <is>
          <t>TQPR(678).(679)DEDYEGAPWNCDSCTFLNHPALNR</t>
        </is>
      </c>
      <c r="P10625" t="inlineStr">
        <is>
          <t>TQPRDEDY</t>
        </is>
      </c>
      <c r="Q10625" t="inlineStr">
        <is>
          <t>Internal</t>
        </is>
      </c>
      <c r="R10625" t="inlineStr"/>
      <c r="S10625" t="inlineStr"/>
      <c r="T10625" t="inlineStr"/>
    </row>
    <row r="10626">
      <c r="A10626" s="1" t="n">
        <v>10624</v>
      </c>
      <c r="B10626" t="inlineStr">
        <is>
          <t>QVSDLISVLR</t>
        </is>
      </c>
      <c r="C10626" t="inlineStr">
        <is>
          <t>P17844</t>
        </is>
      </c>
      <c r="D10626" t="inlineStr">
        <is>
          <t>DDX5_HUMAN</t>
        </is>
      </c>
      <c r="E10626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10626" t="inlineStr">
        <is>
          <t>RecName: Full=Probable ATP-dependent RNA helicase DDX5; EC=3.6.4.13; AltName: Full=DEAD box protein 5; AltName: Full=RNA helicase p68;</t>
        </is>
      </c>
      <c r="G10626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10626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10626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10626" t="inlineStr"/>
      <c r="K10626" t="n">
        <v>614</v>
      </c>
      <c r="L10626" t="n">
        <v>452</v>
      </c>
      <c r="M10626" t="n">
        <v>461</v>
      </c>
      <c r="N10626" t="n">
        <v>451</v>
      </c>
      <c r="O10626" t="inlineStr">
        <is>
          <t>NNIK(451).(452)QVSDLISVLR</t>
        </is>
      </c>
      <c r="P10626" t="inlineStr">
        <is>
          <t>NNIKQVSD</t>
        </is>
      </c>
      <c r="Q10626" t="inlineStr">
        <is>
          <t>Internal</t>
        </is>
      </c>
      <c r="R10626" t="inlineStr"/>
      <c r="S10626" t="inlineStr">
        <is>
          <t>S01.151</t>
        </is>
      </c>
      <c r="T10626" t="inlineStr">
        <is>
          <t>trypsin 1</t>
        </is>
      </c>
    </row>
    <row r="10627">
      <c r="A10627" s="1" t="n">
        <v>10625</v>
      </c>
      <c r="B10627" t="inlineStr">
        <is>
          <t>LKQGLYR</t>
        </is>
      </c>
      <c r="C10627" t="inlineStr">
        <is>
          <t>P53396</t>
        </is>
      </c>
      <c r="D10627" t="inlineStr">
        <is>
          <t>ACLY_HUMAN</t>
        </is>
      </c>
      <c r="E1062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62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62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62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62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627" t="inlineStr"/>
      <c r="K10627" t="n">
        <v>1101</v>
      </c>
      <c r="L10627" t="n">
        <v>1079</v>
      </c>
      <c r="M10627" t="n">
        <v>1085</v>
      </c>
      <c r="N10627" t="n">
        <v>1078</v>
      </c>
      <c r="O10627" t="inlineStr">
        <is>
          <t>DQKR(1078).(1079)LKQGLYR</t>
        </is>
      </c>
      <c r="P10627" t="inlineStr">
        <is>
          <t>DQKRLKQG</t>
        </is>
      </c>
      <c r="Q10627" t="inlineStr">
        <is>
          <t>Internal</t>
        </is>
      </c>
      <c r="R10627" t="inlineStr"/>
      <c r="S10627" t="inlineStr"/>
      <c r="T10627" t="inlineStr"/>
    </row>
    <row r="10628">
      <c r="A10628" s="1" t="n">
        <v>10626</v>
      </c>
      <c r="B10628" t="inlineStr">
        <is>
          <t>VLIALLAR</t>
        </is>
      </c>
      <c r="C10628" t="inlineStr">
        <is>
          <t>Q8NBJ5</t>
        </is>
      </c>
      <c r="D10628" t="inlineStr">
        <is>
          <t>GT251_HUMAN</t>
        </is>
      </c>
      <c r="E10628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10628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10628" t="inlineStr">
        <is>
          <t>Disease variant|Endoplasmic reticulum|Glycoprotein|Glycosyltransferase|Reference proteome|Signal|Transferase</t>
        </is>
      </c>
      <c r="H10628" t="inlineStr">
        <is>
          <t>GO:0005788|GO:0016020|GO:0050211|GO:0030199|GO:1904028</t>
        </is>
      </c>
      <c r="I10628" t="inlineStr">
        <is>
          <t>C:endoplasmic reticulum lumen|C:membrane|F:procollagen galactosyltransferase activity|P:collagen fibril organization|P:positive regulation of collagen fibril organization</t>
        </is>
      </c>
      <c r="J10628" t="inlineStr"/>
      <c r="K10628" t="n">
        <v>622</v>
      </c>
      <c r="L10628" t="n">
        <v>54</v>
      </c>
      <c r="M10628" t="n">
        <v>61</v>
      </c>
      <c r="N10628" t="n">
        <v>53</v>
      </c>
      <c r="O10628" t="inlineStr">
        <is>
          <t>QAPR(53).(54)VLIALLAR</t>
        </is>
      </c>
      <c r="P10628" t="inlineStr">
        <is>
          <t>QAPRVLIA</t>
        </is>
      </c>
      <c r="Q10628" t="inlineStr">
        <is>
          <t>Internal</t>
        </is>
      </c>
      <c r="R10628" t="inlineStr"/>
      <c r="S10628" t="inlineStr"/>
      <c r="T10628" t="inlineStr"/>
    </row>
    <row r="10629">
      <c r="A10629" s="1" t="n">
        <v>10627</v>
      </c>
      <c r="B10629" t="inlineStr">
        <is>
          <t>GIVDSITGQR</t>
        </is>
      </c>
      <c r="C10629" t="inlineStr">
        <is>
          <t>P15924</t>
        </is>
      </c>
      <c r="D10629" t="inlineStr">
        <is>
          <t>DESP_HUMAN</t>
        </is>
      </c>
      <c r="E1062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0629" t="inlineStr">
        <is>
          <t>RecName: Full=Desmoplakin; Short=DP; AltName: Full=250/210 kDa paraneoplastic pemphigus antigen;</t>
        </is>
      </c>
      <c r="G1062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062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062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0629" t="inlineStr"/>
      <c r="K10629" t="n">
        <v>2871</v>
      </c>
      <c r="L10629" t="n">
        <v>2640</v>
      </c>
      <c r="M10629" t="n">
        <v>2649</v>
      </c>
      <c r="N10629" t="n">
        <v>2639</v>
      </c>
      <c r="O10629" t="inlineStr">
        <is>
          <t>GIER(2639).(2640)GIVDSITGQR</t>
        </is>
      </c>
      <c r="P10629" t="inlineStr">
        <is>
          <t>GIERGIVD</t>
        </is>
      </c>
      <c r="Q10629" t="inlineStr">
        <is>
          <t>Internal</t>
        </is>
      </c>
      <c r="R10629" t="inlineStr"/>
      <c r="S10629" t="inlineStr"/>
      <c r="T10629" t="inlineStr"/>
    </row>
    <row r="10630">
      <c r="A10630" s="1" t="n">
        <v>10628</v>
      </c>
      <c r="B10630" t="inlineStr">
        <is>
          <t>SAQPLPLKIEE</t>
        </is>
      </c>
      <c r="C10630" t="inlineStr">
        <is>
          <t>Q9UKV3</t>
        </is>
      </c>
      <c r="D10630" t="inlineStr">
        <is>
          <t>ACINU_HUMAN</t>
        </is>
      </c>
      <c r="E10630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0630" t="inlineStr">
        <is>
          <t>RecName: Full=Apoptotic chromatin condensation inducer in the nucleus; Short=Acinus;</t>
        </is>
      </c>
      <c r="G10630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0630" t="inlineStr">
        <is>
          <t>GO:0061574|GO:0005829|GO:0016607|GO:0005654|GO:0005634|GO:0005886|GO:0016887|GO:0019899|GO:0003676|GO:0003723|GO:0030263|GO:0030218|GO:0006397|GO:0048025|GO:0043065|GO:0045657|GO:0008380</t>
        </is>
      </c>
      <c r="I10630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0630" t="inlineStr"/>
      <c r="K10630" t="n">
        <v>1341</v>
      </c>
      <c r="L10630" t="n">
        <v>525</v>
      </c>
      <c r="M10630" t="n">
        <v>535</v>
      </c>
      <c r="N10630" t="n">
        <v>524</v>
      </c>
      <c r="O10630" t="inlineStr">
        <is>
          <t>ESDR(524).(525)SAQPLPLKIEE</t>
        </is>
      </c>
      <c r="P10630" t="inlineStr">
        <is>
          <t>ESDRSAQP</t>
        </is>
      </c>
      <c r="Q10630" t="inlineStr">
        <is>
          <t>Internal</t>
        </is>
      </c>
      <c r="R10630" t="inlineStr"/>
      <c r="S10630" t="inlineStr"/>
      <c r="T10630" t="inlineStr"/>
    </row>
    <row r="10631">
      <c r="A10631" s="1" t="n">
        <v>10629</v>
      </c>
      <c r="B10631" t="inlineStr">
        <is>
          <t>SPGAPGPLTLKEVEE</t>
        </is>
      </c>
      <c r="C10631" t="inlineStr">
        <is>
          <t>Q15942</t>
        </is>
      </c>
      <c r="D10631" t="inlineStr">
        <is>
          <t>ZYX_HUMAN</t>
        </is>
      </c>
      <c r="E10631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0631" t="inlineStr">
        <is>
          <t>RecName: Full=Zyxin; AltName: Full=Zyxin-2;</t>
        </is>
      </c>
      <c r="G10631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0631" t="inlineStr">
        <is>
          <t>GO:0015629|GO:0005912|GO:0005737|GO:0005829|GO:0005925|GO:0005634|GO:0045335|GO:0005886|GO:0001725|GO:0046872|GO:0003723|GO:0007267|GO:0007160|GO:0071346|GO:0007229|GO:0043149|GO:0007179</t>
        </is>
      </c>
      <c r="I10631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0631" t="inlineStr"/>
      <c r="K10631" t="n">
        <v>572</v>
      </c>
      <c r="L10631" t="n">
        <v>344</v>
      </c>
      <c r="M10631" t="n">
        <v>358</v>
      </c>
      <c r="N10631" t="n">
        <v>343</v>
      </c>
      <c r="O10631" t="inlineStr">
        <is>
          <t>NQVR(343).(344)SPGAPGPLTLKEVEE</t>
        </is>
      </c>
      <c r="P10631" t="inlineStr">
        <is>
          <t>NQVRSPGA</t>
        </is>
      </c>
      <c r="Q10631" t="inlineStr">
        <is>
          <t>Internal</t>
        </is>
      </c>
      <c r="R10631" t="inlineStr"/>
      <c r="S10631" t="inlineStr"/>
      <c r="T10631" t="inlineStr"/>
    </row>
    <row r="10632">
      <c r="A10632" s="1" t="n">
        <v>10630</v>
      </c>
      <c r="B10632" t="inlineStr">
        <is>
          <t>RIPWTAASSQLKEHFAQFGHVR</t>
        </is>
      </c>
      <c r="C10632" t="inlineStr">
        <is>
          <t>Q9GZT3</t>
        </is>
      </c>
      <c r="D10632" t="inlineStr">
        <is>
          <t>SLIRP_HUMAN</t>
        </is>
      </c>
      <c r="E10632" t="inlineStr">
        <is>
          <t>MAASAARGAAALRRSINQPVAFVRRIPWTAASSQLKEHFAQFGHVRRCILPFDKETGFHRGLGWVQFSSEEGLRNALQQENHIIDGVKVQVHTRRPKLPQTSDDEKKDF</t>
        </is>
      </c>
      <c r="F10632" t="inlineStr">
        <is>
          <t>RecName: Full=SRA stem-loop-interacting RNA-binding protein, mitochondrial; Flags: Precursor;</t>
        </is>
      </c>
      <c r="G10632" t="inlineStr">
        <is>
          <t>Alternative splicing|Mitochondrion|Nucleus|Phosphoprotein|Reference proteome|Repressor|RNA-binding|Transcription|Transcription regulation|Transit peptide</t>
        </is>
      </c>
      <c r="H10632" t="inlineStr">
        <is>
          <t>GO:0001669|GO:0005739|GO:0005634|GO:0048471|GO:1990904|GO:0036126|GO:0003723|GO:0030317|GO:0070584|GO:0000961|GO:0007338|GO:0007286</t>
        </is>
      </c>
      <c r="I10632" t="inlineStr">
        <is>
          <t>C:acrosomal vesicle|C:mitochondrion|C:nucleus|C:perinuclear region of cytoplasm|C:ribonucleoprotein complex|C:sperm flagellum|F:RNA binding|P:flagellated sperm motility|P:mitochondrion morphogenesis|P:negative regulation of mitochondrial RNA catabolic process|P:single fertilization|P:spermatid development</t>
        </is>
      </c>
      <c r="J10632" t="inlineStr"/>
      <c r="K10632" t="n">
        <v>109</v>
      </c>
      <c r="L10632" t="n">
        <v>25</v>
      </c>
      <c r="M10632" t="n">
        <v>46</v>
      </c>
      <c r="N10632" t="n">
        <v>24</v>
      </c>
      <c r="O10632" t="inlineStr">
        <is>
          <t>AFVR(24).(25)RIPWTAASSQLKEHFAQFGHVR</t>
        </is>
      </c>
      <c r="P10632" t="inlineStr">
        <is>
          <t>AFVRRIPW</t>
        </is>
      </c>
      <c r="Q10632" t="inlineStr">
        <is>
          <t>Internal</t>
        </is>
      </c>
      <c r="R10632" t="inlineStr"/>
      <c r="S10632" t="inlineStr">
        <is>
          <t>S01.151</t>
        </is>
      </c>
      <c r="T10632" t="inlineStr">
        <is>
          <t>trypsin 1</t>
        </is>
      </c>
    </row>
    <row r="10633">
      <c r="A10633" s="1" t="n">
        <v>10631</v>
      </c>
      <c r="B10633" t="inlineStr">
        <is>
          <t>GPSWDPFR</t>
        </is>
      </c>
      <c r="C10633" t="inlineStr">
        <is>
          <t>P04792</t>
        </is>
      </c>
      <c r="D10633" t="inlineStr">
        <is>
          <t>HSPB1_HUMAN</t>
        </is>
      </c>
      <c r="E1063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63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63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63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63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0633" t="inlineStr"/>
      <c r="K10633" t="n">
        <v>205</v>
      </c>
      <c r="L10633" t="n">
        <v>13</v>
      </c>
      <c r="M10633" t="n">
        <v>20</v>
      </c>
      <c r="N10633" t="n">
        <v>12</v>
      </c>
      <c r="O10633" t="inlineStr">
        <is>
          <t>SLLR(12).(13)GPSWDPFR</t>
        </is>
      </c>
      <c r="P10633" t="inlineStr">
        <is>
          <t>SLLRGPSW</t>
        </is>
      </c>
      <c r="Q10633" t="inlineStr">
        <is>
          <t>Internal</t>
        </is>
      </c>
      <c r="R10633" t="inlineStr"/>
      <c r="S10633" t="inlineStr">
        <is>
          <t>C01.009|C01.032|C01.034|S01.151</t>
        </is>
      </c>
      <c r="T10633" t="inlineStr">
        <is>
          <t>cathepsin V|cathepsin L|cathepsin S|trypsin 1</t>
        </is>
      </c>
    </row>
    <row r="10634">
      <c r="A10634" s="1" t="n">
        <v>10632</v>
      </c>
      <c r="B10634" t="inlineStr">
        <is>
          <t>YDLSALVR</t>
        </is>
      </c>
      <c r="C10634" t="inlineStr">
        <is>
          <t>P11717</t>
        </is>
      </c>
      <c r="D10634" t="inlineStr">
        <is>
          <t>MPRI_HUMAN</t>
        </is>
      </c>
      <c r="E10634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10634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10634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10634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10634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10634" t="inlineStr"/>
      <c r="K10634" t="n">
        <v>2491</v>
      </c>
      <c r="L10634" t="n">
        <v>484</v>
      </c>
      <c r="M10634" t="n">
        <v>491</v>
      </c>
      <c r="N10634" t="n">
        <v>483</v>
      </c>
      <c r="O10634" t="inlineStr">
        <is>
          <t>GKKR(483).(484)YDLSALVR</t>
        </is>
      </c>
      <c r="P10634" t="inlineStr">
        <is>
          <t>GKKRYDLS</t>
        </is>
      </c>
      <c r="Q10634" t="inlineStr">
        <is>
          <t>Internal</t>
        </is>
      </c>
      <c r="R10634" t="inlineStr"/>
      <c r="S10634" t="inlineStr"/>
      <c r="T10634" t="inlineStr"/>
    </row>
    <row r="10635">
      <c r="A10635" s="1" t="n">
        <v>10633</v>
      </c>
      <c r="B10635" t="inlineStr">
        <is>
          <t>PAYFQRPENALKR</t>
        </is>
      </c>
      <c r="C10635" t="inlineStr">
        <is>
          <t>Q14152</t>
        </is>
      </c>
      <c r="D10635" t="inlineStr">
        <is>
          <t>EIF3A_HUMAN</t>
        </is>
      </c>
      <c r="E10635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0635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0635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0635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0635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0635" t="inlineStr"/>
      <c r="K10635" t="n">
        <v>1382</v>
      </c>
      <c r="L10635" t="n">
        <v>2</v>
      </c>
      <c r="M10635" t="n">
        <v>14</v>
      </c>
      <c r="N10635" t="n">
        <v>1</v>
      </c>
      <c r="O10635" t="inlineStr">
        <is>
          <t>M(1).(2)PAYFQRPENALKR</t>
        </is>
      </c>
      <c r="P10635" t="inlineStr">
        <is>
          <t>---MPAYF</t>
        </is>
      </c>
      <c r="Q10635" t="inlineStr">
        <is>
          <t>Met removed</t>
        </is>
      </c>
      <c r="R10635" t="inlineStr"/>
      <c r="S10635" t="inlineStr">
        <is>
          <t>CLE_M24</t>
        </is>
      </c>
      <c r="T10635" t="inlineStr">
        <is>
          <t>Unknown</t>
        </is>
      </c>
    </row>
    <row r="10636">
      <c r="A10636" s="1" t="n">
        <v>10634</v>
      </c>
      <c r="B10636" t="inlineStr">
        <is>
          <t>EMLAAALR</t>
        </is>
      </c>
      <c r="C10636" t="inlineStr">
        <is>
          <t>P23193</t>
        </is>
      </c>
      <c r="D10636" t="inlineStr">
        <is>
          <t>TCEA1_HUMAN</t>
        </is>
      </c>
      <c r="E10636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0636" t="inlineStr">
        <is>
          <t>RecName: Full=Transcription elongation factor A protein 1; AltName: Full=Transcription elongation factor S-II protein 1; AltName: Full=Transcription elongation factor TFIIS.o;</t>
        </is>
      </c>
      <c r="G10636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0636" t="inlineStr">
        <is>
          <t>GO:0005730|GO:0005654|GO:0005634|GO:0005669|GO:0003677|GO:0008270|GO:0006351|GO:0045944|GO:0006366|GO:0006368</t>
        </is>
      </c>
      <c r="I10636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0636" t="inlineStr"/>
      <c r="K10636" t="n">
        <v>301</v>
      </c>
      <c r="L10636" t="n">
        <v>146</v>
      </c>
      <c r="M10636" t="n">
        <v>153</v>
      </c>
      <c r="N10636" t="n">
        <v>145</v>
      </c>
      <c r="O10636" t="inlineStr">
        <is>
          <t>LKCR(145).(146)EMLAAALR</t>
        </is>
      </c>
      <c r="P10636" t="inlineStr">
        <is>
          <t>LKCREMLA</t>
        </is>
      </c>
      <c r="Q10636" t="inlineStr">
        <is>
          <t>Internal</t>
        </is>
      </c>
      <c r="R10636" t="inlineStr"/>
      <c r="S10636" t="inlineStr"/>
      <c r="T10636" t="inlineStr"/>
    </row>
    <row r="10637">
      <c r="A10637" s="1" t="n">
        <v>10635</v>
      </c>
      <c r="B10637" t="inlineStr">
        <is>
          <t>TISETIER</t>
        </is>
      </c>
      <c r="C10637" t="inlineStr">
        <is>
          <t>P26639</t>
        </is>
      </c>
      <c r="D10637" t="inlineStr">
        <is>
          <t>SYTC_HUMAN</t>
        </is>
      </c>
      <c r="E10637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0637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0637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0637" t="inlineStr">
        <is>
          <t>GO:0005829|GO:0070062|GO:0005524|GO:0042802|GO:0004829|GO:0000049|GO:0008270|GO:0006435</t>
        </is>
      </c>
      <c r="I10637" t="inlineStr">
        <is>
          <t>C:cytosol|C:extracellular exosome|F:ATP binding|F:identical protein binding|F:threonine-tRNA ligase activity|F:tRNA binding|F:zinc ion binding|P:threonyl-tRNA aminoacylation</t>
        </is>
      </c>
      <c r="J10637" t="inlineStr"/>
      <c r="K10637" t="n">
        <v>723</v>
      </c>
      <c r="L10637" t="n">
        <v>700</v>
      </c>
      <c r="M10637" t="n">
        <v>707</v>
      </c>
      <c r="N10637" t="n">
        <v>699</v>
      </c>
      <c r="O10637" t="inlineStr">
        <is>
          <t>HGER(699).(700)TISETIER</t>
        </is>
      </c>
      <c r="P10637" t="inlineStr">
        <is>
          <t>HGERTISE</t>
        </is>
      </c>
      <c r="Q10637" t="inlineStr">
        <is>
          <t>Internal</t>
        </is>
      </c>
      <c r="R10637" t="inlineStr"/>
      <c r="S10637" t="inlineStr">
        <is>
          <t>S01.151</t>
        </is>
      </c>
      <c r="T10637" t="inlineStr">
        <is>
          <t>trypsin 1</t>
        </is>
      </c>
    </row>
    <row r="10638">
      <c r="A10638" s="1" t="n">
        <v>10636</v>
      </c>
      <c r="B10638" t="inlineStr">
        <is>
          <t>AGAFEHLPSLR</t>
        </is>
      </c>
      <c r="C10638" t="inlineStr">
        <is>
          <t>Q13641</t>
        </is>
      </c>
      <c r="D10638" t="inlineStr">
        <is>
          <t>TPBG_HUMAN</t>
        </is>
      </c>
      <c r="E10638" t="inlineStr">
        <is>
          <t>MPGGCSRGPAAGDGRLRLARLALVLLGWVSSSSPTSSASSFSSSAPFLASAVSAQPPLPDQCPALCECSEAARTVKCVNRNLTEVPTDLPAYVRNLFLTGNQLAVLPAGAFARRPPLAELAALNLSGSRLDEVRAGAFEHLPSLRQLDLSHNPLADLSPFAFSGSNASVSAPSPLVELILNHIVPPEDERQNRSFEGMVVAALLAGRALQGLRRLELASNHFLYLPRDVLAQLPSLRHLDLSNNSLVSLTYVSFRNLTHLESLHLEDNALKVLHNGTLAELQGLPHIRVFLDNNPWVCDCHMADMVTWLKETEVVQGKDRLTCAYPEKMRNRVLLELNSADLDCDPILPPSLQTSYVFLGIVLALIGAIFLLVLYLNRKGIKKWMHNIRDACRDHMEGYHYRYEINADPRLTNLSSNSDV</t>
        </is>
      </c>
      <c r="F10638" t="inlineStr">
        <is>
          <t>RecName: Full=Trophoblast glycoprotein; AltName: Full=5T4 oncofetal antigen; AltName: Full=5T4 oncofetal trophoblast glycoprotein; Short=5T4 oncotrophoblast glycoprotein; AltName: Full=M6P1; AltName: Full=Wnt-activated inhibitory factor 1; Short=WAIF1; Flags: Precursor;</t>
        </is>
      </c>
      <c r="G10638" t="inlineStr">
        <is>
          <t>3D-structure|Cell membrane|Direct protein sequencing|Disulfide bond|Glycoprotein|Leucine-rich repeat|Membrane|Phosphoprotein|Reference proteome|Repeat|Signal|Transmembrane|Transmembrane helix</t>
        </is>
      </c>
      <c r="H10638" t="inlineStr">
        <is>
          <t>GO:0043679|GO:0009986|GO:0030425|GO:0005783|GO:0005886|GO:0007155|GO:0060326|GO:0140059|GO:0090497|GO:0090090|GO:0008285|GO:0008355|GO:0050921|GO:0070374|GO:0051897|GO:0051965|GO:0072659|GO:0051932</t>
        </is>
      </c>
      <c r="I10638" t="inlineStr">
        <is>
          <t>C:axon terminus|C:cell surface|C:dendrite|C:endoplasmic reticulum|C:plasma membrane|P:cell adhesion|P:cell chemotaxis|P:dendrite arborization|P:mesenchymal cell migration|P:negative regulation of canonical Wnt signaling pathway|P:negative regulation of cell population proliferation|P:olfactory learning|P:positive regulation of chemotaxis|P:positive regulation of ERK1 and ERK2 cascade|P:positive regulation of phosphatidylinositol 3-kinase signaling/protein kinase B signal transduction|P:positive regulation of synapse assembly|P:protein localization to plasma membrane|P:synaptic transmission, GABAergic</t>
        </is>
      </c>
      <c r="J10638" t="inlineStr"/>
      <c r="K10638" t="n">
        <v>420</v>
      </c>
      <c r="L10638" t="n">
        <v>135</v>
      </c>
      <c r="M10638" t="n">
        <v>145</v>
      </c>
      <c r="N10638" t="n">
        <v>134</v>
      </c>
      <c r="O10638" t="inlineStr">
        <is>
          <t>DEVR(134).(135)AGAFEHLPSLR</t>
        </is>
      </c>
      <c r="P10638" t="inlineStr">
        <is>
          <t>DEVRAGAF</t>
        </is>
      </c>
      <c r="Q10638" t="inlineStr">
        <is>
          <t>Internal</t>
        </is>
      </c>
      <c r="R10638" t="inlineStr"/>
      <c r="S10638" t="inlineStr"/>
      <c r="T10638" t="inlineStr"/>
    </row>
    <row r="10639">
      <c r="A10639" s="1" t="n">
        <v>10637</v>
      </c>
      <c r="B10639" t="inlineStr">
        <is>
          <t>ISTITALGHEGKQLVNGEVSDER</t>
        </is>
      </c>
      <c r="C10639" t="inlineStr">
        <is>
          <t>Q96T23</t>
        </is>
      </c>
      <c r="D10639" t="inlineStr">
        <is>
          <t>RSF1_HUMAN</t>
        </is>
      </c>
      <c r="E10639" t="inlineStr">
        <is>
          <t>MATAAAAAAVMAPPGCPGSCPNFAVVCSFLERYGPLLDLPELPFPELERVLQAPPPDVGNGEVPKELVELHLKLMRKIGKSVTADRWEKYLIKICQEFNSTWAWEMEKKGYLEMSVECKLALLKYLCECQFDDNLKFKNIINEEDADTMRLQPIGRDKDGLMYWYQLDQDHNVRMYIEEQDDQDGSSWKCIVRNRNELAETLALLKAQIDPVLLKNSSQQDNSSRESPSLEDEETKKEEETPKQEEQKESEKMKSEEQPMDLENRSTANVLEETTVKKEKEDEKELVKLPVIVKLEKPLPENEEKKIIKEESDSFKENVKPIKVEVKECRADPKDTKSSMEKPVAQEPERIEFGGNIKSSHEITEKSTEETEKLKNDQQAKIPLKKREIKLSDDFDSPVKGPLCKSVTPTKEFLKDEIKQEEETCKRISTITALGHEGKQLVNGEVSDERVAPNFKTEPIETKFYETKEESYSPSKDRNIITEGNGTESLNSVITSMKTGELEKETAPLRKDADSSISVLEIHSQKAQIEEPDPPEMETSLDSSEMAKDLSSKTALSSTESCTMKGEEKSPKTKKDKRPPILECLEKLEKSKKTFLDKDAQRLSPIPEEVPKSTLESEKPGSPEAAETSPPSNIIDHCEKLASEKEVVECQSTSTVGGQSVKKVDLETLKEDSEFTKVEMDNLDNAQTSGIEEPSETKGSMQKSKFKYKLVPEEETTASENTEITSERQKEGIKLTIRISSRKKKPDSPPKVLEPENKQEKTEKEEEKTNVGRTLRRSPRISRPTAKVAEIRDQKADKKRGEGEDEVEEESTALQKTDKKEILKKSEKDTNSKVSKVKPKGKVRWTGSRTRGRWKYSSNDESEGSGSEKSSAASEEEEEKESEEAILADDDEPCKKCGLPNHPELILLCDSCDSGYHTACLRPPLMIIPDGEWFCPPCQHKLLCEKLEEQLQDLDVALKKKERAERRKERLVYVGISIENIIPPQEPDFSEDQEEKKKDSKKSKANLLERRSTRTRKCISYRFDEFDEAIDEAIEDDIKEADGGGVGRGKDISTITGHRGKDISTILDEERKENKRPQRAAAARRKKRRRLNDLDSDSNLDEEESEDEFKISDGSQDEFVVSDENPDESEEDPPSNDDSDTDFCSRRLRRHPSRPMRQSRRLRRKTPKKKYSDDDEEEESEENSRDSESDFSDDFSDDFVETRRRRSRRNQKRQINYKEDSESDGSQKSLRRGKEIRRVHKRRLSSSESEESYLSKNSEDDELAKESKRSVRKRGRSTDEYSEADEEEEEEEGKPSRKRLHRIETDEEESCDNAHGDANQPARDSQPRVLPSEQESTKKPYRIESDEEEDFENVGKVGSPLDYSLVDLPSTNGQSPGKAIENLIGKPTEKSQTPKDNSTASASLASNGTSGGQEAGAPEEEEDELLRVTDLVDYVCNSEQL</t>
        </is>
      </c>
      <c r="F10639" t="inlineStr">
        <is>
          <t>RecName: Full=Remodeling and spacing factor 1; Short=Rsf-1; AltName: Full=HBV pX-associated protein 8; AltName: Full=Hepatitis B virus X-associated protein; AltName: Full=p325 subunit of RSF chromatin-remodeling complex;</t>
        </is>
      </c>
      <c r="G10639" t="inlineStr">
        <is>
          <t>Acetylation|Alternative splicing|Chromatin regulator|Coiled coil|Isopeptide bond|Metal-binding|Nucleus|Phosphoprotein|Reference proteome|Transcription|Transcription regulation|Ubl conjugation|Zinc|Zinc-finger</t>
        </is>
      </c>
      <c r="H10639" t="inlineStr">
        <is>
          <t>GO:0005654|GO:0005634|GO:0031213|GO:0042393|GO:0140751|GO:0046872|GO:0006325|GO:0006338|GO:0006352|GO:0043392|GO:0045892|GO:0006334|GO:0045893|GO:0050434|GO:0006355</t>
        </is>
      </c>
      <c r="I10639" t="inlineStr">
        <is>
          <t>C:nucleoplasm|C:nucleus|C:RSF complex|F:histone binding|F:histone octamer slider activity|F:metal ion binding|P:chromatin organization|P:chromatin remodeling|P:DNA-templated transcription initiation|P:negative regulation of DNA binding|P:negative regulation of DNA-templated transcription|P:nucleosome assembly|P:positive regulation of DNA-templated transcription|P:positive regulation of viral transcription|P:regulation of DNA-templated transcription</t>
        </is>
      </c>
      <c r="J10639" t="inlineStr"/>
      <c r="K10639" t="n">
        <v>1441</v>
      </c>
      <c r="L10639" t="n">
        <v>428</v>
      </c>
      <c r="M10639" t="n">
        <v>450</v>
      </c>
      <c r="N10639" t="n">
        <v>427</v>
      </c>
      <c r="O10639" t="inlineStr">
        <is>
          <t>TCKR(427).(428)ISTITALGHEGKQLVNGEVSDER</t>
        </is>
      </c>
      <c r="P10639" t="inlineStr">
        <is>
          <t>TCKRISTI</t>
        </is>
      </c>
      <c r="Q10639" t="inlineStr">
        <is>
          <t>Internal</t>
        </is>
      </c>
      <c r="R10639" t="inlineStr"/>
      <c r="S10639" t="inlineStr"/>
      <c r="T10639" t="inlineStr"/>
    </row>
    <row r="10640">
      <c r="A10640" s="1" t="n">
        <v>10638</v>
      </c>
      <c r="B10640" t="inlineStr">
        <is>
          <t>LPLPEPWR</t>
        </is>
      </c>
      <c r="C10640" t="inlineStr">
        <is>
          <t>Q9HB07</t>
        </is>
      </c>
      <c r="D10640" t="inlineStr">
        <is>
          <t>MYG1_HUMAN</t>
        </is>
      </c>
      <c r="E10640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10640" t="inlineStr">
        <is>
          <t>RecName: Full=MYG1 exonuclease {ECO:0000305}; EC=3.1.-.- {ECO:0000303|PubMed:31081026}; Flags: Precursor;</t>
        </is>
      </c>
      <c r="G10640" t="inlineStr">
        <is>
          <t>Acetylation|Hydrolase|Mitochondrion|Nuclease|Nucleus|Phosphoprotein|Reference proteome|Transit peptide</t>
        </is>
      </c>
      <c r="H10640" t="inlineStr">
        <is>
          <t>GO:0005737|GO:0005759|GO:0005739|GO:0005730|GO:0005654|GO:0005634|GO:0004518|GO:0035641</t>
        </is>
      </c>
      <c r="I10640" t="inlineStr">
        <is>
          <t>C:cytoplasm|C:mitochondrial matrix|C:mitochondrion|C:nucleolus|C:nucleoplasm|C:nucleus|F:nuclease activity|P:locomotory exploration behavior</t>
        </is>
      </c>
      <c r="J10640" t="inlineStr"/>
      <c r="K10640" t="n">
        <v>376</v>
      </c>
      <c r="L10640" t="n">
        <v>317</v>
      </c>
      <c r="M10640" t="n">
        <v>324</v>
      </c>
      <c r="N10640" t="n">
        <v>316</v>
      </c>
      <c r="O10640" t="inlineStr">
        <is>
          <t>FQSR(316).(317)LPLPEPWR</t>
        </is>
      </c>
      <c r="P10640" t="inlineStr">
        <is>
          <t>FQSRLPLP</t>
        </is>
      </c>
      <c r="Q10640" t="inlineStr">
        <is>
          <t>Internal</t>
        </is>
      </c>
      <c r="R10640" t="inlineStr"/>
      <c r="S10640" t="inlineStr">
        <is>
          <t>S01.151</t>
        </is>
      </c>
      <c r="T10640" t="inlineStr">
        <is>
          <t>trypsin 1</t>
        </is>
      </c>
    </row>
    <row r="10641">
      <c r="A10641" s="1" t="n">
        <v>10639</v>
      </c>
      <c r="B10641" t="inlineStr">
        <is>
          <t>ALIFDNKHTNYTMEHIR</t>
        </is>
      </c>
      <c r="C10641" t="inlineStr">
        <is>
          <t>P12814</t>
        </is>
      </c>
      <c r="D10641" t="inlineStr">
        <is>
          <t>ACTN1_HUMAN</t>
        </is>
      </c>
      <c r="E10641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0641" t="inlineStr">
        <is>
          <t>RecName: Full=Alpha-actinin-1; AltName: Full=Alpha-actinin cytoskeletal isoform; AltName: Full=F-actin cross-linking protein; AltName: Full=Non-muscle alpha-actinin-1;</t>
        </is>
      </c>
      <c r="G10641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0641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0641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0641" t="inlineStr"/>
      <c r="K10641" t="n">
        <v>892</v>
      </c>
      <c r="L10641" t="n">
        <v>698</v>
      </c>
      <c r="M10641" t="n">
        <v>714</v>
      </c>
      <c r="N10641" t="n">
        <v>697</v>
      </c>
      <c r="O10641" t="inlineStr">
        <is>
          <t>LIQE(697).(698)ALIFDNKHTNYTMEHIR</t>
        </is>
      </c>
      <c r="P10641" t="inlineStr">
        <is>
          <t>LIQEALIF</t>
        </is>
      </c>
      <c r="Q10641" t="inlineStr">
        <is>
          <t>Internal</t>
        </is>
      </c>
      <c r="R10641" t="inlineStr"/>
      <c r="S10641" t="inlineStr"/>
      <c r="T10641" t="inlineStr"/>
    </row>
    <row r="10642">
      <c r="A10642" s="1" t="n">
        <v>10640</v>
      </c>
      <c r="B10642" t="inlineStr">
        <is>
          <t>QLFLPSMR</t>
        </is>
      </c>
      <c r="C10642" t="inlineStr">
        <is>
          <t>P47224</t>
        </is>
      </c>
      <c r="D10642" t="inlineStr">
        <is>
          <t>MSS4_HUMAN</t>
        </is>
      </c>
      <c r="E10642" t="inlineStr">
        <is>
          <t>MEPAEQPSELVSAEGRNRKAVLCQRCGSRVLQPGTALFSRRQLFLPSMRKKPALSDGSNPDGDLLQEHWLVEDMFIFENVGFTKDVGNIKFLVCADCEIGPIGWHCLDDKNSFYVALERVSHE</t>
        </is>
      </c>
      <c r="F10642" t="inlineStr">
        <is>
          <t>RecName: Full=Guanine nucleotide exchange factor MSS4; AltName: Full=Rab-interacting factor;</t>
        </is>
      </c>
      <c r="G10642" t="inlineStr">
        <is>
          <t>3D-structure|Acetylation|Guanine-nucleotide releasing factor|Metal-binding|Protein transport|Reference proteome|Transport|Zinc</t>
        </is>
      </c>
      <c r="H10642" t="inlineStr">
        <is>
          <t>GO:0005829|GO:0016020|GO:0005085|GO:0008270|GO:0061025|GO:0006892|GO:0015031|GO:0007264</t>
        </is>
      </c>
      <c r="I10642" t="inlineStr">
        <is>
          <t>C:cytosol|C:membrane|F:guanyl-nucleotide exchange factor activity|F:zinc ion binding|P:membrane fusion|P:post-Golgi vesicle-mediated transport|P:protein transport|P:small GTPase mediated signal transduction</t>
        </is>
      </c>
      <c r="J10642" t="inlineStr"/>
      <c r="K10642" t="n">
        <v>123</v>
      </c>
      <c r="L10642" t="n">
        <v>42</v>
      </c>
      <c r="M10642" t="n">
        <v>49</v>
      </c>
      <c r="N10642" t="n">
        <v>41</v>
      </c>
      <c r="O10642" t="inlineStr">
        <is>
          <t>FSRR(41).(42)QLFLPSMR</t>
        </is>
      </c>
      <c r="P10642" t="inlineStr">
        <is>
          <t>FSRRQLFL</t>
        </is>
      </c>
      <c r="Q10642" t="inlineStr">
        <is>
          <t>Internal</t>
        </is>
      </c>
      <c r="R10642" t="inlineStr"/>
      <c r="S10642" t="inlineStr"/>
      <c r="T10642" t="inlineStr"/>
    </row>
    <row r="10643">
      <c r="A10643" s="1" t="n">
        <v>10641</v>
      </c>
      <c r="B10643" t="inlineStr">
        <is>
          <t>YRPGTVALRE</t>
        </is>
      </c>
      <c r="C10643" t="inlineStr">
        <is>
          <t>Q5TEC6</t>
        </is>
      </c>
      <c r="D10643" t="inlineStr">
        <is>
          <t>H37_HUMAN</t>
        </is>
      </c>
      <c r="E10643" t="inlineStr">
        <is>
          <t>MARTKQTARKSTGGKAPRKQLATKAARKSAPATGGVKKPHRYRPGTVALREIRRYQKSTELLIRKLPFQRLVREIAQEFKTDLRFQSSAVMALQEAREAYLVGLFEDTNLCAIHAKRVTIMPKDIQLVSRIRGERA</t>
        </is>
      </c>
      <c r="F10643" t="inlineStr">
        <is>
          <t>RecName: Full=Histone H3-7 {ECO:0000305};</t>
        </is>
      </c>
      <c r="G10643" t="inlineStr">
        <is>
          <t>3D-structure|Acetylation|ADP-ribosylation|Chromosome|Citrullination|DNA-binding|Hydroxylation|Methylation|Nucleosome core|Nucleus|Phosphoprotein|Reference proteome|Ubl conjugation</t>
        </is>
      </c>
      <c r="H10643" t="inlineStr">
        <is>
          <t>GO:0005654|GO:0000786|GO:0005634|GO:0003677|GO:0046982|GO:0030527</t>
        </is>
      </c>
      <c r="I10643" t="inlineStr">
        <is>
          <t>C:nucleoplasm|C:nucleosome|C:nucleus|F:DNA binding|F:protein heterodimerization activity|F:structural constituent of chromatin</t>
        </is>
      </c>
      <c r="J10643" t="inlineStr"/>
      <c r="K10643" t="n">
        <v>136</v>
      </c>
      <c r="L10643" t="n">
        <v>42</v>
      </c>
      <c r="M10643" t="n">
        <v>51</v>
      </c>
      <c r="N10643" t="n">
        <v>41</v>
      </c>
      <c r="O10643" t="inlineStr">
        <is>
          <t>KPHR(41).(42)YRPGTVALRE</t>
        </is>
      </c>
      <c r="P10643" t="inlineStr">
        <is>
          <t>KPHRYRPG</t>
        </is>
      </c>
      <c r="Q10643" t="inlineStr">
        <is>
          <t>Internal</t>
        </is>
      </c>
      <c r="R10643" t="inlineStr"/>
      <c r="S10643" t="inlineStr"/>
      <c r="T10643" t="inlineStr"/>
    </row>
    <row r="10644">
      <c r="A10644" s="1" t="n">
        <v>10642</v>
      </c>
      <c r="B10644" t="inlineStr">
        <is>
          <t>LWGLEAQKR</t>
        </is>
      </c>
      <c r="C10644" t="inlineStr">
        <is>
          <t>Q9UBE0</t>
        </is>
      </c>
      <c r="D10644" t="inlineStr">
        <is>
          <t>SAE1_HUMAN</t>
        </is>
      </c>
      <c r="E10644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10644" t="inlineStr">
        <is>
          <t>RecName: Full=SUMO-activating enzyme subunit 1; AltName: Full=Ubiquitin-like 1-activating enzyme E1A; Contains: RecName: Full=SUMO-activating enzyme subunit 1, N-terminally processed;</t>
        </is>
      </c>
      <c r="G10644" t="inlineStr">
        <is>
          <t>3D-structure|Acetylation|Alternative splicing|Direct protein sequencing|Ligase|Nucleus|Phosphoprotein|Reference proteome|Ubl conjugation pathway</t>
        </is>
      </c>
      <c r="H10644" t="inlineStr">
        <is>
          <t>GO:0005737|GO:0005654|GO:0005634|GO:0031510|GO:0043008|GO:0008047|GO:0046982|GO:0044388|GO:0004839|GO:0033235|GO:1903955|GO:0016925</t>
        </is>
      </c>
      <c r="I10644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10644" t="inlineStr"/>
      <c r="K10644" t="n">
        <v>346</v>
      </c>
      <c r="L10644" t="n">
        <v>25</v>
      </c>
      <c r="M10644" t="n">
        <v>33</v>
      </c>
      <c r="N10644" t="n">
        <v>24</v>
      </c>
      <c r="O10644" t="inlineStr">
        <is>
          <t>RQIR(24).(25)LWGLEAQKR</t>
        </is>
      </c>
      <c r="P10644" t="inlineStr">
        <is>
          <t>RQIRLWGL</t>
        </is>
      </c>
      <c r="Q10644" t="inlineStr">
        <is>
          <t>Internal</t>
        </is>
      </c>
      <c r="R10644" t="inlineStr"/>
      <c r="S10644" t="inlineStr"/>
      <c r="T10644" t="inlineStr"/>
    </row>
    <row r="10645">
      <c r="A10645" s="1" t="n">
        <v>10643</v>
      </c>
      <c r="B10645" t="inlineStr">
        <is>
          <t>LQAEEAER</t>
        </is>
      </c>
      <c r="C10645" t="inlineStr">
        <is>
          <t>Q15149</t>
        </is>
      </c>
      <c r="D10645" t="inlineStr">
        <is>
          <t>PLEC_HUMAN</t>
        </is>
      </c>
      <c r="E1064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645" t="inlineStr">
        <is>
          <t>RecName: Full=Plectin; Short=PCN; Short=PLTN; AltName: Full=Hemidesmosomal protein 1; Short=HD1; AltName: Full=Plectin-1;</t>
        </is>
      </c>
      <c r="G1064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64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64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645" t="inlineStr"/>
      <c r="K10645" t="n">
        <v>4684</v>
      </c>
      <c r="L10645" t="n">
        <v>1680</v>
      </c>
      <c r="M10645" t="n">
        <v>1687</v>
      </c>
      <c r="N10645" t="n">
        <v>1679</v>
      </c>
      <c r="O10645" t="inlineStr">
        <is>
          <t>EELR(1679).(1680)LQAEEAER</t>
        </is>
      </c>
      <c r="P10645" t="inlineStr">
        <is>
          <t>EELRLQAE</t>
        </is>
      </c>
      <c r="Q10645" t="inlineStr">
        <is>
          <t>Internal</t>
        </is>
      </c>
      <c r="R10645" t="inlineStr"/>
      <c r="S10645" t="inlineStr">
        <is>
          <t>C01.034</t>
        </is>
      </c>
      <c r="T10645" t="inlineStr">
        <is>
          <t>cathepsin S</t>
        </is>
      </c>
    </row>
    <row r="10646">
      <c r="A10646" s="1" t="n">
        <v>10644</v>
      </c>
      <c r="B10646" t="inlineStr">
        <is>
          <t>TVIDYNGER</t>
        </is>
      </c>
      <c r="C10646" t="inlineStr">
        <is>
          <t>P07237</t>
        </is>
      </c>
      <c r="D10646" t="inlineStr">
        <is>
          <t>PDIA1_HUMAN</t>
        </is>
      </c>
      <c r="E1064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064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064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064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064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0646" t="inlineStr"/>
      <c r="K10646" t="n">
        <v>508</v>
      </c>
      <c r="L10646" t="n">
        <v>453</v>
      </c>
      <c r="M10646" t="n">
        <v>461</v>
      </c>
      <c r="N10646" t="n">
        <v>452</v>
      </c>
      <c r="O10646" t="inlineStr">
        <is>
          <t>SADR(452).(453)TVIDYNGER</t>
        </is>
      </c>
      <c r="P10646" t="inlineStr">
        <is>
          <t>SADRTVID</t>
        </is>
      </c>
      <c r="Q10646" t="inlineStr">
        <is>
          <t>Internal</t>
        </is>
      </c>
      <c r="R10646" t="inlineStr"/>
      <c r="S10646" t="inlineStr">
        <is>
          <t>S01.151</t>
        </is>
      </c>
      <c r="T10646" t="inlineStr">
        <is>
          <t>trypsin 1</t>
        </is>
      </c>
    </row>
    <row r="10647">
      <c r="A10647" s="1" t="n">
        <v>10645</v>
      </c>
      <c r="B10647" t="inlineStr">
        <is>
          <t>QLSSGVSEIR</t>
        </is>
      </c>
      <c r="C10647" t="inlineStr">
        <is>
          <t>P04792</t>
        </is>
      </c>
      <c r="D10647" t="inlineStr">
        <is>
          <t>HSPB1_HUMAN</t>
        </is>
      </c>
      <c r="E1064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64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64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64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64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0647" t="inlineStr"/>
      <c r="K10647" t="n">
        <v>205</v>
      </c>
      <c r="L10647" t="n">
        <v>80</v>
      </c>
      <c r="M10647" t="n">
        <v>89</v>
      </c>
      <c r="N10647" t="n">
        <v>79</v>
      </c>
      <c r="O10647" t="inlineStr">
        <is>
          <t>ALSR(79).(80)QLSSGVSEIR</t>
        </is>
      </c>
      <c r="P10647" t="inlineStr">
        <is>
          <t>ALSRQLSS</t>
        </is>
      </c>
      <c r="Q10647" t="inlineStr">
        <is>
          <t>Internal</t>
        </is>
      </c>
      <c r="R10647" t="inlineStr"/>
      <c r="S10647" t="inlineStr"/>
      <c r="T10647" t="inlineStr"/>
    </row>
    <row r="10648">
      <c r="A10648" s="1" t="n">
        <v>10646</v>
      </c>
      <c r="B10648" t="inlineStr">
        <is>
          <t>IQCAAGYEQSEHNVCQDIDECTAGTHNCR</t>
        </is>
      </c>
      <c r="C10648" t="inlineStr">
        <is>
          <t>Q12805</t>
        </is>
      </c>
      <c r="D10648" t="inlineStr">
        <is>
          <t>FBLN3_HUMAN</t>
        </is>
      </c>
      <c r="E10648" t="inlineStr">
        <is>
          <t>MLKALFLTMLTLALVKSQDTEETITYTQCTDGYEWDPVRQQCKDIDECDIVPDACKGGMKCVNHYGGYLCLPKTAQIIVNNEQPQQETQPAEGTSGATTGVVAASSMATSGVLPGGGFVASAAAVAGPEMQTGRNNFVIRRNPADPQRIPSNPSHRIQCAAGYEQSEHNVCQDIDECTAGTHNCRADQVCINLRGSFACQCPPGYQKRGEQCVDIDECTIPPYCHQRCVNTPGSFYCQCSPGFQLAANNYTCVDINECDASNQCAQQCYNILGSFICQCNQGYELSSDRLNCEDIDECRTSSYLCQYQCVNEPGKFSCMCPQGYQVVRSRTCQDINECETTNECREDEMCWNYHGGFRCYPRNPCQDPYILTPENRCVCPVSNAMCRELPQSIVYKYMSIRSDRSVPSDIFQIQATTIYANTINTFRIKSGNENGEFYLRQTSPVSAMLVLVKSLSGPREHIVDLEMLTVSSIGTFRTSSVLRLTIIVGPFSF</t>
        </is>
      </c>
      <c r="F10648" t="inlineStr">
        <is>
          <t>RecName: Full=EGF-containing fibulin-like extracellular matrix protein 1; AltName: Full=Extracellular protein S1-5; AltName: Full=Fibrillin-like protein; AltName: Full=Fibulin-3; Short=FIBL-3; Flags: Precursor;</t>
        </is>
      </c>
      <c r="G10648" t="inlineStr">
        <is>
          <t>Alternative splicing|Calcium|Disease variant|Disulfide bond|EGF-like domain|Extracellular matrix|Glycoprotein|Growth factor|Reference proteome|Repeat|Secreted|Signal</t>
        </is>
      </c>
      <c r="H10648" t="inlineStr">
        <is>
          <t>GO:0062023|GO:0070062|GO:0031012|GO:0005576|GO:0005615|GO:0005509|GO:0005006|GO:0005154|GO:0008083|GO:0043010|GO:0048048|GO:0007173|GO:0032331|GO:0018108|GO:0048050|GO:0006355|GO:0007601</t>
        </is>
      </c>
      <c r="I10648" t="inlineStr">
        <is>
          <t>C:collagen-containing extracellular matrix|C:extracellular exosome|C:extracellular matrix|C:extracellular region|C:extracellular space|F:calcium ion binding|F:epidermal growth factor receptor activity|F:epidermal growth factor receptor binding|F:growth factor activity|P:camera-type eye development|P:embryonic eye morphogenesis|P:epidermal growth factor receptor signaling pathway|P:negative regulation of chondrocyte differentiation|P:peptidyl-tyrosine phosphorylation|P:post-embryonic eye morphogenesis|P:regulation of DNA-templated transcription|P:visual perception</t>
        </is>
      </c>
      <c r="J10648" t="inlineStr"/>
      <c r="K10648" t="n">
        <v>493</v>
      </c>
      <c r="L10648" t="n">
        <v>157</v>
      </c>
      <c r="M10648" t="n">
        <v>185</v>
      </c>
      <c r="N10648" t="n">
        <v>156</v>
      </c>
      <c r="O10648" t="inlineStr">
        <is>
          <t>PSHR(156).(157)IQCAAGYEQSEHNVCQDIDECTAGTHNCR</t>
        </is>
      </c>
      <c r="P10648" t="inlineStr">
        <is>
          <t>PSHRIQCA</t>
        </is>
      </c>
      <c r="Q10648" t="inlineStr">
        <is>
          <t>Internal</t>
        </is>
      </c>
      <c r="R10648" t="inlineStr"/>
      <c r="S10648" t="inlineStr"/>
      <c r="T10648" t="inlineStr"/>
    </row>
    <row r="10649">
      <c r="A10649" s="1" t="n">
        <v>10647</v>
      </c>
      <c r="B10649" t="inlineStr">
        <is>
          <t>MGANNLER</t>
        </is>
      </c>
      <c r="C10649" t="inlineStr">
        <is>
          <t>P52272</t>
        </is>
      </c>
      <c r="D10649" t="inlineStr">
        <is>
          <t>HNRPM_HUMAN</t>
        </is>
      </c>
      <c r="E10649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0649" t="inlineStr">
        <is>
          <t>RecName: Full=Heterogeneous nuclear ribonucleoprotein M; Short=hnRNP M;</t>
        </is>
      </c>
      <c r="G10649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0649" t="inlineStr">
        <is>
          <t>GO:0071013|GO:0062023|GO:0070062|GO:0016020|GO:0016363|GO:0005730|GO:0005654|GO:0005634|GO:0042382|GO:0005681|GO:0045202|GO:0003729|GO:0019904|GO:0003723|GO:0000380|GO:0000398</t>
        </is>
      </c>
      <c r="I10649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0649" t="inlineStr"/>
      <c r="K10649" t="n">
        <v>730</v>
      </c>
      <c r="L10649" t="n">
        <v>558</v>
      </c>
      <c r="M10649" t="n">
        <v>565</v>
      </c>
      <c r="N10649" t="n">
        <v>557</v>
      </c>
      <c r="O10649" t="inlineStr">
        <is>
          <t>GLER(557).(558)MGANNLER</t>
        </is>
      </c>
      <c r="P10649" t="inlineStr">
        <is>
          <t>GLERMGAN</t>
        </is>
      </c>
      <c r="Q10649" t="inlineStr">
        <is>
          <t>Internal</t>
        </is>
      </c>
      <c r="R10649" t="inlineStr"/>
      <c r="S10649" t="inlineStr"/>
      <c r="T10649" t="inlineStr"/>
    </row>
    <row r="10650">
      <c r="A10650" s="1" t="n">
        <v>10648</v>
      </c>
      <c r="B10650" t="inlineStr">
        <is>
          <t>LVGIISSR</t>
        </is>
      </c>
      <c r="C10650" t="inlineStr">
        <is>
          <t>P12268</t>
        </is>
      </c>
      <c r="D10650" t="inlineStr">
        <is>
          <t>IMDH2_HUMAN</t>
        </is>
      </c>
      <c r="E10650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0650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0650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0650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0650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0650" t="inlineStr"/>
      <c r="K10650" t="n">
        <v>514</v>
      </c>
      <c r="L10650" t="n">
        <v>154</v>
      </c>
      <c r="M10650" t="n">
        <v>161</v>
      </c>
      <c r="N10650" t="n">
        <v>153</v>
      </c>
      <c r="O10650" t="inlineStr">
        <is>
          <t>MGSR(153).(154)LVGIISSR</t>
        </is>
      </c>
      <c r="P10650" t="inlineStr">
        <is>
          <t>MGSRLVGI</t>
        </is>
      </c>
      <c r="Q10650" t="inlineStr">
        <is>
          <t>Internal</t>
        </is>
      </c>
      <c r="R10650" t="inlineStr"/>
      <c r="S10650" t="inlineStr"/>
      <c r="T10650" t="inlineStr"/>
    </row>
    <row r="10651">
      <c r="A10651" s="1" t="n">
        <v>10649</v>
      </c>
      <c r="B10651" t="inlineStr">
        <is>
          <t>MKETPLSNCERR</t>
        </is>
      </c>
      <c r="C10651" t="inlineStr">
        <is>
          <t>Q06265</t>
        </is>
      </c>
      <c r="D10651" t="inlineStr">
        <is>
          <t>EXOS9_HUMAN</t>
        </is>
      </c>
      <c r="E10651" t="inlineStr">
        <is>
          <t>MKETPLSNCERRFLLRAIEEKKRLDGRQTYDYRNIRISFGTDYGCCIVELGKTRVLGQVSCELVSPKLNRATEGILFFNLELSQMAAPAFEPGRQSDLLVKLNRLMERCLRNSKCIDTESLCVVAGEKVWQIRVDLHLLNHDGNIIDAASIAAIVALCHFRRPDVSVQGDEVTLYTPEERDPVPLSIHHMPICVSFAFFQQGTYLLVDPNEREERVMDGLLVIAMNKHREICTIQSSGGIMLLKDQVLRCSKIAGVKVAEITELILKALENDQKVRKEGGKFGFAESIANQRITAFKMEKAPIDTSDVEEKAEEIIAEAEPPSEVVSTPVLWTPGTAQIGEGVENSWGDLEDSEKEDDEGGGDQAIILDGIKMDTGVEVSDIGSQDAPIILSDSEEEEMIILEPDKNPKKIRTQTTSAKQEKAPSKKPVKRRKKKRAAN</t>
        </is>
      </c>
      <c r="F10651" t="inlineStr">
        <is>
          <t>RecName: Full=Exosome complex component RRP45; AltName: Full=Autoantigen PM/Scl 1; AltName: Full=Exosome component 9; AltName: Full=P75 polymyositis-scleroderma overlap syndrome-associated autoantigen; AltName: Full=Polymyositis/scleroderma autoantigen 1; AltName: Full=Polymyositis/scleroderma autoantigen 75 kDa; Short=PM/Scl-75;</t>
        </is>
      </c>
      <c r="G10651" t="inlineStr">
        <is>
          <t>3D-structure|Acetylation|Alternative splicing|Cytoplasm|Disease variant|Exosome|Isopeptide bond|Neurodegeneration|Nucleus|Phosphoprotein|Reference proteome|RNA-binding|rRNA processing|Ubl conjugation</t>
        </is>
      </c>
      <c r="H10651" t="inlineStr">
        <is>
          <t>GO:0005737|GO:0000177|GO:0005829|GO:0000178|GO:0070062|GO:0000228|GO:0000176|GO:0101019|GO:0005730|GO:0005654|GO:0005634|GO:0000175|GO:0035925|GO:0003723|GO:0061629|GO:0043928|GO:0000467|GO:0006955|GO:0071028|GO:0071042|GO:0071035|GO:0071038|GO:0000956|GO:0034427|GO:0030307|GO:0045944|GO:0006401|GO:0006396|GO:0006364|GO:0034473|GO:0034475|GO:0034476</t>
        </is>
      </c>
      <c r="I10651" t="inlineStr">
        <is>
          <t>C:cytoplasm|C:cytoplasmic exosome (RNase complex)|C:cytosol|C:exosome (RNase complex)|C:extracellular exosome|C:nuclear chromosome|C:nuclear exosome (RNase complex)|C:nucleolar exosome (RNase complex)|C:nucleolus|C:nucleoplasm|C:nucleus|F:3'-5'-RNA exonuclease activity|F:mRNA 3'-UTR AU-rich region binding|F:RNA binding|F:RNA polymerase II-specific DNA-binding transcription factor binding|P:exonucleolytic catabolism of deadenylated mRNA|P:exonucleolytic trimming to generate mature 3'-end of 5.8S rRNA from tricistronic rRNA transcript (SSU-rRNA, 5.8S rRNA, LSU-rRNA)|P:immune response|P:nuclear mRNA surveillance|P:nuclear polyadenylation-dependent mRNA catabolic process|P:nuclear polyadenylation-dependent rRNA catabolic process|P:nuclear polyadenylation-dependent tRNA catabolic process|P:nuclear-transcribed mRNA catabolic process|P:nuclear-transcribed mRNA catabolic process, exonucleolytic, 3'-5'|P:positive regulation of cell growth|P:positive regulation of transcription by RNA polymerase II|P:RNA catabolic process|P:RNA processing|P:rRNA processing|P:U1 snRNA 3'-end processing|P:U4 snRNA 3'-end processing|P:U5 snRNA 3'-end processing</t>
        </is>
      </c>
      <c r="J10651" t="inlineStr"/>
      <c r="K10651" t="n">
        <v>439</v>
      </c>
      <c r="L10651" t="n">
        <v>1</v>
      </c>
      <c r="M10651" t="n">
        <v>12</v>
      </c>
      <c r="N10651" t="n">
        <v>0</v>
      </c>
      <c r="O10651" t="inlineStr">
        <is>
          <t>(0).(1)MKETPLSNCERR</t>
        </is>
      </c>
      <c r="P10651" t="inlineStr">
        <is>
          <t>----MKET</t>
        </is>
      </c>
      <c r="Q10651" t="inlineStr">
        <is>
          <t>Met intact</t>
        </is>
      </c>
      <c r="R10651" t="inlineStr"/>
      <c r="S10651" t="inlineStr"/>
      <c r="T10651" t="inlineStr"/>
    </row>
    <row r="10652">
      <c r="A10652" s="1" t="n">
        <v>10650</v>
      </c>
      <c r="B10652" t="inlineStr">
        <is>
          <t>LQFDLGNLLASDRNPPTGLR</t>
        </is>
      </c>
      <c r="C10652" t="inlineStr">
        <is>
          <t>Q15050</t>
        </is>
      </c>
      <c r="D10652" t="inlineStr">
        <is>
          <t>RRS1_HUMAN</t>
        </is>
      </c>
      <c r="E10652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10652" t="inlineStr">
        <is>
          <t>RecName: Full=Ribosome biogenesis regulatory protein homolog;</t>
        </is>
      </c>
      <c r="G10652" t="inlineStr">
        <is>
          <t>3D-structure|Acetylation|Citrullination|Direct protein sequencing|Isopeptide bond|Nucleus|Phosphoprotein|Reference proteome|Ribosome biogenesis|Ubl conjugation</t>
        </is>
      </c>
      <c r="H10652" t="inlineStr">
        <is>
          <t>GO:0000794|GO:0005783|GO:0005730|GO:0005654|GO:0030687|GO:0008097|GO:0003723|GO:0000447|GO:0002244|GO:0007080|GO:1902570|GO:1901796|GO:0000027|GO:0042273</t>
        </is>
      </c>
      <c r="I10652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chromosome alignment|P:protein localization to nucleolus|P:regulation of signal transduction by p53 class mediator|P:ribosomal large subunit assembly|P:ribosomal large subunit biogenesis</t>
        </is>
      </c>
      <c r="J10652" t="inlineStr"/>
      <c r="K10652" t="n">
        <v>365</v>
      </c>
      <c r="L10652" t="n">
        <v>32</v>
      </c>
      <c r="M10652" t="n">
        <v>51</v>
      </c>
      <c r="N10652" t="n">
        <v>31</v>
      </c>
      <c r="O10652" t="inlineStr">
        <is>
          <t>KELE(31).(32)LQFDLGNLLASDRNPPTGLR</t>
        </is>
      </c>
      <c r="P10652" t="inlineStr">
        <is>
          <t>KELELQFD</t>
        </is>
      </c>
      <c r="Q10652" t="inlineStr">
        <is>
          <t>Internal</t>
        </is>
      </c>
      <c r="R10652" t="inlineStr"/>
      <c r="S10652" t="inlineStr"/>
      <c r="T10652" t="inlineStr"/>
    </row>
    <row r="10653">
      <c r="A10653" s="1" t="n">
        <v>10651</v>
      </c>
      <c r="B10653" t="inlineStr">
        <is>
          <t>ALELRDNDKTR</t>
        </is>
      </c>
      <c r="C10653" t="inlineStr">
        <is>
          <t>P06733</t>
        </is>
      </c>
      <c r="D10653" t="inlineStr">
        <is>
          <t>ENOA_HUMAN</t>
        </is>
      </c>
      <c r="E1065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65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65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65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65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653" t="inlineStr"/>
      <c r="K10653" t="n">
        <v>434</v>
      </c>
      <c r="L10653" t="n">
        <v>46</v>
      </c>
      <c r="M10653" t="n">
        <v>56</v>
      </c>
      <c r="N10653" t="n">
        <v>45</v>
      </c>
      <c r="O10653" t="inlineStr">
        <is>
          <t>GIYE(45).(46)ALELRDNDKTR</t>
        </is>
      </c>
      <c r="P10653" t="inlineStr">
        <is>
          <t>GIYEALEL</t>
        </is>
      </c>
      <c r="Q10653" t="inlineStr">
        <is>
          <t>Internal</t>
        </is>
      </c>
      <c r="R10653" t="inlineStr"/>
      <c r="S10653" t="inlineStr">
        <is>
          <t>C01.032|S01.269</t>
        </is>
      </c>
      <c r="T10653" t="inlineStr">
        <is>
          <t>cathepsin L|glutamyl endopeptidase I</t>
        </is>
      </c>
    </row>
    <row r="10654">
      <c r="A10654" s="1" t="n">
        <v>10652</v>
      </c>
      <c r="B10654" t="inlineStr">
        <is>
          <t>AELLQIEER</t>
        </is>
      </c>
      <c r="C10654" t="inlineStr">
        <is>
          <t>Q969G3</t>
        </is>
      </c>
      <c r="D10654" t="inlineStr">
        <is>
          <t>SMCE1_HUMAN</t>
        </is>
      </c>
      <c r="E10654" t="inlineStr">
        <is>
          <t>MSKRPSYAPPPTPAPATQMPSTPGFVGYNPYSHLAYNNYRLGGNPGTNSRVTASSGITIPKPPKPPDKPLMPYMRYSRKVWDQVKASNPDLKLWEIGKIIGGMWRDLTDEEKQEYLNEYEAEKIEYNESMKAYHNSPAYLAYINAKSRAEAALEEESRQRQSRMEKGEPYMSIQPAEDPDDYDDGFSMKHTATARFQRNHRLISEILSESVVPDVRSVVTTARMQVLKRQVQSLMVHQRKLEAELLQIEERHQEKKRKFLESTDSFNNELKRLCGLKVEVDMEKIAAEIAQAEEQARKRQEEREKEAAEQAERSQSSIVPEEEQAANKGEEKKDDENIPMETEETHLEETTESQQNGEEGTSTPEDKESGQEGVDSMAEEGTSDSNTGSESNSATVEEPPTDPIPEDEKKE</t>
        </is>
      </c>
      <c r="F10654" t="inlineStr">
        <is>
          <t>RecName: Full=SWI/SNF-related matrix-associated actin-dependent regulator of chromatin subfamily E member 1; AltName: Full=BRG1-associated factor 57; Short=BAF57;</t>
        </is>
      </c>
      <c r="G10654" t="inlineStr">
        <is>
          <t>3D-structure|Alternative splicing|Chromatin regulator|Coiled coil|Disease variant|DNA-binding|Intellectual disability|Isopeptide bond|Methylation|Neurogenesis|Nucleus|Phosphoprotein|Reference proteome|Ubl conjugation</t>
        </is>
      </c>
      <c r="H10654" t="inlineStr">
        <is>
          <t>GO:0140092|GO:0035060|GO:0000785|GO:0000776|GO:0071565|GO:0071564|GO:0000228|GO:0016363|GO:0005654|GO:0005634|GO:0032991|GO:0016586|GO:0016514|GO:0003682|GO:0003677|GO:0008080|GO:0016922|GO:0003723|GO:0003713|GO:0006338|GO:0045892|GO:0022008|GO:0006337|GO:0045597|GO:2000781|GO:0045663|GO:1902459|GO:0045582|GO:0070316|GO:2000045|GO:0030071|GO:2000819|GO:0006357</t>
        </is>
      </c>
      <c r="I10654" t="inlineStr">
        <is>
          <t>C:bBAF complex|C:brahma complex|C:chromatin|C:kinetochore|C:nBAF complex|C:npBAF complex|C:nuclear chromosome|C:nuclear matrix|C:nucleoplasm|C:nucleus|C:protein-containing complex|C:RSC-type complex|C:SWI/SNF complex|F:chromatin binding|F:DNA binding|F:N-acetyltransferase activity|F:nuclear receptor binding|F:RNA binding|F:transcription coactivator activity|P:chromatin remodeling|P:negative regulation of DNA-templated transcription|P:neurogenesis|P:nucleosome disassembly|P:positive regulation of cell differentia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10654" t="inlineStr"/>
      <c r="K10654" t="n">
        <v>411</v>
      </c>
      <c r="L10654" t="n">
        <v>243</v>
      </c>
      <c r="M10654" t="n">
        <v>251</v>
      </c>
      <c r="N10654" t="n">
        <v>242</v>
      </c>
      <c r="O10654" t="inlineStr">
        <is>
          <t>RKLE(242).(243)AELLQIEER</t>
        </is>
      </c>
      <c r="P10654" t="inlineStr">
        <is>
          <t>RKLEAELL</t>
        </is>
      </c>
      <c r="Q10654" t="inlineStr">
        <is>
          <t>Internal</t>
        </is>
      </c>
      <c r="R10654" t="inlineStr"/>
      <c r="S10654" t="inlineStr"/>
      <c r="T10654" t="inlineStr"/>
    </row>
    <row r="10655">
      <c r="A10655" s="1" t="n">
        <v>10653</v>
      </c>
      <c r="B10655" t="inlineStr">
        <is>
          <t>MGNHELYMR</t>
        </is>
      </c>
      <c r="C10655" t="inlineStr">
        <is>
          <t>P35241</t>
        </is>
      </c>
      <c r="D10655" t="inlineStr">
        <is>
          <t>RADI_HUMAN</t>
        </is>
      </c>
      <c r="E10655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0655" t="inlineStr">
        <is>
          <t>RecName: Full=Radixin;</t>
        </is>
      </c>
      <c r="G10655" t="inlineStr">
        <is>
          <t>Actin capping|Actin-binding|Alternative splicing|Cell membrane|Cell projection|Cytoplasm|Cytoskeleton|Deafness|Disease variant|Membrane|Non-syndromic deafness|Phosphoprotein|Reference proteome</t>
        </is>
      </c>
      <c r="H10655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0655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0655" t="inlineStr"/>
      <c r="K10655" t="n">
        <v>583</v>
      </c>
      <c r="L10655" t="n">
        <v>285</v>
      </c>
      <c r="M10655" t="n">
        <v>293</v>
      </c>
      <c r="N10655" t="n">
        <v>284</v>
      </c>
      <c r="O10655" t="inlineStr">
        <is>
          <t>LALC(284).(285)MGNHELYMR</t>
        </is>
      </c>
      <c r="P10655" t="inlineStr">
        <is>
          <t>LALCMGNH</t>
        </is>
      </c>
      <c r="Q10655" t="inlineStr">
        <is>
          <t>Internal</t>
        </is>
      </c>
      <c r="R10655" t="inlineStr"/>
      <c r="S10655" t="inlineStr"/>
      <c r="T10655" t="inlineStr"/>
    </row>
    <row r="10656">
      <c r="A10656" s="1" t="n">
        <v>10654</v>
      </c>
      <c r="B10656" t="inlineStr">
        <is>
          <t>WHTGERPFMCTWSYCGKR</t>
        </is>
      </c>
      <c r="C10656" t="inlineStr">
        <is>
          <t>P08047</t>
        </is>
      </c>
      <c r="D10656" t="inlineStr">
        <is>
          <t>SP1_HUMAN</t>
        </is>
      </c>
      <c r="E10656" t="inlineStr">
        <is>
          <t>MSDQDHSMDEMTAVVKIEKGVGGNNGGNGNGGGAFSQARSSSTGSSSSTGGGGQESQPSPLALLAATCSRIESPNENSNNSQGPSQSGGTGELDLTATQLSQGANGWQIISSSSGATPTSKEQSGSSTNGSNGSESSKNRTVSGGQYVVAAAPNLQNQQVLTGLPGVMPNIQYQVIPQFQTVDGQQLQFAATGAQVQQDGSGQIQIIPGANQQIITNRGSGGNIIAAMPNLLQQAVPLQGLANNVLSGQTQYVTNVPVALNGNITLLPVNSVSAATLTPSSQAVTISSSGSQESGSQPVTSGTTISSASLVSSQASSSSFFTNANSYSTTTTTSNMGIMNFTTSGSSGTNSQGQTPQRVSGLQGSDALNIQQNQTSGGSLQAGQQKEGEQNQQTQQQQILIQPQLVQGGQALQALQAAPLSGQTFTTQAISQETLQNLQLQAVPNSGPIIIRTPTVGPNGQVSWQTLQLQNLQVQNPQAQTITLAPMQGVSLGQTSSSNTTLTPIASAASIPAGTVTVNAAQLSSMPGLQTINLSALGTSGIQVHPIQGLPLAIANAPGDHGAQLGLHGAGGDGIHDDTAGGEEGENSPDAQPQAGRRTRREACTCPYCKDSEGRGSGDPGKKKQHICHIQGCGKVYGKTSHLRAHLRWHTGERPFMCTWSYCGKRFTRSDELQRHKRTHTGEKKFACPECPKRFMRSDHLSKHIKTHQNKKGGPGVALSVGTLPLDSGAGSEGSGTATPSALITTNMVAMEAICPEGIARLANSGINVMQVADLQSINISGNGF</t>
        </is>
      </c>
      <c r="F10656" t="inlineStr">
        <is>
          <t>RecName: Full=Transcription factor Sp1;</t>
        </is>
      </c>
      <c r="G10656" t="inlineStr">
        <is>
          <t>3D-structure|Acetylation|Activator|Alternative splicing|Biological rhythms|Cytoplasm|Direct protein sequencing|DNA-binding|Glycoprotein|Host-virus interaction|Isopeptide bond|Metal-binding|Nucleus|Phosphoprotein|Reference proteome|Repeat|Repressor|Transcription|Transcription regulation|Ubl conjugation|Zinc|Zinc-finger</t>
        </is>
      </c>
      <c r="H10656" t="inlineStr">
        <is>
          <t>GO:0000785|GO:0005737|GO:0000791|GO:0005654|GO:0005634|GO:0032993|GO:0017053|GO:0043425|GO:0003677|GO:0001228|GO:0003700|GO:0000981|GO:0003690|GO:0035035|GO:0042826|GO:0042802|GO:0046872|GO:0060090|GO:0042803|GO:0000978|GO:0000977|GO:0061629|GO:0043565|GO:1990837|GO:0000976|GO:0001221|GO:0071391|GO:0032869|GO:1904568|GO:0034224|GO:0043923|GO:1902004|GO:0045766|GO:0043536|GO:0045893|GO:0010628|GO:1904828|GO:0045944|GO:1905564|GO:0006355|GO:0006357|GO:0033194|GO:0048511</t>
        </is>
      </c>
      <c r="I10656" t="inlineStr">
        <is>
          <t>C:chromatin|C:cytoplasm|C:euchromatin|C:nucleoplasm|C:nucleus|C:protein-DNA complex|C:transcription repressor complex|F:bHLH transcription factor binding|F:DNA binding|F:DNA-binding transcription activator activity, RNA polymerase II-specific|F:DNA-binding transcription factor activity|F:DNA-binding transcription factor activity, RNA polymerase II-specific|F:double-stranded DNA binding|F:histone acetyltransferase binding|F:histone deacetylase binding|F:identical protein binding|F:metal ion binding|F:molecular adaptor activity|F:protein homodimerization activity|F:RNA polymerase II cis-regulatory region sequence-specific DNA binding|F:RNA polymerase II transcription regulatory region sequence-specific DNA binding|F:RNA polymerase II-specific DNA-binding transcription factor binding|F:sequence-specific DNA binding|F:sequence-specific double-stranded DNA binding|F:transcription cis-regulatory region binding|F:transcription coregulator binding|P:cellular response to estrogen stimulus|P:cellular response to insulin stimulus|P:cellular response to wortmannin|P:cellular response to zinc ion starvation|P:positive regulation by host of viral transcription|P:positive regulation of amyloid-beta formation|P:positive regulation of angiogenesis|P:positive regulation of blood vessel endothelial cell migration|P:positive regulation of DNA-templated transcription|P:positive regulation of gene expression|P:positive regulation of hydrogen sulfide biosynthetic process|P:positive regulation of transcription by RNA polymerase II|P:positive regulation of vascular endothelial cell proliferation|P:regulation of DNA-templated transcription|P:regulation of transcription by RNA polymerase II|P:response to hydroperoxide|P:rhythmic process</t>
        </is>
      </c>
      <c r="J10656" t="inlineStr"/>
      <c r="K10656" t="n">
        <v>785</v>
      </c>
      <c r="L10656" t="n">
        <v>649</v>
      </c>
      <c r="M10656" t="n">
        <v>666</v>
      </c>
      <c r="N10656" t="n">
        <v>648</v>
      </c>
      <c r="O10656" t="inlineStr">
        <is>
          <t>AHLR(648).(649)WHTGERPFMCTWSYCGKR</t>
        </is>
      </c>
      <c r="P10656" t="inlineStr">
        <is>
          <t>AHLRWHTG</t>
        </is>
      </c>
      <c r="Q10656" t="inlineStr">
        <is>
          <t>Internal</t>
        </is>
      </c>
      <c r="R10656" t="inlineStr"/>
      <c r="S10656" t="inlineStr"/>
      <c r="T10656" t="inlineStr"/>
    </row>
    <row r="10657">
      <c r="A10657" s="1" t="n">
        <v>10655</v>
      </c>
      <c r="B10657" t="inlineStr">
        <is>
          <t>ELSGTIKE</t>
        </is>
      </c>
      <c r="C10657" t="inlineStr">
        <is>
          <t>P30050</t>
        </is>
      </c>
      <c r="D10657" t="inlineStr">
        <is>
          <t>RL12_HUMAN</t>
        </is>
      </c>
      <c r="E10657" t="inlineStr">
        <is>
          <t>MPPKFDPNEIKVVYLRCTGGEVGATSALAPKIGPLGLSPKKVGDDIAKATGDWKGLRITVKLTIQNRQAQIEVVPSASALIIKALKEPPRDRKKQKNIKHSGNITFDEIVNIARQMRHRSLARELSGTIKEILGTAQSVGCNVDGRHPHDIIDDINSGAVECPAS</t>
        </is>
      </c>
      <c r="F10657" t="inlineStr">
        <is>
          <t>RecName: Full=Large ribosomal subunit protein uL11 {ECO:0000303|PubMed:24524803}; AltName: Full=60S ribosomal protein L12;</t>
        </is>
      </c>
      <c r="G10657" t="inlineStr">
        <is>
          <t>3D-structure|Acetylation|Alternative splicing|Isopeptide bond|Phosphoprotein|Reference proteome|Ribonucleoprotein|Ribosomal protein|RNA-binding|Ubl conjugation</t>
        </is>
      </c>
      <c r="H10657" t="inlineStr">
        <is>
          <t>GO:0005737|GO:0005829|GO:0022625|GO:0022626|GO:0070062|GO:0005925|GO:0016020|GO:0005730|GO:0014069|GO:0070180|GO:0003723|GO:0003735|GO:0002181|GO:0006412</t>
        </is>
      </c>
      <c r="I10657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10657" t="inlineStr"/>
      <c r="K10657" t="n">
        <v>165</v>
      </c>
      <c r="L10657" t="n">
        <v>124</v>
      </c>
      <c r="M10657" t="n">
        <v>131</v>
      </c>
      <c r="N10657" t="n">
        <v>123</v>
      </c>
      <c r="O10657" t="inlineStr">
        <is>
          <t>SLAR(123).(124)ELSGTIKE</t>
        </is>
      </c>
      <c r="P10657" t="inlineStr">
        <is>
          <t>SLARELSG</t>
        </is>
      </c>
      <c r="Q10657" t="inlineStr">
        <is>
          <t>Internal</t>
        </is>
      </c>
      <c r="R10657" t="inlineStr"/>
      <c r="S10657" t="inlineStr"/>
      <c r="T10657" t="inlineStr"/>
    </row>
    <row r="10658">
      <c r="A10658" s="1" t="n">
        <v>10656</v>
      </c>
      <c r="B10658" t="inlineStr">
        <is>
          <t>FEELDTQRR</t>
        </is>
      </c>
      <c r="C10658" t="inlineStr">
        <is>
          <t>P17706</t>
        </is>
      </c>
      <c r="D10658" t="inlineStr">
        <is>
          <t>PTN2_HUMAN</t>
        </is>
      </c>
      <c r="E10658" t="inlineStr">
        <is>
          <t>MPTTIEREFEELDTQRRWQPLYLEIRNESHDYPHRVAKFPENRNRNRYRDVSPYDHSRVKLQNAENDYINASLVDIEEAQRSYILTQGPLPNTCCHFWLMVWQQKTKAVVMLNRIVEKESVKCAQYWPTDDQEMLFKETGFSVKLLSEDVKSYYTVHLLQLENINSGETRTISHFHYTTWPDFGVPESPASFLNFLFKVRESGSLNPDHGPAVIHCSAGIGRSGTFSLVDTCLVLMEKGDDINIKQVLLNMRKYRMGLIQTPDQLRFSYMAIIEGAKCIKGDSSIQKRWKELSKEDLSPAFDHSPNKIMTEKYNGNRIGLEEEKLTGDRCTGLSSKMQDTMEENSESALRKRIREDRKATTAQKVQQMKQRLNENERKRKRWLYWQPILTKMGFMSVILVGAFVGWTLFFQQNAL</t>
        </is>
      </c>
      <c r="F10658" t="inlineStr">
        <is>
          <t>RecName: Full=Tyrosine-protein phosphatase non-receptor type 2; EC=3.1.3.48; AltName: Full=T-cell protein-tyrosine phosphatase; Short=TCPTP;</t>
        </is>
      </c>
      <c r="G10658" t="inlineStr">
        <is>
          <t>3D-structure|Alternative splicing|Cell membrane|Cytoplasm|Endoplasmic reticulum|Hydrolase|Membrane|Nucleus|Phosphoprotein|Protein phosphatase|Reference proteome|S-nitrosylation</t>
        </is>
      </c>
      <c r="H10658" t="inlineStr">
        <is>
          <t>GO:0005737|GO:0005829|GO:0005783|GO:0005793|GO:0031904|GO:0005654|GO:0005634|GO:0005886|GO:0005178|GO:0004726|GO:0019901|GO:0004725|GO:0030971|GO:0097677|GO:0019905|GO:0030183|GO:0030218|GO:0042593|GO:0038020|GO:0008286|GO:0008285|GO:0050922|GO:0042059|GO:0070373|GO:0050728|GO:0046627|GO:1902206|GO:1902215|GO:0070104|GO:0010888|GO:1902227|GO:0045650|GO:2000587|GO:1902233|GO:0046426|GO:0050860|GO:0000122|GO:0010804|GO:0060339|GO:0060336|GO:0042532|GO:0035335|GO:1902237|GO:0045722|GO:1903899|GO:1902202|GO:0060334|GO:0030217</t>
        </is>
      </c>
      <c r="I10658" t="inlineStr">
        <is>
          <t>C:cytoplasm|C:cytosol|C:endoplasmic reticulum|C:endoplasmic reticulum-Golgi intermediate compartment|C:endosome lumen|C:nucleoplasm|C:nucleus|C:plasma membrane|F:integrin binding|F:non-membrane spanning protein tyrosine phosphatase activity|F:protein kinase binding|F:protein tyrosine phosphatase activity|F:receptor tyrosine kinase binding|F:STAT family protein binding|F:syntaxin binding|P:B cell differentiation|P:erythrocyte differentiation|P:glucose homeostasis|P:insulin receptor recycling|P:insulin receptor signaling pathway|P:negative regulation of cell population proliferation|P:negative regulation of chemotaxis|P:negative regulation of epidermal growth factor receptor signaling pathway|P:negative regulation of ERK1 and ERK2 cascade|P:negative regulation of inflammatory response|P:negative regulation of insulin receptor signaling pathway|P:negative regulation of interleukin-2-mediated signaling pathway|P:negative regulation of interleukin-4-mediated signaling pathway|P:negative regulation of interleukin-6-mediated signaling pathway|P:negative regulation of lipid storage|P:negative regulation of macrophage colony-stimulating factor signaling pathway|P:negative regulation of macrophage differentiation|P:negative regulation of platelet-derived growth factor receptor-beta signaling pathway|P:negative regulation of positive thymic T cell selection|P:negative regulation of receptor signaling pathway via JAK-STAT|P:negative regulation of T cell receptor signaling pathway|P:negative regulation of transcription by RNA polymerase II|P:negative regulation of tumor necrosis factor-mediated signaling pathway|P:negative regulation of type I interferon-mediated signaling pathway|P:negative regulation of type II interferon-mediated signaling pathway|P:negative regulation of tyrosine phosphorylation of STAT protein|P:peptidyl-tyrosine dephosphorylation|P:positive regulation of endoplasmic reticulum stress-induced intrinsic apoptotic signaling pathway|P:positive regulation of gluconeogenesis|P:positive regulation of PERK-mediated unfolded protein response|P:regulation of hepatocyte growth factor receptor signaling pathway|P:regulation of type II interferon-mediated signaling pathway|P:T cell differentiation</t>
        </is>
      </c>
      <c r="J10658" t="inlineStr"/>
      <c r="K10658" t="n">
        <v>415</v>
      </c>
      <c r="L10658" t="n">
        <v>9</v>
      </c>
      <c r="M10658" t="n">
        <v>17</v>
      </c>
      <c r="N10658" t="n">
        <v>8</v>
      </c>
      <c r="O10658" t="inlineStr">
        <is>
          <t>IERE(8).(9)FEELDTQRR</t>
        </is>
      </c>
      <c r="P10658" t="inlineStr">
        <is>
          <t>IEREFEEL</t>
        </is>
      </c>
      <c r="Q10658" t="inlineStr">
        <is>
          <t>Internal</t>
        </is>
      </c>
      <c r="R10658" t="inlineStr"/>
      <c r="S10658" t="inlineStr"/>
      <c r="T10658" t="inlineStr"/>
    </row>
    <row r="10659">
      <c r="A10659" s="1" t="n">
        <v>10657</v>
      </c>
      <c r="B10659" t="inlineStr">
        <is>
          <t>AGRGFSLEELR</t>
        </is>
      </c>
      <c r="C10659" t="inlineStr">
        <is>
          <t>P26373</t>
        </is>
      </c>
      <c r="D10659" t="inlineStr">
        <is>
          <t>RL13_HUMAN</t>
        </is>
      </c>
      <c r="E10659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0659" t="inlineStr">
        <is>
          <t>RecName: Full=Large ribosomal subunit protein eL13 {ECO:0000303|PubMed:24524803}; AltName: Full=60S ribosomal protein L13; AltName: Full=Breast basic conserved protein 1;</t>
        </is>
      </c>
      <c r="G10659" t="inlineStr">
        <is>
          <t>3D-structure|Acetylation|Alternative splicing|Cytoplasm|Disease variant|Dwarfism|Isopeptide bond|Phosphoprotein|Reference proteome|Ribonucleoprotein|Ribosomal protein|Ubl conjugation</t>
        </is>
      </c>
      <c r="H10659" t="inlineStr">
        <is>
          <t>GO:0005737|GO:0005829|GO:0022625|GO:0022626|GO:0005783|GO:0016020|GO:0005730|GO:0005634|GO:0045202|GO:0003723|GO:0003735|GO:0001824|GO:0060348|GO:0002181|GO:0006412</t>
        </is>
      </c>
      <c r="I10659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0659" t="inlineStr"/>
      <c r="K10659" t="n">
        <v>211</v>
      </c>
      <c r="L10659" t="n">
        <v>72</v>
      </c>
      <c r="M10659" t="n">
        <v>82</v>
      </c>
      <c r="N10659" t="n">
        <v>71</v>
      </c>
      <c r="O10659" t="inlineStr">
        <is>
          <t>TKVR(71).(72)AGRGFSLEELR</t>
        </is>
      </c>
      <c r="P10659" t="inlineStr">
        <is>
          <t>TKVRAGRG</t>
        </is>
      </c>
      <c r="Q10659" t="inlineStr">
        <is>
          <t>Internal</t>
        </is>
      </c>
      <c r="R10659" t="inlineStr"/>
      <c r="S10659" t="inlineStr"/>
      <c r="T10659" t="inlineStr"/>
    </row>
    <row r="10660">
      <c r="A10660" s="1" t="n">
        <v>10658</v>
      </c>
      <c r="B10660" t="inlineStr">
        <is>
          <t>WVELAKLYR</t>
        </is>
      </c>
      <c r="C10660" t="inlineStr">
        <is>
          <t>P78527</t>
        </is>
      </c>
      <c r="D10660" t="inlineStr">
        <is>
          <t>PRKDC_HUMAN</t>
        </is>
      </c>
      <c r="E10660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0660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0660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0660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0660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0660" t="inlineStr"/>
      <c r="K10660" t="n">
        <v>4128</v>
      </c>
      <c r="L10660" t="n">
        <v>2923</v>
      </c>
      <c r="M10660" t="n">
        <v>2931</v>
      </c>
      <c r="N10660" t="n">
        <v>2922</v>
      </c>
      <c r="O10660" t="inlineStr">
        <is>
          <t>DVLR(2922).(2923)WVELAKLYR</t>
        </is>
      </c>
      <c r="P10660" t="inlineStr">
        <is>
          <t>DVLRWVEL</t>
        </is>
      </c>
      <c r="Q10660" t="inlineStr">
        <is>
          <t>Internal</t>
        </is>
      </c>
      <c r="R10660" t="inlineStr"/>
      <c r="S10660" t="inlineStr"/>
      <c r="T10660" t="inlineStr"/>
    </row>
    <row r="10661">
      <c r="A10661" s="1" t="n">
        <v>10659</v>
      </c>
      <c r="B10661" t="inlineStr">
        <is>
          <t>LQDEIQNMKEE</t>
        </is>
      </c>
      <c r="C10661" t="inlineStr">
        <is>
          <t>P08670</t>
        </is>
      </c>
      <c r="D10661" t="inlineStr">
        <is>
          <t>VIME_HUMAN</t>
        </is>
      </c>
      <c r="E1066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661" t="inlineStr">
        <is>
          <t>RecName: Full=Vimentin;</t>
        </is>
      </c>
      <c r="G1066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66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66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661" t="inlineStr"/>
      <c r="K10661" t="n">
        <v>466</v>
      </c>
      <c r="L10661" t="n">
        <v>365</v>
      </c>
      <c r="M10661" t="n">
        <v>375</v>
      </c>
      <c r="N10661" t="n">
        <v>364</v>
      </c>
      <c r="O10661" t="inlineStr">
        <is>
          <t>TIGR(364).(365)LQDEIQNMKEE</t>
        </is>
      </c>
      <c r="P10661" t="inlineStr">
        <is>
          <t>TIGRLQDE</t>
        </is>
      </c>
      <c r="Q10661" t="inlineStr">
        <is>
          <t>Internal</t>
        </is>
      </c>
      <c r="R10661" t="inlineStr"/>
      <c r="S10661" t="inlineStr">
        <is>
          <t>M10.003|S01.151</t>
        </is>
      </c>
      <c r="T10661" t="inlineStr">
        <is>
          <t>matrix metallopeptidase-2|trypsin 1</t>
        </is>
      </c>
    </row>
    <row r="10662">
      <c r="A10662" s="1" t="n">
        <v>10660</v>
      </c>
      <c r="B10662" t="inlineStr">
        <is>
          <t>VVPSDLYPLVLGFLR</t>
        </is>
      </c>
      <c r="C10662" t="inlineStr">
        <is>
          <t>Q14978</t>
        </is>
      </c>
      <c r="D10662" t="inlineStr">
        <is>
          <t>NOLC1_HUMAN</t>
        </is>
      </c>
      <c r="E10662" t="inlineStr">
        <is>
          <t>MADAGIRRVVPSDLYPLVLGFLRDNQLSEVANKFAKATGATQQDANASSLLDIYSFWLKSAKVPERKLQANGPVAKKAKKKASSSDSEDSSEEEEEVQGPPAKKAAVPAKRVGLPPGKAAAKASESSSSEESSDDDDEEDQKKQPVQKGVKPQAKAAKAPPKKAKSSDSDSDSSSEDEPPKNQKPKITPVTVKAQTKAPPKPARAAPKIANGKAASSSSSSSSSSSSDDSEEEKAAATPKKTVPKKQVVAKAPVKAATTPTRKSSSSEDSSSDEEEEQKKPMKNKPGPYSSVPPPSAPPPKKSLGTQPPKKAVEKQQPVESSEDSSDESDSSSEEEKKPPTKAVVSKATTKPPPAKKAAESSSDSSDSDSSEDDEAPSKPAGTTKNSSNKPAVTTKSPAVKPAAAPKQPVGGGQKLLTRKADSSSSEEESSSSEEEKTKKMVATTKPKATAKAALSLPAKQAPQGSRDSSSDSDSSSSEEEEEKTSKSAVKKKPQKVAGGAAPSKPASAKKGKAESSNSSSSDDSSEEEEEKLKGKGSPRPQAPKANGTSALTAQNGKAAKNSEEEEEEKKKAAVVVSKSGSLKKRKQNEAAKEAETPQAKKIKLQTPNTFPKRKKGEKRASSPFRRVREEEIEVDSRVADNSFDAKRGAAGDWGERANQVLKFTKGKSFRHEKTKKKRGSYRGGSISVQVNSIKFDSE</t>
        </is>
      </c>
      <c r="F10662" t="inlineStr">
        <is>
          <t>RecName: Full=Nucleolar and coiled-body phosphoprotein 1 {ECO:0000305}; AltName: Full=140 kDa nucleolar phosphoprotein {ECO:0000303|PubMed:10567578}; Short=Nopp140 {ECO:0000303|PubMed:10567578}; AltName: Full=Hepatitis C virus NS5A-transactivated protein 13; Short=HCV NS5A-transactivated protein 13; AltName: Full=Nucleolar 130 kDa protein {ECO:0000303|PubMed:7657714}; AltName: Full=Nucleolar phosphoprotein p130 {ECO:0000303|PubMed:7657714};</t>
        </is>
      </c>
      <c r="G10662" t="inlineStr">
        <is>
          <t>Acetylation|Alternative splicing|ATP-binding|Cytoplasm|GTP-binding|Isopeptide bond|Methylation|Nucleotide-binding|Nucleus|Phosphoprotein|Reference proteome|Repeat|Ubl conjugation</t>
        </is>
      </c>
      <c r="H10662" t="inlineStr">
        <is>
          <t>GO:0015030|GO:0005737|GO:0001650|GO:0005730|GO:0005654|GO:0005524|GO:0005525|GO:0140678|GO:0046982|GO:0030674|GO:0003723|GO:0000278|GO:0014032|GO:0014029|GO:0007000|GO:0006417|GO:0006364</t>
        </is>
      </c>
      <c r="I10662" t="inlineStr">
        <is>
          <t>C:Cajal body|C:cytoplasm|C:fibrillar center|C:nucleolus|C:nucleoplasm|F:ATP binding|F:GTP binding|F:molecular function inhibitor activity|F:protein heterodimerization activity|F:protein-macromolecule adaptor activity|F:RNA binding|P:mitotic cell cycle|P:neural crest cell development|P:neural crest formation|P:nucleolus organization|P:regulation of translation|P:rRNA processing</t>
        </is>
      </c>
      <c r="J10662" t="inlineStr"/>
      <c r="K10662" t="n">
        <v>699</v>
      </c>
      <c r="L10662" t="n">
        <v>9</v>
      </c>
      <c r="M10662" t="n">
        <v>23</v>
      </c>
      <c r="N10662" t="n">
        <v>8</v>
      </c>
      <c r="O10662" t="inlineStr">
        <is>
          <t>GIRR(8).(9)VVPSDLYPLVLGFLR</t>
        </is>
      </c>
      <c r="P10662" t="inlineStr">
        <is>
          <t>GIRRVVPS</t>
        </is>
      </c>
      <c r="Q10662" t="inlineStr">
        <is>
          <t>Internal</t>
        </is>
      </c>
      <c r="R10662" t="inlineStr"/>
      <c r="S10662" t="inlineStr"/>
      <c r="T10662" t="inlineStr"/>
    </row>
    <row r="10663">
      <c r="A10663" s="1" t="n">
        <v>10661</v>
      </c>
      <c r="B10663" t="inlineStr">
        <is>
          <t>LSTKEPGR</t>
        </is>
      </c>
      <c r="C10663" t="inlineStr">
        <is>
          <t>Q8WWM7</t>
        </is>
      </c>
      <c r="D10663" t="inlineStr">
        <is>
          <t>ATX2L_HUMAN</t>
        </is>
      </c>
      <c r="E10663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10663" t="inlineStr">
        <is>
          <t>RecName: Full=Ataxin-2-like protein; AltName: Full=Ataxin-2 domain protein; AltName: Full=Ataxin-2-related protein;</t>
        </is>
      </c>
      <c r="G10663" t="inlineStr">
        <is>
          <t>Acetylation|Alternative splicing|Cytoplasm|Direct protein sequencing|Isopeptide bond|Membrane|Methylation|Nucleus|Phosphoprotein|Reference proteome|Ubl conjugation</t>
        </is>
      </c>
      <c r="H10663" t="inlineStr">
        <is>
          <t>GO:0010494|GO:0005829|GO:0016020|GO:0016607|GO:0045296|GO:0003729|GO:0003723|GO:0016071|GO:0034063</t>
        </is>
      </c>
      <c r="I10663" t="inlineStr">
        <is>
          <t>C:cytoplasmic stress granule|C:cytosol|C:membrane|C:nuclear speck|F:cadherin binding|F:mRNA binding|F:RNA binding|P:mRNA metabolic process|P:stress granule assembly</t>
        </is>
      </c>
      <c r="J10663" t="inlineStr"/>
      <c r="K10663" t="n">
        <v>1075</v>
      </c>
      <c r="L10663" t="n">
        <v>509</v>
      </c>
      <c r="M10663" t="n">
        <v>516</v>
      </c>
      <c r="N10663" t="n">
        <v>508</v>
      </c>
      <c r="O10663" t="inlineStr">
        <is>
          <t>DVKE(508).(509)LSTKEPGR</t>
        </is>
      </c>
      <c r="P10663" t="inlineStr">
        <is>
          <t>DVKELSTK</t>
        </is>
      </c>
      <c r="Q10663" t="inlineStr">
        <is>
          <t>Internal</t>
        </is>
      </c>
      <c r="R10663" t="inlineStr"/>
      <c r="S10663" t="inlineStr"/>
      <c r="T10663" t="inlineStr"/>
    </row>
    <row r="10664">
      <c r="A10664" s="1" t="n">
        <v>10662</v>
      </c>
      <c r="B10664" t="inlineStr">
        <is>
          <t>QQINEMHLLIQQAR</t>
        </is>
      </c>
      <c r="C10664" t="inlineStr">
        <is>
          <t>Q01780</t>
        </is>
      </c>
      <c r="D10664" t="inlineStr">
        <is>
          <t>EXOSX_HUMAN</t>
        </is>
      </c>
      <c r="E10664" t="inlineStr">
        <is>
          <t>MAPPSTREPRVLSATSATKSDGEMVLPGFPDADSFVKFALGSVVAVTKASGGLPQFGDEYDFYRSFPGFQAFCETQGDRLLQCMSRVMQYHGCRSNIKDRSKVTELEDKFDLLVDANDVILERVGILLDEASGVNKNQQPVLPAGLQVPKTVVSSWNRKAAEYGKKAKSETFRLLHAKNIIRPQLKFREKIDNSNTPFLPKIFIKPNAQKPLPQALSKERRERPQDRPEDLDVPPALADFIHQQRTQQVEQDMFAHPYQYELNHFTPADAVLQKPQPQLYRPIEETPCHFISSLDELVELNEKLLNCQEFAVDLEHHSYRSFLGLTCLMQISTRTEDFIIDTLELRSDMYILNESLTDPAIVKVFHGADSDIEWLQKDFGLYVVNMFDTHQAARLLNLGRHSLDHLLKLYCNVDSNKQYQLADWRIRPLPEEMLSYARDDTHYLLYIYDKMRLEMWERGNGQPVQLQVVWQRSRDICLKKFIKPIFTDESYLELYRKQKKHLNTQQLTAFQLLFAWRDKTARREDESYGYVLPNHMMLKIAEELPKEPQGIIACCNPVPPLVRQQINEMHLLIQQAREMPLLKSEVAAGVKKSGPLPSAERLENVLFGPHDCSHAPPDGYPIIPTSGSVPVQKQASLFPDEKEDNLLGTTCLIATAVITLFNEPSAEDSKKGPLTVAQKKAQNIMESFENPFRMFLPSLGHRAPVSQAAKFDPSTKIYEISNRWKLAQVQVQKDSKEAVKKKAAEQTAAREQAKEACKAAAEQAISVRQQVVLENAAKKRERATSDPRTTEQKQEKKRLKISKKPKDPEPPEKEFTPYDYSQSDFKAFAGNSKSKVSSQFDPNKQTPSGKKCIAAKKIKQSVGNKSMSFPTGKSDRGFRYNWPQR</t>
        </is>
      </c>
      <c r="F10664" t="inlineStr">
        <is>
          <t>RecName: Full=Exosome complex component 10 {ECO:0000305}; EC=3.1.13.-; AltName: Full=Autoantigen PM/Scl 2; AltName: Full=P100 polymyositis-scleroderma overlap syndrome-associated autoantigen; AltName: Full=Polymyositis/scleroderma autoantigen 100 kDa; Short=PM/Scl-100; AltName: Full=Polymyositis/scleroderma autoantigen 2;</t>
        </is>
      </c>
      <c r="G10664" t="inlineStr">
        <is>
          <t>3D-structure|Alternative splicing|Cytoplasm|Exonuclease|Exosome|Hydrolase|Isopeptide bond|Nonsense-mediated mRNA decay|Nuclease|Nucleus|Phosphoprotein|Reference proteome|RNA-binding|rRNA processing|Ubl conjugation</t>
        </is>
      </c>
      <c r="H10664" t="inlineStr">
        <is>
          <t>GO:0005737|GO:0000177|GO:0005829|GO:0000791|GO:0000178|GO:0016020|GO:0000176|GO:0101019|GO:0005730|GO:0005654|GO:0005634|GO:0032040|GO:0000175|GO:0000166|GO:0003723|GO:0004532|GO:0003727|GO:0070034|GO:0071034|GO:0009048|GO:0000467|GO:0071044|GO:0000460|GO:0032211|GO:0071028|GO:0071040|GO:0071039|GO:0071035|GO:0071036|GO:0071037|GO:0071038|GO:0000956|GO:0000184|GO:0071051|GO:1904872|GO:0042274|GO:0006401|GO:0006396|GO:0006364</t>
        </is>
      </c>
      <c r="I10664" t="inlineStr">
        <is>
          <t>C:cytoplasm|C:cytoplasmic exosome (RNase complex)|C:cytosol|C:euchromatin|C:exosome (RNase complex)|C:membrane|C:nuclear exosome (RNase complex)|C:nucleolar exosome (RNase complex)|C:nucleolus|C:nucleoplasm|C:nucleus|C:small-subunit processome|F:3'-5'-RNA exonuclease activity|F:nucleotide binding|F:RNA binding|F:RNA exonuclease activity|F:single-stranded RNA binding|F:telomerase RNA binding|P:CUT catabolic process|P:dosage compensation by inactivation of X chromosome|P:exonucleolytic trimming to generate mature 3'-end of 5.8S rRNA from tricistronic rRNA transcript (SSU-rRNA, 5.8S rRNA, LSU-rRNA)|P:histone mRNA catabolic process|P:maturation of 5.8S rRNA|P:negative regulation of telomere maintenance via telomerase|P:nuclear mRNA surveillance|P:nuclear polyadenylation-dependent antisense transcript catabolic process|P:nuclear polyadenylation-dependent CUT catabolic process|P:nuclear polyadenylation-dependent rRNA catabolic process|P:nuclear polyadenylation-dependent snoRNA catabolic process|P:nuclear polyadenylation-dependent snRNA catabolic process|P:nuclear polyadenylation-dependent tRNA catabolic process|P:nuclear-transcribed mRNA catabolic process|P:nuclear-transcribed mRNA catabolic process, nonsense-mediated decay|P:polyadenylation-dependent snoRNA 3'-end processing|P:regulation of telomerase RNA localization to Cajal body|P:ribosomal small subunit biogenesis|P:RNA catabolic process|P:RNA processing|P:rRNA processing</t>
        </is>
      </c>
      <c r="J10664" t="inlineStr"/>
      <c r="K10664" t="n">
        <v>885</v>
      </c>
      <c r="L10664" t="n">
        <v>564</v>
      </c>
      <c r="M10664" t="n">
        <v>577</v>
      </c>
      <c r="N10664" t="n">
        <v>563</v>
      </c>
      <c r="O10664" t="inlineStr">
        <is>
          <t>PLVR(563).(564)QQINEMHLLIQQAR</t>
        </is>
      </c>
      <c r="P10664" t="inlineStr">
        <is>
          <t>PLVRQQIN</t>
        </is>
      </c>
      <c r="Q10664" t="inlineStr">
        <is>
          <t>Internal</t>
        </is>
      </c>
      <c r="R10664" t="inlineStr"/>
      <c r="S10664" t="inlineStr"/>
      <c r="T10664" t="inlineStr"/>
    </row>
    <row r="10665">
      <c r="A10665" s="1" t="n">
        <v>10663</v>
      </c>
      <c r="B10665" t="inlineStr">
        <is>
          <t>LLSWSDNWREILDSKR</t>
        </is>
      </c>
      <c r="C10665" t="inlineStr">
        <is>
          <t>Q8TCD5</t>
        </is>
      </c>
      <c r="D10665" t="inlineStr">
        <is>
          <t>NT5C_HUMAN</t>
        </is>
      </c>
      <c r="E10665" t="inlineStr">
        <is>
          <t>MARSVRVLVDMDGVLADFEAGLLRGFRRRFPEEPHVPLEQRRGFLAREQYRALRPDLADKVASVYEAPGFFLDLEPIPGALDAVREMNDLPDTQVFICTSPLLKYHHCVGEKYRWVEQHLGPQFVERIILTRDKTVVLGDLLIDDKDTVRGQEETPSWEHILFTCCHNRHLVLPPTRRRLLSWSDNWREILDSKRGAAQRE</t>
        </is>
      </c>
      <c r="F10665" t="inlineStr">
        <is>
          <t>RecName: Full=5'(3')-deoxyribonucleotidase, cytosolic type; EC=3.1.3.-; AltName: Full=Cytosolic 5',3'-pyrimidine nucleotidase; AltName: Full=Deoxy-5'-nucleotidase 1; Short=dNT-1;</t>
        </is>
      </c>
      <c r="G10665" t="inlineStr">
        <is>
          <t>3D-structure|Alternative splicing|Cytoplasm|Direct protein sequencing|Hydrolase|Magnesium|Metal-binding|Nucleotide metabolism|Nucleotide-binding|Phosphoprotein|Reference proteome</t>
        </is>
      </c>
      <c r="H10665" t="inlineStr">
        <is>
          <t>GO:0005737|GO:0005829|GO:0070062|GO:0005634|GO:0008253|GO:0042802|GO:0050483|GO:0046872|GO:0008252|GO:0019103|GO:0000255|GO:0043605|GO:0006249|GO:0016311|GO:0046055|GO:0046074|GO:0046079|GO:0006204|GO:0009223|GO:0046050</t>
        </is>
      </c>
      <c r="I10665" t="inlineStr">
        <is>
          <t>C:cytoplasm|C:cytosol|C:extracellular exosome|C:nucleus|F:5'-nucleotidase activity|F:identical protein binding|F:IMP 5'-nucleotidase activity|F:metal ion binding|F:nucleotidase activity|F:pyrimidine nucleotide binding|P:allantoin metabolic process|P:amide catabolic process|P:dCMP catabolic process|P:dephosphorylation|P:dGMP catabolic process|P:dTMP catabolic process|P:dUMP catabolic process|P:IMP catabolic process|P:pyrimidine deoxyribonucleotide catabolic process|P:UMP catabolic process</t>
        </is>
      </c>
      <c r="J10665" t="inlineStr"/>
      <c r="K10665" t="n">
        <v>201</v>
      </c>
      <c r="L10665" t="n">
        <v>180</v>
      </c>
      <c r="M10665" t="n">
        <v>195</v>
      </c>
      <c r="N10665" t="n">
        <v>179</v>
      </c>
      <c r="O10665" t="inlineStr">
        <is>
          <t>TRRR(179).(180)LLSWSDNWREILDSKR</t>
        </is>
      </c>
      <c r="P10665" t="inlineStr">
        <is>
          <t>TRRRLLSW</t>
        </is>
      </c>
      <c r="Q10665" t="inlineStr">
        <is>
          <t>Internal</t>
        </is>
      </c>
      <c r="R10665" t="inlineStr"/>
      <c r="S10665" t="inlineStr"/>
      <c r="T10665" t="inlineStr"/>
    </row>
    <row r="10666">
      <c r="A10666" s="1" t="n">
        <v>10664</v>
      </c>
      <c r="B10666" t="inlineStr">
        <is>
          <t>MVVPAALKVVR</t>
        </is>
      </c>
      <c r="C10666" t="inlineStr">
        <is>
          <t>P40429</t>
        </is>
      </c>
      <c r="D10666" t="inlineStr">
        <is>
          <t>RL13A_HUMAN</t>
        </is>
      </c>
      <c r="E10666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10666" t="inlineStr">
        <is>
          <t>RecName: Full=Large ribosomal subunit protein uL13 {ECO:0000303|PubMed:24524803}; AltName: Full=23 kDa highly basic protein; AltName: Full=60S ribosomal protein L13a;</t>
        </is>
      </c>
      <c r="G10666" t="inlineStr">
        <is>
          <t>3D-structure|Acetylation|Citrullination|Cytoplasm|Direct protein sequencing|Phosphoprotein|Reference proteome|Ribonucleoprotein|Ribosomal protein|Translation regulation</t>
        </is>
      </c>
      <c r="H10666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10666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10666" t="inlineStr"/>
      <c r="K10666" t="n">
        <v>203</v>
      </c>
      <c r="L10666" t="n">
        <v>118</v>
      </c>
      <c r="M10666" t="n">
        <v>128</v>
      </c>
      <c r="N10666" t="n">
        <v>117</v>
      </c>
      <c r="O10666" t="inlineStr">
        <is>
          <t>KKKR(117).(118)MVVPAALKVVR</t>
        </is>
      </c>
      <c r="P10666" t="inlineStr">
        <is>
          <t>KKKRMVVP</t>
        </is>
      </c>
      <c r="Q10666" t="inlineStr">
        <is>
          <t>Internal</t>
        </is>
      </c>
      <c r="R10666" t="inlineStr"/>
      <c r="S10666" t="inlineStr">
        <is>
          <t>S01.151</t>
        </is>
      </c>
      <c r="T10666" t="inlineStr">
        <is>
          <t>trypsin 1</t>
        </is>
      </c>
    </row>
    <row r="10667">
      <c r="A10667" s="1" t="n">
        <v>10665</v>
      </c>
      <c r="B10667" t="inlineStr">
        <is>
          <t>ILGSASPEEEQEKPILDRPTR</t>
        </is>
      </c>
      <c r="C10667" t="inlineStr">
        <is>
          <t>Q7Z422</t>
        </is>
      </c>
      <c r="D10667" t="inlineStr">
        <is>
          <t>SZRD1_HUMAN</t>
        </is>
      </c>
      <c r="E10667" t="inlineStr">
        <is>
          <t>MEDEEVAESWEEAADSGEIDRRLEKKLKITQKESRKSKSPPKVPIVIQDDSLPAGPPPQIRILKRPTSNGVVSSPNSTSRPTLPVKSLAQREAEYAEARKRILGSASPEEEQEKPILDRPTRISQPEDSRQPNNVIRQPLGPDGSQGFKQRR</t>
        </is>
      </c>
      <c r="F10667" t="inlineStr">
        <is>
          <t>RecName: Full=SUZ domain-containing protein 1; AltName: Full=Putative MAPK-activating protein PM18/PM20/PM22;</t>
        </is>
      </c>
      <c r="G10667" t="inlineStr">
        <is>
          <t>Acetylation|Alternative splicing|Phosphoprotein|Reference proteome</t>
        </is>
      </c>
      <c r="H10667" t="inlineStr"/>
      <c r="I10667" t="inlineStr"/>
      <c r="J10667" t="inlineStr"/>
      <c r="K10667" t="n">
        <v>152</v>
      </c>
      <c r="L10667" t="n">
        <v>102</v>
      </c>
      <c r="M10667" t="n">
        <v>122</v>
      </c>
      <c r="N10667" t="n">
        <v>101</v>
      </c>
      <c r="O10667" t="inlineStr">
        <is>
          <t>ARKR(101).(102)ILGSASPEEEQEKPILDRPTR</t>
        </is>
      </c>
      <c r="P10667" t="inlineStr">
        <is>
          <t>ARKRILGS</t>
        </is>
      </c>
      <c r="Q10667" t="inlineStr">
        <is>
          <t>Internal</t>
        </is>
      </c>
      <c r="R10667" t="inlineStr"/>
      <c r="S10667" t="inlineStr"/>
      <c r="T10667" t="inlineStr"/>
    </row>
    <row r="10668">
      <c r="A10668" s="1" t="n">
        <v>10666</v>
      </c>
      <c r="B10668" t="inlineStr">
        <is>
          <t>MDQVMQFVEPSRQFVKDSIR</t>
        </is>
      </c>
      <c r="C10668" t="inlineStr">
        <is>
          <t>P60059</t>
        </is>
      </c>
      <c r="D10668" t="inlineStr">
        <is>
          <t>SC61G_HUMAN</t>
        </is>
      </c>
      <c r="E10668" t="inlineStr">
        <is>
          <t>MDQVMQFVEPSRQFVKDSIRLVKRCTKPDRKEFQKIAMATAIGFAIMGFIGFFVKLIHIPINNIIVGG</t>
        </is>
      </c>
      <c r="F10668" t="inlineStr">
        <is>
          <t>RecName: Full=Protein transport protein Sec61 subunit gamma;</t>
        </is>
      </c>
      <c r="G10668" t="inlineStr">
        <is>
          <t>3D-structure|Acetylation|Endoplasmic reticulum|Membrane|Phosphoprotein|Protein transport|Reference proteome|Translocation|Transmembrane|Transmembrane helix|Transport</t>
        </is>
      </c>
      <c r="H10668" t="inlineStr">
        <is>
          <t>GO:0005829|GO:0016020|GO:0071261|GO:0008320|GO:0043022|GO:0031204|GO:0045047</t>
        </is>
      </c>
      <c r="I10668" t="inlineStr">
        <is>
          <t>C:cytosol|C:membrane|C:Ssh1 translocon complex|F:protein transmembrane transporter activity|F:ribosome binding|P:post-translational protein targeting to membrane, translocation|P:protein targeting to ER</t>
        </is>
      </c>
      <c r="J10668" t="inlineStr"/>
      <c r="K10668" t="n">
        <v>68</v>
      </c>
      <c r="L10668" t="n">
        <v>1</v>
      </c>
      <c r="M10668" t="n">
        <v>20</v>
      </c>
      <c r="N10668" t="n">
        <v>0</v>
      </c>
      <c r="O10668" t="inlineStr">
        <is>
          <t>(0).(1)MDQVMQFVEPSRQFVKDSIR</t>
        </is>
      </c>
      <c r="P10668" t="inlineStr">
        <is>
          <t>----MDQV</t>
        </is>
      </c>
      <c r="Q10668" t="inlineStr">
        <is>
          <t>Met intact</t>
        </is>
      </c>
      <c r="R10668" t="inlineStr"/>
      <c r="S10668" t="inlineStr"/>
      <c r="T10668" t="inlineStr"/>
    </row>
    <row r="10669">
      <c r="A10669" s="1" t="n">
        <v>10667</v>
      </c>
      <c r="B10669" t="inlineStr">
        <is>
          <t>SWSSRDDYSR</t>
        </is>
      </c>
      <c r="C10669" t="inlineStr">
        <is>
          <t>P23588</t>
        </is>
      </c>
      <c r="D10669" t="inlineStr">
        <is>
          <t>IF4B_HUMAN</t>
        </is>
      </c>
      <c r="E10669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0669" t="inlineStr">
        <is>
          <t>RecName: Full=Eukaryotic translation initiation factor 4B; Short=eIF-4B;</t>
        </is>
      </c>
      <c r="G10669" t="inlineStr">
        <is>
          <t>3D-structure|Acetylation|Alternative splicing|Direct protein sequencing|Initiation factor|Isopeptide bond|Phosphoprotein|Protein biosynthesis|Reference proteome|RNA-binding|Ubl conjugation</t>
        </is>
      </c>
      <c r="H10669" t="inlineStr">
        <is>
          <t>GO:0005829|GO:0016281|GO:0003723|GO:0003743|GO:0006446</t>
        </is>
      </c>
      <c r="I10669" t="inlineStr">
        <is>
          <t>C:cytosol|C:eukaryotic translation initiation factor 4F complex|F:RNA binding|F:translation initiation factor activity|P:regulation of translational initiation</t>
        </is>
      </c>
      <c r="J10669" t="inlineStr"/>
      <c r="K10669" t="n">
        <v>611</v>
      </c>
      <c r="L10669" t="n">
        <v>309</v>
      </c>
      <c r="M10669" t="n">
        <v>318</v>
      </c>
      <c r="N10669" t="n">
        <v>308</v>
      </c>
      <c r="O10669" t="inlineStr">
        <is>
          <t>RDDR(308).(309)SWSSRDDYSR</t>
        </is>
      </c>
      <c r="P10669" t="inlineStr">
        <is>
          <t>RDDRSWSS</t>
        </is>
      </c>
      <c r="Q10669" t="inlineStr">
        <is>
          <t>Internal</t>
        </is>
      </c>
      <c r="R10669" t="inlineStr"/>
      <c r="S10669" t="inlineStr"/>
      <c r="T10669" t="inlineStr"/>
    </row>
    <row r="10670">
      <c r="A10670" s="1" t="n">
        <v>10668</v>
      </c>
      <c r="B10670" t="inlineStr">
        <is>
          <t>FIPHENGVHTIDVKFNGSHVVGSPFKVR</t>
        </is>
      </c>
      <c r="C10670" t="inlineStr">
        <is>
          <t>O75369</t>
        </is>
      </c>
      <c r="D10670" t="inlineStr">
        <is>
          <t>FLNB_HUMAN</t>
        </is>
      </c>
      <c r="E1067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67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67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67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67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670" t="inlineStr"/>
      <c r="K10670" t="n">
        <v>2602</v>
      </c>
      <c r="L10670" t="n">
        <v>2347</v>
      </c>
      <c r="M10670" t="n">
        <v>2374</v>
      </c>
      <c r="N10670" t="n">
        <v>2346</v>
      </c>
      <c r="O10670" t="inlineStr">
        <is>
          <t>YAVR(2346).(2347)FIPHENGVHTIDVKFNGSHVVGSPFKVR</t>
        </is>
      </c>
      <c r="P10670" t="inlineStr">
        <is>
          <t>YAVRFIPH</t>
        </is>
      </c>
      <c r="Q10670" t="inlineStr">
        <is>
          <t>Internal</t>
        </is>
      </c>
      <c r="R10670" t="inlineStr"/>
      <c r="S10670" t="inlineStr">
        <is>
          <t>C01.009|C01.032|S01.151</t>
        </is>
      </c>
      <c r="T10670" t="inlineStr">
        <is>
          <t>cathepsin V|cathepsin L|trypsin 1</t>
        </is>
      </c>
    </row>
    <row r="10671">
      <c r="A10671" s="1" t="n">
        <v>10669</v>
      </c>
      <c r="B10671" t="inlineStr">
        <is>
          <t>ENDIHGLR</t>
        </is>
      </c>
      <c r="C10671" t="inlineStr">
        <is>
          <t>P05783</t>
        </is>
      </c>
      <c r="D10671" t="inlineStr">
        <is>
          <t>K1C18_HUMAN</t>
        </is>
      </c>
      <c r="E10671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0671" t="inlineStr">
        <is>
          <t>RecName: Full=Keratin, type I cytoskeletal 18; AltName: Full=Cell proliferation-inducing gene 46 protein; AltName: Full=Cytokeratin-18; Short=CK-18; AltName: Full=Keratin-18; Short=K18;</t>
        </is>
      </c>
      <c r="G10671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0671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0671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0671" t="inlineStr"/>
      <c r="K10671" t="n">
        <v>430</v>
      </c>
      <c r="L10671" t="n">
        <v>179</v>
      </c>
      <c r="M10671" t="n">
        <v>186</v>
      </c>
      <c r="N10671" t="n">
        <v>178</v>
      </c>
      <c r="O10671" t="inlineStr">
        <is>
          <t>RQSV(178).(179)ENDIHGLR</t>
        </is>
      </c>
      <c r="P10671" t="inlineStr">
        <is>
          <t>RQSVENDI</t>
        </is>
      </c>
      <c r="Q10671" t="inlineStr">
        <is>
          <t>Internal</t>
        </is>
      </c>
      <c r="R10671" t="inlineStr"/>
      <c r="S10671" t="inlineStr"/>
      <c r="T10671" t="inlineStr"/>
    </row>
    <row r="10672">
      <c r="A10672" s="1" t="n">
        <v>10670</v>
      </c>
      <c r="B10672" t="inlineStr">
        <is>
          <t>QQLEALLNKTMR</t>
        </is>
      </c>
      <c r="C10672" t="inlineStr">
        <is>
          <t>Q9BRA0</t>
        </is>
      </c>
      <c r="D10672" t="inlineStr">
        <is>
          <t>LSMD1_HUMAN</t>
        </is>
      </c>
      <c r="E10672" t="inlineStr">
        <is>
          <t>MAGAGPTMLLREENGCCSRRQSSSSAGDSDGEREDSAAERARQQLEALLNKTMRIRMTDGRTLVGCFLCTDRDCNVILGSAQEFLKPSDSFSAGEPRVLGLAMVPGHHIVSIEVQRESLTGPPYL</t>
        </is>
      </c>
      <c r="F10672" t="inlineStr">
        <is>
          <t>RecName: Full=N-alpha-acetyltransferase 38, NatC auxiliary subunit; AltName: Full=LSM domain-containing protein 1; AltName: Full=Phosphonoformate immuno-associated protein 2;</t>
        </is>
      </c>
      <c r="G10672" t="inlineStr">
        <is>
          <t>3D-structure|Acetylation|Alternative splicing|Coiled coil|Cytoplasm|Nucleus|Phosphoprotein|Reference proteome</t>
        </is>
      </c>
      <c r="H10672" t="inlineStr">
        <is>
          <t>GO:0005737|GO:0031417|GO:0005654|GO:0005634|GO:0003723|GO:0043066</t>
        </is>
      </c>
      <c r="I10672" t="inlineStr">
        <is>
          <t>C:cytoplasm|C:NatC complex|C:nucleoplasm|C:nucleus|F:RNA binding|P:negative regulation of apoptotic process</t>
        </is>
      </c>
      <c r="J10672" t="inlineStr"/>
      <c r="K10672" t="n">
        <v>125</v>
      </c>
      <c r="L10672" t="n">
        <v>43</v>
      </c>
      <c r="M10672" t="n">
        <v>54</v>
      </c>
      <c r="N10672" t="n">
        <v>42</v>
      </c>
      <c r="O10672" t="inlineStr">
        <is>
          <t>ERAR(42).(43)QQLEALLNKTMR</t>
        </is>
      </c>
      <c r="P10672" t="inlineStr">
        <is>
          <t>ERARQQLE</t>
        </is>
      </c>
      <c r="Q10672" t="inlineStr">
        <is>
          <t>Internal</t>
        </is>
      </c>
      <c r="R10672" t="inlineStr"/>
      <c r="S10672" t="inlineStr"/>
      <c r="T10672" t="inlineStr"/>
    </row>
    <row r="10673">
      <c r="A10673" s="1" t="n">
        <v>10671</v>
      </c>
      <c r="B10673" t="inlineStr">
        <is>
          <t>DYDDMSPR</t>
        </is>
      </c>
      <c r="C10673" t="inlineStr">
        <is>
          <t>P61978</t>
        </is>
      </c>
      <c r="D10673" t="inlineStr">
        <is>
          <t>HNRPK_HUMAN</t>
        </is>
      </c>
      <c r="E1067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0673" t="inlineStr">
        <is>
          <t>RecName: Full=Heterogeneous nuclear ribonucleoprotein K; Short=hnRNP K; AltName: Full=Transformation up-regulated nuclear protein; Short=TUNP;</t>
        </is>
      </c>
      <c r="G10673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0673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0673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0673" t="inlineStr"/>
      <c r="K10673" t="n">
        <v>463</v>
      </c>
      <c r="L10673" t="n">
        <v>279</v>
      </c>
      <c r="M10673" t="n">
        <v>286</v>
      </c>
      <c r="N10673" t="n">
        <v>278</v>
      </c>
      <c r="O10673" t="inlineStr">
        <is>
          <t>PSRR(278).(279)DYDDMSPR</t>
        </is>
      </c>
      <c r="P10673" t="inlineStr">
        <is>
          <t>PSRRDYDD</t>
        </is>
      </c>
      <c r="Q10673" t="inlineStr">
        <is>
          <t>Internal</t>
        </is>
      </c>
      <c r="R10673" t="inlineStr"/>
      <c r="S10673" t="inlineStr">
        <is>
          <t>S01.151</t>
        </is>
      </c>
      <c r="T10673" t="inlineStr">
        <is>
          <t>trypsin 1</t>
        </is>
      </c>
    </row>
    <row r="10674">
      <c r="A10674" s="1" t="n">
        <v>10672</v>
      </c>
      <c r="B10674" t="inlineStr">
        <is>
          <t>MRPGGERPVEGGACNGR</t>
        </is>
      </c>
      <c r="C10674" t="inlineStr">
        <is>
          <t>Q8IYS1</t>
        </is>
      </c>
      <c r="D10674" t="inlineStr">
        <is>
          <t>P20D2_HUMAN</t>
        </is>
      </c>
      <c r="E10674" t="inlineStr">
        <is>
          <t>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</t>
        </is>
      </c>
      <c r="F10674" t="inlineStr">
        <is>
          <t>RecName: Full=Xaa-Arg dipeptidase; EC=3.4.13.4 {ECO:0000269|PubMed:24891507}; AltName: Full=Beta-Ala-Lys dipeptidase {ECO:0000303|PubMed:24891507};</t>
        </is>
      </c>
      <c r="G10674" t="inlineStr">
        <is>
          <t>Carboxypeptidase|Hydrolase|Protease|Reference proteome</t>
        </is>
      </c>
      <c r="H10674" t="inlineStr">
        <is>
          <t>GO:0005654|GO:0004180|GO:0016805|GO:0042802|GO:0006508|GO:0051246</t>
        </is>
      </c>
      <c r="I10674" t="inlineStr">
        <is>
          <t>C:nucleoplasm|F:carboxypeptidase activity|F:dipeptidase activity|F:identical protein binding|P:proteolysis|P:regulation of protein metabolic process</t>
        </is>
      </c>
      <c r="J10674" t="inlineStr"/>
      <c r="K10674" t="n">
        <v>436</v>
      </c>
      <c r="L10674" t="n">
        <v>1</v>
      </c>
      <c r="M10674" t="n">
        <v>17</v>
      </c>
      <c r="N10674" t="n">
        <v>0</v>
      </c>
      <c r="O10674" t="inlineStr">
        <is>
          <t>(0).(1)MRPGGERPVEGGACNGR</t>
        </is>
      </c>
      <c r="P10674" t="inlineStr">
        <is>
          <t>----MRPG</t>
        </is>
      </c>
      <c r="Q10674" t="inlineStr">
        <is>
          <t>Met intact</t>
        </is>
      </c>
      <c r="R10674" t="inlineStr"/>
      <c r="S10674" t="inlineStr"/>
      <c r="T10674" t="inlineStr"/>
    </row>
    <row r="10675">
      <c r="A10675" s="1" t="n">
        <v>10673</v>
      </c>
      <c r="B10675" t="inlineStr">
        <is>
          <t>AMDEIQPDLRELMETMHR</t>
        </is>
      </c>
      <c r="C10675" t="inlineStr">
        <is>
          <t>Q9UK41</t>
        </is>
      </c>
      <c r="D10675" t="inlineStr">
        <is>
          <t>VPS28_HUMAN</t>
        </is>
      </c>
      <c r="E10675" t="inlineStr">
        <is>
          <t>MFHGIPATPGIGAPGNKPELYEEVKLYKNAREREKYDNMAELFAVVKTMQALEKAYIKDCVSPSEYTAACSRLLVQYKAAFRQVQGSEISSIDEFCRKFRLDCPLAMERIKEDRPITIKDDKGNLNRCIADVVSLFITVMDKLRLEIRAMDEIQPDLRELMETMHRMSHLPPDFEGRQTVSQWLQTLSGMSASDELDDSQVRQMLFDLESAYNAFNRFLHA</t>
        </is>
      </c>
      <c r="F10675" t="inlineStr">
        <is>
          <t>RecName: Full=Vacuolar protein sorting-associated protein 28 homolog; Short=H-Vps28; AltName: Full=ESCRT-I complex subunit VPS28;</t>
        </is>
      </c>
      <c r="G10675" t="inlineStr">
        <is>
          <t>3D-structure|Acetylation|Alternative splicing|Cell membrane|Endosome|Membrane|Protein transport|Reference proteome|Transport</t>
        </is>
      </c>
      <c r="H10675" t="inlineStr">
        <is>
          <t>GO:0005737|GO:0005829|GO:0005769|GO:0005768|GO:0010008|GO:0000813|GO:0070062|GO:0031902|GO:0005886|GO:0044877|GO:0043130|GO:0016236|GO:0090148|GO:0036258|GO:0031397|GO:0045732|GO:2000397|GO:0043328|GO:0043162|GO:0039702</t>
        </is>
      </c>
      <c r="I10675" t="inlineStr">
        <is>
          <t>C:cytoplasm|C:cytosol|C:early endosome|C:endosome|C:endosome membrane|C:ESCRT I complex|C:extracellular exosome|C:late endosome membrane|C:plasma membrane|F:protein-containing complex binding|F:ubiquitin binding|P:macroautophagy|P:membrane fission|P:multivesicular body assembly|P:negative regulation of protein ubiquitination|P:positive regulation of protein catabolic process|P:positive regulation of ubiquitin-dependent endocytosis|P:protein transport to vacuole involved in ubiquitin-dependent protein catabolic process via the multivesicular body sorting pathway|P:ubiquitin-dependent protein catabolic process via the multivesicular body sorting pathway|P:viral budding via host ESCRT complex</t>
        </is>
      </c>
      <c r="J10675" t="inlineStr"/>
      <c r="K10675" t="n">
        <v>221</v>
      </c>
      <c r="L10675" t="n">
        <v>149</v>
      </c>
      <c r="M10675" t="n">
        <v>166</v>
      </c>
      <c r="N10675" t="n">
        <v>148</v>
      </c>
      <c r="O10675" t="inlineStr">
        <is>
          <t>LEIR(148).(149)AMDEIQPDLRELMETMHR</t>
        </is>
      </c>
      <c r="P10675" t="inlineStr">
        <is>
          <t>LEIRAMDE</t>
        </is>
      </c>
      <c r="Q10675" t="inlineStr">
        <is>
          <t>Internal</t>
        </is>
      </c>
      <c r="R10675" t="inlineStr"/>
      <c r="S10675" t="inlineStr"/>
      <c r="T10675" t="inlineStr"/>
    </row>
    <row r="10676">
      <c r="A10676" s="1" t="n">
        <v>10674</v>
      </c>
      <c r="B10676" t="inlineStr">
        <is>
          <t>TYYWPRPR</t>
        </is>
      </c>
      <c r="C10676" t="inlineStr">
        <is>
          <t>P0DSO3</t>
        </is>
      </c>
      <c r="D10676" t="inlineStr">
        <is>
          <t>GAGE4_HUMAN</t>
        </is>
      </c>
      <c r="E10676" t="inlineStr">
        <is>
          <t>MSWRGRSTYYWPRPRRYVQPPEMIGPMRPEQFSDEVEPATPEEGEPATQRQDPAAAQEGEDEGASAGQGPKPEADSQEQGHPQTGCECEDGPDGQEMDPPNPEEVKTPEEGEKQSQC</t>
        </is>
      </c>
      <c r="F10676" t="inlineStr">
        <is>
          <t>RecName: Full=G antigen 4 {ECO:0000305}; AltName: Full=Cancer/testis antigen 4.4; Short=CT4.4;</t>
        </is>
      </c>
      <c r="G10676" t="inlineStr">
        <is>
          <t>Reference proteome</t>
        </is>
      </c>
      <c r="H10676" t="inlineStr"/>
      <c r="I10676" t="inlineStr"/>
      <c r="J10676" t="inlineStr"/>
      <c r="K10676" t="n">
        <v>117</v>
      </c>
      <c r="L10676" t="n">
        <v>8</v>
      </c>
      <c r="M10676" t="n">
        <v>15</v>
      </c>
      <c r="N10676" t="n">
        <v>7</v>
      </c>
      <c r="O10676" t="inlineStr">
        <is>
          <t>RGRS(7).(8)TYYWPRPR</t>
        </is>
      </c>
      <c r="P10676" t="inlineStr">
        <is>
          <t>RGRSTYYW</t>
        </is>
      </c>
      <c r="Q10676" t="inlineStr">
        <is>
          <t>Internal</t>
        </is>
      </c>
      <c r="R10676" t="inlineStr"/>
      <c r="S10676" t="inlineStr"/>
      <c r="T10676" t="inlineStr"/>
    </row>
    <row r="10677">
      <c r="A10677" s="1" t="n">
        <v>10675</v>
      </c>
      <c r="B10677" t="inlineStr">
        <is>
          <t>ILQIMNKTISKPR</t>
        </is>
      </c>
      <c r="C10677" t="inlineStr">
        <is>
          <t>Q8TCS8</t>
        </is>
      </c>
      <c r="D10677" t="inlineStr">
        <is>
          <t>PNPT1_HUMAN</t>
        </is>
      </c>
      <c r="E10677" t="inlineStr">
        <is>
          <t>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</t>
        </is>
      </c>
      <c r="F10677" t="inlineStr">
        <is>
          <t>RecName: Full=Polyribonucleotide nucleotidyltransferase 1, mitochondrial {ECO:0000305}; EC=2.7.7.8 {ECO:0000269|PubMed:18083836}; AltName: Full=3'-5' RNA exonuclease OLD35; AltName: Full=PNPase old-35; AltName: Full=Polynucleotide phosphorylase 1; Short=PNPase 1; AltName: Full=Polynucleotide phosphorylase-like protein; Flags: Precursor;</t>
        </is>
      </c>
      <c r="G10677" t="inlineStr">
        <is>
          <t>3D-structure|Acetylation|Cytoplasm|Deafness|Disease variant|Exonuclease|Hydrolase|Membrane|Mitochondrion|mRNA processing|Neurodegeneration|Non-syndromic deafness|Nuclease|Nucleotidyltransferase|Phosphoprotein|Primary mitochondrial disease|Reference proteome|RNA-binding|Spinocerebellar ataxia|Transferase|Transit peptide|Transport</t>
        </is>
      </c>
      <c r="H10677" t="inlineStr">
        <is>
          <t>GO:0005737|GO:0005829|GO:0005789|GO:0045025|GO:0005758|GO:0005759|GO:0005739|GO:0042788|GO:0000175|GO:0042802|GO:0035198|GO:0034046|GO:0008266|GO:0004654|GO:0003723|GO:0035458|GO:0034599|GO:0097421|GO:0000958|GO:0097222|GO:0000965|GO:0000964|GO:0000957|GO:0070584|GO:0006402|GO:0006397|GO:0045926|GO:0071042|GO:2000627|GO:0000962|GO:0061014|GO:0051260|GO:0070207|GO:0051726|GO:0043457|GO:2000772|GO:0051591|GO:0060416|GO:0006401|GO:0035927|GO:0035928</t>
        </is>
      </c>
      <c r="I10677" t="inlineStr">
        <is>
          <t>C:cytoplasm|C:cytosol|C:endoplasmic reticulum membrane|C:mitochondrial degradosome|C:mitochondrial intermembrane space|C:mitochondrial matrix|C:mitochondrion|C:polysomal ribosome|F:3'-5'-RNA exonuclease activity|F:identical protein binding|F:miRNA binding|F:poly(G) binding|F:poly(U) RNA binding|F:polyribonucleotide nucleotidyltransferase activity|F:RNA binding|P:cellular response to interferon-beta|P:cellular response to oxidative stress|P:liver regeneration|P:mitochondrial mRNA catabolic process|P:mitochondrial mRNA polyadenylation|P:mitochondrial RNA 3'-end processing|P:mitochondrial RNA 5'-end processing|P:mitochondrial RNA catabolic process|P:mitochondrion morphogenesis|P:mRNA catabolic process|P:mRNA processing|P:negative regulation of growth|P:nuclear polyadenylation-dependent mRNA catabolic process|P:positive regulation of miRNA catabolic process|P:positive regulation of mitochondrial RNA catabolic process|P:positive regulation of mRNA catabolic process|P:protein homooligomerization|P:protein homotrimerization|P:regulation of cell cycle|P:regulation of cellular respiration|P:regulation of cellular senescence|P:response to cAMP|P:response to growth hormone|P:RNA catabolic process|P:RNA import into mitochondrion|P:rRNA import into mitochondrion</t>
        </is>
      </c>
      <c r="J10677" t="inlineStr"/>
      <c r="K10677" t="n">
        <v>783</v>
      </c>
      <c r="L10677" t="n">
        <v>585</v>
      </c>
      <c r="M10677" t="n">
        <v>597</v>
      </c>
      <c r="N10677" t="n">
        <v>584</v>
      </c>
      <c r="O10677" t="inlineStr">
        <is>
          <t>AKKE(584).(585)ILQIMNKTISKPR</t>
        </is>
      </c>
      <c r="P10677" t="inlineStr">
        <is>
          <t>AKKEILQI</t>
        </is>
      </c>
      <c r="Q10677" t="inlineStr">
        <is>
          <t>Internal</t>
        </is>
      </c>
      <c r="R10677" t="inlineStr"/>
      <c r="S10677" t="inlineStr"/>
      <c r="T10677" t="inlineStr"/>
    </row>
    <row r="10678">
      <c r="A10678" s="1" t="n">
        <v>10676</v>
      </c>
      <c r="B10678" t="inlineStr">
        <is>
          <t>EQVIAALR</t>
        </is>
      </c>
      <c r="C10678" t="inlineStr">
        <is>
          <t>P54727</t>
        </is>
      </c>
      <c r="D10678" t="inlineStr">
        <is>
          <t>RD23B_HUMAN</t>
        </is>
      </c>
      <c r="E10678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0678" t="inlineStr">
        <is>
          <t>RecName: Full=UV excision repair protein RAD23 homolog B; Short=HR23B; Short=hHR23B; AltName: Full=XP-C repair-complementing complex 58 kDa protein; Short=p58;</t>
        </is>
      </c>
      <c r="G10678" t="inlineStr">
        <is>
          <t>3D-structure|Alternative splicing|Cytoplasm|Direct protein sequencing|DNA damage|DNA repair|Nucleus|Phosphoprotein|Proteasome|Reference proteome|Repeat|Ubl conjugation pathway</t>
        </is>
      </c>
      <c r="H10678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0678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0678" t="inlineStr"/>
      <c r="K10678" t="n">
        <v>409</v>
      </c>
      <c r="L10678" t="n">
        <v>205</v>
      </c>
      <c r="M10678" t="n">
        <v>212</v>
      </c>
      <c r="N10678" t="n">
        <v>204</v>
      </c>
      <c r="O10678" t="inlineStr">
        <is>
          <t>GYER(204).(205)EQVIAALR</t>
        </is>
      </c>
      <c r="P10678" t="inlineStr">
        <is>
          <t>GYEREQVI</t>
        </is>
      </c>
      <c r="Q10678" t="inlineStr">
        <is>
          <t>Internal</t>
        </is>
      </c>
      <c r="R10678" t="inlineStr"/>
      <c r="S10678" t="inlineStr">
        <is>
          <t>S01.151</t>
        </is>
      </c>
      <c r="T10678" t="inlineStr">
        <is>
          <t>trypsin 1</t>
        </is>
      </c>
    </row>
    <row r="10679">
      <c r="A10679" s="1" t="n">
        <v>10677</v>
      </c>
      <c r="B10679" t="inlineStr">
        <is>
          <t>MDELQDVQLTEIKPLLNDKNGTR</t>
        </is>
      </c>
      <c r="C10679" t="inlineStr">
        <is>
          <t>Q9UGV2</t>
        </is>
      </c>
      <c r="D10679" t="inlineStr">
        <is>
          <t>NDRG3_HUMAN</t>
        </is>
      </c>
      <c r="E10679" t="inlineStr">
        <is>
          <t>MDELQDVQLTEIKPLLNDKNGTRNFQDFDCQEHDIETTHGVVHVTIRGLPKGNRPVILTYHDIGLNHKSCFNAFFNFEDMQEITQHFAVCHVDAPGQQEGAPSFPTGYQYPTMDELAEMLPPVLTHLSLKSIIGIGVGAGAYILSRFALNHPELVEGLVLINVDPCAKGWIDWAASKLSGLTTNVVDIILAHHFGQEELQANLDLIQTYRMHIAQDINQDNLQLFLNSYNGRRDLEIERPILGQNDNKSKTLKCSTLLVVGDNSPAVEAVVECNSRLNPINTTLLKMADCGGLPQVVQPGKLTEAFKYFLQGMGYIPSASMTRLARSRTHSTSSSLGSGESPFSRSVTSNQSDGTQESCESPDVLDRHQTMEVSC</t>
        </is>
      </c>
      <c r="F10679" t="inlineStr">
        <is>
          <t>RecName: Full=Protein NDRG3; AltName: Full=N-myc downstream-regulated gene 3 protein;</t>
        </is>
      </c>
      <c r="G10679" t="inlineStr">
        <is>
          <t>3D-structure|Acetylation|Alternative splicing|Phosphoprotein|Reference proteome</t>
        </is>
      </c>
      <c r="H10679" t="inlineStr">
        <is>
          <t>GO:0005737|GO:0070062|GO:0030154|GO:0030308|GO:0007165|GO:0007283</t>
        </is>
      </c>
      <c r="I10679" t="inlineStr">
        <is>
          <t>C:cytoplasm|C:extracellular exosome|P:cell differentiation|P:negative regulation of cell growth|P:signal transduction|P:spermatogenesis</t>
        </is>
      </c>
      <c r="J10679" t="inlineStr"/>
      <c r="K10679" t="n">
        <v>375</v>
      </c>
      <c r="L10679" t="n">
        <v>1</v>
      </c>
      <c r="M10679" t="n">
        <v>23</v>
      </c>
      <c r="N10679" t="n">
        <v>0</v>
      </c>
      <c r="O10679" t="inlineStr">
        <is>
          <t>(0).(1)MDELQDVQLTEIKPLLNDKNGTR</t>
        </is>
      </c>
      <c r="P10679" t="inlineStr">
        <is>
          <t>----MDEL</t>
        </is>
      </c>
      <c r="Q10679" t="inlineStr">
        <is>
          <t>Met intact</t>
        </is>
      </c>
      <c r="R10679" t="inlineStr"/>
      <c r="S10679" t="inlineStr"/>
      <c r="T10679" t="inlineStr"/>
    </row>
    <row r="10680">
      <c r="A10680" s="1" t="n">
        <v>10678</v>
      </c>
      <c r="B10680" t="inlineStr">
        <is>
          <t>MDPNTIIEALRGTMDPALR</t>
        </is>
      </c>
      <c r="C10680" t="inlineStr">
        <is>
          <t>O95373</t>
        </is>
      </c>
      <c r="D10680" t="inlineStr">
        <is>
          <t>IPO7_HUMAN</t>
        </is>
      </c>
      <c r="E10680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0680" t="inlineStr">
        <is>
          <t>RecName: Full=Importin-7; Short=Imp7; AltName: Full=Ran-binding protein 7; Short=RanBP7;</t>
        </is>
      </c>
      <c r="G10680" t="inlineStr">
        <is>
          <t>Acetylation|Cytoplasm|Direct protein sequencing|Host-virus interaction|Nucleus|Phosphoprotein|Protein transport|Reference proteome|Transport</t>
        </is>
      </c>
      <c r="H10680" t="inlineStr">
        <is>
          <t>GO:0005829|GO:0016020|GO:0005635|GO:0005643|GO:0005654|GO:0030695|GO:0042393|GO:0046332|GO:0031267|GO:0045087|GO:0045736|GO:0045668|GO:1901331|GO:1900182|GO:0006606</t>
        </is>
      </c>
      <c r="I10680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10680" t="inlineStr"/>
      <c r="K10680" t="n">
        <v>1038</v>
      </c>
      <c r="L10680" t="n">
        <v>1</v>
      </c>
      <c r="M10680" t="n">
        <v>19</v>
      </c>
      <c r="N10680" t="n">
        <v>0</v>
      </c>
      <c r="O10680" t="inlineStr">
        <is>
          <t>(0).(1)MDPNTIIEALRGTMDPALR</t>
        </is>
      </c>
      <c r="P10680" t="inlineStr">
        <is>
          <t>----MDPN</t>
        </is>
      </c>
      <c r="Q10680" t="inlineStr">
        <is>
          <t>Met intact</t>
        </is>
      </c>
      <c r="R10680" t="inlineStr"/>
      <c r="S10680" t="inlineStr"/>
      <c r="T10680" t="inlineStr"/>
    </row>
    <row r="10681">
      <c r="A10681" s="1" t="n">
        <v>10679</v>
      </c>
      <c r="B10681" t="inlineStr">
        <is>
          <t>IAQDFKTDLR</t>
        </is>
      </c>
      <c r="C10681" t="inlineStr">
        <is>
          <t>Q71DI3</t>
        </is>
      </c>
      <c r="D10681" t="inlineStr">
        <is>
          <t>H32_HUMAN</t>
        </is>
      </c>
      <c r="E10681" t="inlineStr">
        <is>
          <t>MARTKQTARKSTGGKAPRKQLATKAARKSAPATGGVKKPHRYRPGTVALREIRRYQKSTELLIRKLPFQRLVREIAQDFKTDLRFQSSAVMALQEASEAYLVGLFEDTNLCAIHAKRVTIMPKDIQLARRIRGERA</t>
        </is>
      </c>
      <c r="F10681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10681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10681" t="inlineStr">
        <is>
          <t>GO:0070062|GO:0005576|GO:0005654|GO:0000786|GO:0005634|GO:0003677|GO:0046982|GO:0030527|GO:0006325|GO:0006334</t>
        </is>
      </c>
      <c r="I10681" t="inlineStr">
        <is>
          <t>C:extracellular exosome|C:extracellular region|C:nucleoplasm|C:nucleosome|C:nucleus|F:DNA binding|F:protein heterodimerization activity|F:structural constituent of chromatin|P:chromatin organization|P:nucleosome assembly</t>
        </is>
      </c>
      <c r="J10681" t="inlineStr"/>
      <c r="K10681" t="n">
        <v>136</v>
      </c>
      <c r="L10681" t="n">
        <v>75</v>
      </c>
      <c r="M10681" t="n">
        <v>84</v>
      </c>
      <c r="N10681" t="n">
        <v>74</v>
      </c>
      <c r="O10681" t="inlineStr">
        <is>
          <t>LVRE(74).(75)IAQDFKTDLR</t>
        </is>
      </c>
      <c r="P10681" t="inlineStr">
        <is>
          <t>LVREIAQD</t>
        </is>
      </c>
      <c r="Q10681" t="inlineStr">
        <is>
          <t>Internal</t>
        </is>
      </c>
      <c r="R10681" t="inlineStr"/>
      <c r="S10681" t="inlineStr"/>
      <c r="T10681" t="inlineStr"/>
    </row>
    <row r="10682">
      <c r="A10682" s="1" t="n">
        <v>10680</v>
      </c>
      <c r="B10682" t="inlineStr">
        <is>
          <t>GILTLKYPMEHGIITNWDDMEKIWHHTFYNELR</t>
        </is>
      </c>
      <c r="C10682" t="inlineStr">
        <is>
          <t>Q6S8J3</t>
        </is>
      </c>
      <c r="D10682" t="inlineStr">
        <is>
          <t>POTEE_HUMAN</t>
        </is>
      </c>
      <c r="E10682" t="inlineStr">
        <is>
          <t>MVVEVDSMPAASSVKKPFGLRSKMGKWCCRCFPCYRESGKSNVGTSGDHDDSAMKTLRSKMGKWCHHCFPCCRGSGKSNVGASGDHDDSAMKTLRNKMGKWCCHCFPCCRGSGKSKVGAWGDYDDSAFMEPRYHVRGEDLDKLHRAAWWGKVPRKDLIVMLRDTDVNKKDKQKRTALHLASANGNSEVVKLLLDRRCQLNVLDNKKRTALIKAVQCQEDECALMLLEHGTDPNIPDEYGNTTLHYAIYNEDKLMAKALLLYGADIESKNKHGLTPLLLGVHEQKQQVVKFLIKKKANLNALDRYGRTALILAVCCGSASIVSLLLEQNIDVSSQDLSGQTAREYAVSSHHHVICQLLSDYKEKQMLKISSENSNPEQELKLTSEEESQRFKGSENSQPEKMSQELEINKDGDREVEEEMKKHESNNVGLLENLTNGVTAGNGDNGLIPQRKSRTPENQQFPDNESEEYHRICELLSDYKEKQMPKYSSENSNPEQDLKLTSEEESQRLKGSENGQPEKRSQEPEINKDGDRELENFMAIEEMKKHGSTHVGFPENLTNGATAGNGDDGLIPPRKSRTPESQQFPDTENEEYHSDEQNDTQKQFCEEQNTGILHDEILIHEEKQIEVVEKMNSELSLSCKKEKDVLHENSTLREEIAMLRLELDTMKHQSQLREKKYLEDIESVKKKNDNLLKALQLNELTMDDDTAVLVIDNGSGMCKAGFAGDDAPRAVFPSIVGRPRQQGMMGGMHQKESYVGKEAQSKRGILTLKYPMEHGIITNWDDMEKIWHHTFYNELRVAPEEHPILLTEAPLNPKANREKMTQIMFETFNTPAMYVAIQAVPSLYTSGRTTGIVMDSGDGVTHTVPIYEGNALPHATLRLDLAGRELPDYLMKILTERGYRFTTMAEREIVRDIKEKLCYVALDFEQEMATAASSSSLEKSYELPDGQVITIGNERFRCPEALFQPCFLGMESCGIHETTFNSIMKSDVDIRKDLYTNTVLSGGTTMYPGMAHRMQKEIAALAPSMMKIRIIAPPKRKYSVWVGGSILASLSTFQQMWISKQEYDESGPSIVHRKCF</t>
        </is>
      </c>
      <c r="F10682" t="inlineStr">
        <is>
          <t>RecName: Full=POTE ankyrin domain family member E; AltName: Full=ANKRD26-like family C member 1A; AltName: Full=Prostate, ovary, testis-expressed protein on chromosome 2; Short=POTE-2;</t>
        </is>
      </c>
      <c r="G10682" t="inlineStr">
        <is>
          <t>Alternative splicing|ANK repeat|Coiled coil|Reference proteome|Repeat</t>
        </is>
      </c>
      <c r="H10682" t="inlineStr">
        <is>
          <t>GO:0005884|GO:0030424|GO:0072562|GO:0005737|GO:0070062|GO:0005615|GO:0016020|GO:0035267|GO:0045202|GO:0019901|GO:0098973|GO:0007409|GO:0048870|GO:0001895|GO:0021762</t>
        </is>
      </c>
      <c r="I10682" t="inlineStr">
        <is>
          <t>C:actin filament|C:axon|C:blood microparticle|C:cytoplasm|C:extracellular exosome|C:extracellular space|C:membrane|C:NuA4 histone acetyltransferase complex|C:synapse|F:protein kinase binding|F:structural constituent of postsynaptic actin cytoskeleton|P:axonogenesis|P:cell motility|P:retina homeostasis|P:substantia nigra development</t>
        </is>
      </c>
      <c r="J10682" t="inlineStr"/>
      <c r="K10682" t="n">
        <v>1075</v>
      </c>
      <c r="L10682" t="n">
        <v>763</v>
      </c>
      <c r="M10682" t="n">
        <v>795</v>
      </c>
      <c r="N10682" t="n">
        <v>762</v>
      </c>
      <c r="O10682" t="inlineStr">
        <is>
          <t>QSKR(762).(763)GILTLKYPMEHGIITNWDDMEKIWHHTFYNELR</t>
        </is>
      </c>
      <c r="P10682" t="inlineStr">
        <is>
          <t>QSKRGILT</t>
        </is>
      </c>
      <c r="Q10682" t="inlineStr">
        <is>
          <t>Internal</t>
        </is>
      </c>
      <c r="R10682" t="inlineStr"/>
      <c r="S10682" t="inlineStr"/>
      <c r="T10682" t="inlineStr"/>
    </row>
    <row r="10683">
      <c r="A10683" s="1" t="n">
        <v>10681</v>
      </c>
      <c r="B10683" t="inlineStr">
        <is>
          <t>KKVEEEDEEEEEEEEEEEEEEDE</t>
        </is>
      </c>
      <c r="C10683" t="inlineStr">
        <is>
          <t>O15347</t>
        </is>
      </c>
      <c r="D10683" t="inlineStr">
        <is>
          <t>HMGB3_HUMAN</t>
        </is>
      </c>
      <c r="E10683" t="inlineStr">
        <is>
          <t>MAKGDPKKPKGKMSAYAFFVQTCREEHKKKNPEVPVNFAEFSKKCSERWKTMSGKEKSKFDEMAKADKVRYDREMKDYGPAKGGKKKKDPNAPKRPPSGFFLFCSEFRPKIKSTNPGISIGDVAKKLGEMWNNLNDSEKQPYITKAAKLKEKYEKDVADYKSKGKFDGAKGPAKVARKKVEEEDEEEEEEEEEEEEEEDE</t>
        </is>
      </c>
      <c r="F10683" t="inlineStr">
        <is>
          <t>RecName: Full=High mobility group protein B3; AltName: Full=High mobility group protein 2a; Short=HMG-2a; AltName: Full=High mobility group protein 4; Short=HMG-4;</t>
        </is>
      </c>
      <c r="G10683" t="inlineStr">
        <is>
          <t>3D-structure|Acetylation|Chromosome|Cytoplasm|Disulfide bond|DNA-binding|Immunity|Innate immunity|Microphthalmia|Nucleus|Oxidation|Phosphoprotein|Reference proteome|Repeat|Transcription|Transcription regulation</t>
        </is>
      </c>
      <c r="H10683" t="inlineStr">
        <is>
          <t>GO:0005694|GO:0005737|GO:0005634|GO:0008301|GO:0003690|GO:0000400|GO:0003723|GO:0032392|GO:0006310|GO:0045087|GO:0006357</t>
        </is>
      </c>
      <c r="I10683" t="inlineStr">
        <is>
          <t>C:chromosome|C:cytoplasm|C:nucleus|F:DNA binding, bending|F:double-stranded DNA binding|F:four-way junction DNA binding|F:RNA binding|P:DNA geometric change|P:DNA recombination|P:innate immune response|P:regulation of transcription by RNA polymerase II</t>
        </is>
      </c>
      <c r="J10683" t="inlineStr"/>
      <c r="K10683" t="n">
        <v>200</v>
      </c>
      <c r="L10683" t="n">
        <v>178</v>
      </c>
      <c r="M10683" t="n">
        <v>200</v>
      </c>
      <c r="N10683" t="n">
        <v>177</v>
      </c>
      <c r="O10683" t="inlineStr">
        <is>
          <t>KVAR(177).(178)KKVEEEDEEEEEEEEEEEEEEDE</t>
        </is>
      </c>
      <c r="P10683" t="inlineStr">
        <is>
          <t>KVARKKVE</t>
        </is>
      </c>
      <c r="Q10683" t="inlineStr">
        <is>
          <t>Internal</t>
        </is>
      </c>
      <c r="R10683" t="inlineStr"/>
      <c r="S10683" t="inlineStr"/>
      <c r="T10683" t="inlineStr"/>
    </row>
    <row r="10684">
      <c r="A10684" s="1" t="n">
        <v>10682</v>
      </c>
      <c r="B10684" t="inlineStr">
        <is>
          <t>AGTEVVKAKAGAGSATLSMAYAGAR</t>
        </is>
      </c>
      <c r="C10684" t="inlineStr">
        <is>
          <t>P40926</t>
        </is>
      </c>
      <c r="D10684" t="inlineStr">
        <is>
          <t>MDHM_HUMAN</t>
        </is>
      </c>
      <c r="E10684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0684" t="inlineStr">
        <is>
          <t>RecName: Full=Malate dehydrogenase, mitochondrial; EC=1.1.1.37 {ECO:0000269|PubMed:27989324}; Flags: Precursor;</t>
        </is>
      </c>
      <c r="G10684" t="inlineStr">
        <is>
          <t>3D-structure|Acetylation|Alternative splicing|Disease variant|Epilepsy|Glycoprotein|Mitochondrion|NAD|Oxidoreductase|Phosphoprotein|Reference proteome|Transit peptide|Tricarboxylic acid cycle</t>
        </is>
      </c>
      <c r="H10684" t="inlineStr">
        <is>
          <t>GO:0005737|GO:0070062|GO:0016020|GO:0005759|GO:0005739|GO:0005634|GO:0030060|GO:0046554|GO:0043621|GO:0003723|GO:0009060|GO:0006094|GO:0006108|GO:0006734|GO:0006107|GO:0006099</t>
        </is>
      </c>
      <c r="I10684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0684" t="inlineStr"/>
      <c r="K10684" t="n">
        <v>338</v>
      </c>
      <c r="L10684" t="n">
        <v>233</v>
      </c>
      <c r="M10684" t="n">
        <v>257</v>
      </c>
      <c r="N10684" t="n">
        <v>232</v>
      </c>
      <c r="O10684" t="inlineStr">
        <is>
          <t>RIQE(232).(233)AGTEVVKAKAGAGSATLSMAYAGAR</t>
        </is>
      </c>
      <c r="P10684" t="inlineStr">
        <is>
          <t>RIQEAGTE</t>
        </is>
      </c>
      <c r="Q10684" t="inlineStr">
        <is>
          <t>Internal</t>
        </is>
      </c>
      <c r="R10684" t="inlineStr"/>
      <c r="S10684" t="inlineStr"/>
      <c r="T10684" t="inlineStr"/>
    </row>
    <row r="10685">
      <c r="A10685" s="1" t="n">
        <v>10683</v>
      </c>
      <c r="B10685" t="inlineStr">
        <is>
          <t>ELSGTIKEILGTAQSVGCNVDGRHPHDIIDDINSGAVECPAS</t>
        </is>
      </c>
      <c r="C10685" t="inlineStr">
        <is>
          <t>P30050</t>
        </is>
      </c>
      <c r="D10685" t="inlineStr">
        <is>
          <t>RL12_HUMAN</t>
        </is>
      </c>
      <c r="E10685" t="inlineStr">
        <is>
          <t>MPPKFDPNEIKVVYLRCTGGEVGATSALAPKIGPLGLSPKKVGDDIAKATGDWKGLRITVKLTIQNRQAQIEVVPSASALIIKALKEPPRDRKKQKNIKHSGNITFDEIVNIARQMRHRSLARELSGTIKEILGTAQSVGCNVDGRHPHDIIDDINSGAVECPAS</t>
        </is>
      </c>
      <c r="F10685" t="inlineStr">
        <is>
          <t>RecName: Full=Large ribosomal subunit protein uL11 {ECO:0000303|PubMed:24524803}; AltName: Full=60S ribosomal protein L12;</t>
        </is>
      </c>
      <c r="G10685" t="inlineStr">
        <is>
          <t>3D-structure|Acetylation|Alternative splicing|Isopeptide bond|Phosphoprotein|Reference proteome|Ribonucleoprotein|Ribosomal protein|RNA-binding|Ubl conjugation</t>
        </is>
      </c>
      <c r="H10685" t="inlineStr">
        <is>
          <t>GO:0005737|GO:0005829|GO:0022625|GO:0022626|GO:0070062|GO:0005925|GO:0016020|GO:0005730|GO:0014069|GO:0070180|GO:0003723|GO:0003735|GO:0002181|GO:0006412</t>
        </is>
      </c>
      <c r="I10685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10685" t="inlineStr"/>
      <c r="K10685" t="n">
        <v>165</v>
      </c>
      <c r="L10685" t="n">
        <v>124</v>
      </c>
      <c r="M10685" t="n">
        <v>165</v>
      </c>
      <c r="N10685" t="n">
        <v>123</v>
      </c>
      <c r="O10685" t="inlineStr">
        <is>
          <t>SLAR(123).(124)ELSGTIKEILGTAQSVGCNVDGRHPHDIIDDINSGAVECPAS</t>
        </is>
      </c>
      <c r="P10685" t="inlineStr">
        <is>
          <t>SLARELSG</t>
        </is>
      </c>
      <c r="Q10685" t="inlineStr">
        <is>
          <t>Internal</t>
        </is>
      </c>
      <c r="R10685" t="inlineStr"/>
      <c r="S10685" t="inlineStr"/>
      <c r="T10685" t="inlineStr"/>
    </row>
    <row r="10686">
      <c r="A10686" s="1" t="n">
        <v>10684</v>
      </c>
      <c r="B10686" t="inlineStr">
        <is>
          <t>GGAGLGAGSGGATRPGGR</t>
        </is>
      </c>
      <c r="C10686" t="inlineStr">
        <is>
          <t>Q07820</t>
        </is>
      </c>
      <c r="D10686" t="inlineStr">
        <is>
          <t>MCL1_HUMAN</t>
        </is>
      </c>
      <c r="E10686" t="inlineStr">
        <is>
          <t>MFGLKRNAVIGLNLYCGGAGLGAGSGGATRPGGRLLATEKEASARREIGGGEAGAVIGGSAGASPPSTLTPDSRRVARPPPIGAEVPDVTATPARLLFFAPTRRAAPLEEMEAPAADAIMSPEEELDGYEPEPLGKRPAVLPLLELVGESGNNTSTDGSLPSTPPPAEEEEDELYRQSLEIISRYLREQATGAKDTKPMGRSGATSRKALETLRRVGDGVQRNHETAFQGMLRKLDIKNEDDVKSLSRVMIHVFSDGVTNWGRIVTLISFGAFVAKHLKTINQESCIEPLAESITDVLVRTKRDWLVKQRGWDGFVEFFHVEDLEGGIRNVLLAFAGVAGVGAGLAYLIR</t>
        </is>
      </c>
      <c r="F10686" t="inlineStr">
        <is>
          <t>RecName: Full=Induced myeloid leukemia cell differentiation protein Mcl-1; AltName: Full=Bcl-2-like protein 3; Short=Bcl2-L-3; AltName: Full=Bcl-2-related protein EAT/mcl1; AltName: Full=mcl1/EAT;</t>
        </is>
      </c>
      <c r="G10686" t="inlineStr">
        <is>
          <t>3D-structure|Alternative splicing|Apoptosis|Cytoplasm|Developmental protein|Differentiation|Direct protein sequencing|Isopeptide bond|Membrane|Mitochondrion|Nucleus|Phosphoprotein|Reference proteome|Transmembrane|Transmembrane helix|Ubl conjugation</t>
        </is>
      </c>
      <c r="H10686" t="inlineStr">
        <is>
          <t>GO:0097136|GO:0005737|GO:0005829|GO:0016020|GO:0005741|GO:0005739|GO:0005654|GO:0005634|GO:0051434|GO:0015267|GO:0046982|GO:0042803|GO:0008320|GO:0001709|GO:0019725|GO:0006974|GO:0097192|GO:0008630|GO:0008053|GO:2000811|GO:0043066|GO:0010507|GO:2001240|GO:0043065|GO:1903378|GO:0042981|GO:0001836|GO:0034097</t>
        </is>
      </c>
      <c r="I10686" t="inlineStr">
        <is>
          <t>C:Bcl-2 family protein complex|C:cytoplasm|C:cytosol|C:membrane|C:mitochondrial outer membrane|C:mitochondrion|C:nucleoplasm|C:nucleus|F:BH3 domain binding|F:channel activity|F:protein heterodimerization activity|F:protein homodimerization activity|F:protein transmembrane transporter activity|P:cell fate determination|P:cellular homeostasis|P:DNA damage response|P:extrinsic apoptotic signaling pathway in absence of ligand|P:intrinsic apoptotic signaling pathway in response to DNA damage|P:mitochondrial fusion|P:negative regulation of anoikis|P:negative regulation of apoptotic process|P:negative regulation of autophagy|P:negative regulation of extrinsic apoptotic signaling pathway in absence of ligand|P:positive regulation of apoptotic process|P:positive regulation of oxidative stress-induced neuron intrinsic apoptotic signaling pathway|P:regulation of apoptotic process|P:release of cytochrome c from mitochondria|P:response to cytokine</t>
        </is>
      </c>
      <c r="J10686" t="inlineStr"/>
      <c r="K10686" t="n">
        <v>350</v>
      </c>
      <c r="L10686" t="n">
        <v>17</v>
      </c>
      <c r="M10686" t="n">
        <v>34</v>
      </c>
      <c r="N10686" t="n">
        <v>16</v>
      </c>
      <c r="O10686" t="inlineStr">
        <is>
          <t>NLYC(16).(17)GGAGLGAGSGGATRPGGR</t>
        </is>
      </c>
      <c r="P10686" t="inlineStr">
        <is>
          <t>NLYCGGAG</t>
        </is>
      </c>
      <c r="Q10686" t="inlineStr">
        <is>
          <t>Internal</t>
        </is>
      </c>
      <c r="R10686" t="inlineStr"/>
      <c r="S10686" t="inlineStr"/>
      <c r="T10686" t="inlineStr"/>
    </row>
    <row r="10687">
      <c r="A10687" s="1" t="n">
        <v>10685</v>
      </c>
      <c r="B10687" t="inlineStr">
        <is>
          <t>LTISYCR</t>
        </is>
      </c>
      <c r="C10687" t="inlineStr">
        <is>
          <t>Q14197</t>
        </is>
      </c>
      <c r="D10687" t="inlineStr">
        <is>
          <t>ICT1_HUMAN</t>
        </is>
      </c>
      <c r="E10687" t="inlineStr">
        <is>
          <t>MAATRCLRWGLSRAGVWLLPPPARCPRRALHKQKDGTEFKSIYSLDKLYPESQGSDTAWRVPNGAKQADSDIPLDRLTISYCRSSGPGGQNVNKVNSKAEVRFHLATAEWIAEPVRQKIAITHKNKINRLGELILTSESSRYQFRNLADCLQKIRDMITEASQTPKEPTKEDVKLHRIRIENMNRERLRQKRIHSAVKTSRRVDMD</t>
        </is>
      </c>
      <c r="F10687" t="inlineStr">
        <is>
          <t>RecName: Full=Large ribosomal subunit protein mL62 {ECO:0000303|PubMed:27023846}; AltName: Full=39S ribosomal protein L58, mitochondrial {ECO:0000312|HGNC:HGNC:5359}; Short=MRP-L58; AltName: Full=Digestion substraction 1; Short=DS-1; AltName: Full=Immature colon carcinoma transcript 1 protein; AltName: Full=Peptidyl-tRNA hydrolase ICT1, mitochondrial {ECO:0000305}; EC=3.1.1.29 {ECO:0000269|PubMed:20186120}; Flags: Precursor;</t>
        </is>
      </c>
      <c r="G10687" t="inlineStr">
        <is>
          <t>3D-structure|Hydrolase|Methylation|Mitochondrion|Protein biosynthesis|Reference proteome|Ribonucleoprotein|Ribosomal protein|Transit peptide</t>
        </is>
      </c>
      <c r="H10687" t="inlineStr">
        <is>
          <t>GO:0005743|GO:0005762|GO:0005759|GO:0005739|GO:0005654|GO:0005886|GO:0004045|GO:0016150|GO:0032543|GO:0070126|GO:0072344</t>
        </is>
      </c>
      <c r="I10687" t="inlineStr">
        <is>
          <t>C:mitochondrial inner membrane|C:mitochondrial large ribosomal subunit|C:mitochondrial matrix|C:mitochondrion|C:nucleoplasm|C:plasma membrane|F:aminoacyl-tRNA hydrolase activity|F:translation release factor activity, codon nonspecific|P:mitochondrial translation|P:mitochondrial translational termination|P:rescue of stalled ribosome</t>
        </is>
      </c>
      <c r="J10687" t="inlineStr"/>
      <c r="K10687" t="n">
        <v>206</v>
      </c>
      <c r="L10687" t="n">
        <v>77</v>
      </c>
      <c r="M10687" t="n">
        <v>83</v>
      </c>
      <c r="N10687" t="n">
        <v>76</v>
      </c>
      <c r="O10687" t="inlineStr">
        <is>
          <t>PLDR(76).(77)LTISYCR</t>
        </is>
      </c>
      <c r="P10687" t="inlineStr">
        <is>
          <t>PLDRLTIS</t>
        </is>
      </c>
      <c r="Q10687" t="inlineStr">
        <is>
          <t>Internal</t>
        </is>
      </c>
      <c r="R10687" t="inlineStr"/>
      <c r="S10687" t="inlineStr"/>
      <c r="T10687" t="inlineStr"/>
    </row>
    <row r="10688">
      <c r="A10688" s="1" t="n">
        <v>10686</v>
      </c>
      <c r="B10688" t="inlineStr">
        <is>
          <t>TTTTPGRKPR</t>
        </is>
      </c>
      <c r="C10688" t="inlineStr">
        <is>
          <t>P17096</t>
        </is>
      </c>
      <c r="D10688" t="inlineStr">
        <is>
          <t>HMGA1_HUMAN</t>
        </is>
      </c>
      <c r="E10688" t="inlineStr">
        <is>
          <t>MSESSSKSSQPLASKQEKDGTEKRGRGRPRKQPPVSPGTALVGSQKEPSEVPTPKRPRGRPKGSKNKGAAKTRKTTTTPGRKPRGRPKKLEKEEEEGISQESSEEEQ</t>
        </is>
      </c>
      <c r="F10688" t="inlineStr">
        <is>
          <t>RecName: Full=High mobility group protein HMG-I/HMG-Y; Short=HMG-I(Y); AltName: Full=High mobility group AT-hook protein 1; Short=High mobility group protein A1; AltName: Full=High mobility group protein R;</t>
        </is>
      </c>
      <c r="G10688" t="inlineStr">
        <is>
          <t>3D-structure|Acetylation|ADP-ribosylation|Alternative splicing|Chromosomal rearrangement|Chromosome|Direct protein sequencing|DNA-binding|Isopeptide bond|Methylation|Nucleus|Phosphoprotein|Reference proteome|Repeat|Transcription|Transcription regulation|Ubl conjugation</t>
        </is>
      </c>
      <c r="H10688" t="inlineStr">
        <is>
          <t>GO:0005829|GO:0005925|GO:0005654|GO:0005634|GO:0090575|GO:0035985|GO:0005667|GO:0051575|GO:0003682|GO:0000987|GO:0003677|GO:0008301|GO:0003906|GO:0019899|GO:0003680|GO:0060090|GO:0140677|GO:0030374|GO:0042974|GO:0046965|GO:0042975|GO:0003723|GO:0000978|GO:0030527|GO:0003713|GO:0003712|GO:0001221|GO:0006284|GO:0006268|GO:0008285|GO:0045892|GO:0006337|GO:0090402|GO:0045893|GO:0045944|GO:0006355</t>
        </is>
      </c>
      <c r="I10688" t="inlineStr">
        <is>
          <t>C:cytosol|C:focal adhesion|C:nucleoplasm|C:nucleus|C:RNA polymerase II transcription regulator complex|C:senescence-associated heterochromatin focus|C:transcription regulator complex|F:5'-deoxyribose-5-phosphate lyase activity|F:chromatin binding|F:cis-regulatory region sequence-specific DNA binding|F:DNA binding|F:DNA binding, bending|F:DNA-(apurinic or apyrimidinic site) endonuclease activity|F:enzyme binding|F:minor groove of adenine-thymine-rich DNA binding|F:molecular adaptor activity|F:molecular function activator activity|F:nuclear receptor coactivator activity|F:nuclear retinoic acid receptor binding|F:nuclear retinoid X receptor binding|F:peroxisome proliferator activated receptor binding|F:RNA binding|F:RNA polymerase II cis-regulatory region sequence-specific DNA binding|F:structural constituent of chromatin|F:transcription coactivator activity|F:transcription coregulator activity|F:transcription coregulator binding|P:base-excision repair|P:DNA unwinding involved in DNA replication|P:negative regulation of cell population proliferation|P:negative regulation of DNA-templated transcription|P:nucleosome disassembly|P:oncogene-induced cell senescence|P:positive regulation of DNA-templated transcription|P:positive regulation of transcription by RNA polymerase II|P:regulation of DNA-templated transcription</t>
        </is>
      </c>
      <c r="J10688" t="inlineStr"/>
      <c r="K10688" t="n">
        <v>107</v>
      </c>
      <c r="L10688" t="n">
        <v>75</v>
      </c>
      <c r="M10688" t="n">
        <v>84</v>
      </c>
      <c r="N10688" t="n">
        <v>74</v>
      </c>
      <c r="O10688" t="inlineStr">
        <is>
          <t>KTRK(74).(75)TTTTPGRKPR</t>
        </is>
      </c>
      <c r="P10688" t="inlineStr">
        <is>
          <t>KTRKTTTT</t>
        </is>
      </c>
      <c r="Q10688" t="inlineStr">
        <is>
          <t>Internal</t>
        </is>
      </c>
      <c r="R10688" t="inlineStr"/>
      <c r="S10688" t="inlineStr"/>
      <c r="T10688" t="inlineStr"/>
    </row>
    <row r="10689">
      <c r="A10689" s="1" t="n">
        <v>10687</v>
      </c>
      <c r="B10689" t="inlineStr">
        <is>
          <t>VLDLDLFR</t>
        </is>
      </c>
      <c r="C10689" t="inlineStr">
        <is>
          <t>P49591</t>
        </is>
      </c>
      <c r="D10689" t="inlineStr">
        <is>
          <t>SYSC_HUMAN</t>
        </is>
      </c>
      <c r="E10689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10689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10689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10689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10689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10689" t="inlineStr"/>
      <c r="K10689" t="n">
        <v>514</v>
      </c>
      <c r="L10689" t="n">
        <v>2</v>
      </c>
      <c r="M10689" t="n">
        <v>9</v>
      </c>
      <c r="N10689" t="n">
        <v>1</v>
      </c>
      <c r="O10689" t="inlineStr">
        <is>
          <t>M(1).(2)VLDLDLFR</t>
        </is>
      </c>
      <c r="P10689" t="inlineStr">
        <is>
          <t>---MVLDL</t>
        </is>
      </c>
      <c r="Q10689" t="inlineStr">
        <is>
          <t>Met removed</t>
        </is>
      </c>
      <c r="R10689" t="inlineStr"/>
      <c r="S10689" t="inlineStr">
        <is>
          <t>CLE_M24</t>
        </is>
      </c>
      <c r="T10689" t="inlineStr">
        <is>
          <t>Unknown</t>
        </is>
      </c>
    </row>
    <row r="10690">
      <c r="A10690" s="1" t="n">
        <v>10688</v>
      </c>
      <c r="B10690" t="inlineStr">
        <is>
          <t>AGNKREDL</t>
        </is>
      </c>
      <c r="C10690" t="inlineStr">
        <is>
          <t>Q14696</t>
        </is>
      </c>
      <c r="D10690" t="inlineStr">
        <is>
          <t>MESD_HUMAN</t>
        </is>
      </c>
      <c r="E10690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10690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10690" t="inlineStr">
        <is>
          <t>Alternative splicing|Chaperone|Disease variant|Endoplasmic reticulum|Glycoprotein|Osteogenesis imperfecta|Reference proteome|Signal|Wnt signaling pathway</t>
        </is>
      </c>
      <c r="H10690" t="inlineStr">
        <is>
          <t>GO:0005783|GO:0005886|GO:0042802|GO:0050750|GO:0007498|GO:0001503|GO:0006909|GO:1904395|GO:0006457|GO:0034394|GO:0016055</t>
        </is>
      </c>
      <c r="I10690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10690" t="inlineStr"/>
      <c r="K10690" t="n">
        <v>234</v>
      </c>
      <c r="L10690" t="n">
        <v>227</v>
      </c>
      <c r="M10690" t="n">
        <v>234</v>
      </c>
      <c r="N10690" t="n">
        <v>226</v>
      </c>
      <c r="O10690" t="inlineStr">
        <is>
          <t>EENR(226).(227)AGNKREDL</t>
        </is>
      </c>
      <c r="P10690" t="inlineStr">
        <is>
          <t>EENRAGNK</t>
        </is>
      </c>
      <c r="Q10690" t="inlineStr">
        <is>
          <t>Internal</t>
        </is>
      </c>
      <c r="R10690" t="inlineStr"/>
      <c r="S10690" t="inlineStr"/>
      <c r="T10690" t="inlineStr"/>
    </row>
    <row r="10691">
      <c r="A10691" s="1" t="n">
        <v>10689</v>
      </c>
      <c r="B10691" t="inlineStr">
        <is>
          <t>PASGPIRPIVR</t>
        </is>
      </c>
      <c r="C10691" t="inlineStr">
        <is>
          <t>P26373</t>
        </is>
      </c>
      <c r="D10691" t="inlineStr">
        <is>
          <t>RL13_HUMAN</t>
        </is>
      </c>
      <c r="E10691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0691" t="inlineStr">
        <is>
          <t>RecName: Full=Large ribosomal subunit protein eL13 {ECO:0000303|PubMed:24524803}; AltName: Full=60S ribosomal protein L13; AltName: Full=Breast basic conserved protein 1;</t>
        </is>
      </c>
      <c r="G10691" t="inlineStr">
        <is>
          <t>3D-structure|Acetylation|Alternative splicing|Cytoplasm|Disease variant|Dwarfism|Isopeptide bond|Phosphoprotein|Reference proteome|Ribonucleoprotein|Ribosomal protein|Ubl conjugation</t>
        </is>
      </c>
      <c r="H10691" t="inlineStr">
        <is>
          <t>GO:0005737|GO:0005829|GO:0022625|GO:0022626|GO:0005783|GO:0016020|GO:0005730|GO:0005634|GO:0045202|GO:0003723|GO:0003735|GO:0001824|GO:0060348|GO:0002181|GO:0006412</t>
        </is>
      </c>
      <c r="I10691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0691" t="inlineStr"/>
      <c r="K10691" t="n">
        <v>211</v>
      </c>
      <c r="L10691" t="n">
        <v>50</v>
      </c>
      <c r="M10691" t="n">
        <v>60</v>
      </c>
      <c r="N10691" t="n">
        <v>49</v>
      </c>
      <c r="O10691" t="inlineStr">
        <is>
          <t>IAPR(49).(50)PASGPIRPIVR</t>
        </is>
      </c>
      <c r="P10691" t="inlineStr">
        <is>
          <t>IAPRPASG</t>
        </is>
      </c>
      <c r="Q10691" t="inlineStr">
        <is>
          <t>Internal</t>
        </is>
      </c>
      <c r="R10691" t="inlineStr"/>
      <c r="S10691" t="inlineStr">
        <is>
          <t>S01.151</t>
        </is>
      </c>
      <c r="T10691" t="inlineStr">
        <is>
          <t>trypsin 1</t>
        </is>
      </c>
    </row>
    <row r="10692">
      <c r="A10692" s="1" t="n">
        <v>10690</v>
      </c>
      <c r="B10692" t="inlineStr">
        <is>
          <t>KNASCGTR</t>
        </is>
      </c>
      <c r="C10692" t="inlineStr">
        <is>
          <t>P60468</t>
        </is>
      </c>
      <c r="D10692" t="inlineStr">
        <is>
          <t>SC61B_HUMAN</t>
        </is>
      </c>
      <c r="E10692" t="inlineStr">
        <is>
          <t>MPGPTPSGTNVGSSGRSPSKAVAARAAGSTVRQRKNASCGTRSAGRTTSAGTGGMWRFYTEDSPGLKVGPVPVLVMSLLFIASVFMLHIWGKYTRS</t>
        </is>
      </c>
      <c r="F10692" t="inlineStr">
        <is>
          <t>RecName: Full=Protein transport protein Sec61 subunit beta;</t>
        </is>
      </c>
      <c r="G10692" t="inlineStr">
        <is>
          <t>3D-structure|Acetylation|Direct protein sequencing|Endoplasmic reticulum|Lipoprotein|Membrane|Palmitate|Phosphoprotein|Protein transport|Reference proteome|Translocation|Transmembrane|Transmembrane helix|Transport</t>
        </is>
      </c>
      <c r="H10692" t="inlineStr">
        <is>
          <t>GO:0005829|GO:0005783|GO:0005789|GO:0044322|GO:0031205|GO:0016020|GO:0005784|GO:0048408|GO:0043022|GO:0003723|GO:0031204|GO:0030970|GO:0006616|GO:0030433</t>
        </is>
      </c>
      <c r="I10692" t="inlineStr">
        <is>
          <t>C:cytosol|C:endoplasmic reticulum|C:endoplasmic reticulum membrane|C:endoplasmic reticulum quality control compartment|C:endoplasmic reticulum Sec complex|C:membrane|C:Sec61 translocon complex|F:epidermal growth factor binding|F:ribosome binding|F:RNA binding|P:post-translational protein targeting to membrane, translocation|P:retrograde protein transport, ER to cytosol|P:SRP-dependent cotranslational protein targeting to membrane, translocation|P:ubiquitin-dependent ERAD pathway</t>
        </is>
      </c>
      <c r="J10692" t="inlineStr"/>
      <c r="K10692" t="n">
        <v>96</v>
      </c>
      <c r="L10692" t="n">
        <v>35</v>
      </c>
      <c r="M10692" t="n">
        <v>42</v>
      </c>
      <c r="N10692" t="n">
        <v>34</v>
      </c>
      <c r="O10692" t="inlineStr">
        <is>
          <t>VRQR(34).(35)KNASCGTR</t>
        </is>
      </c>
      <c r="P10692" t="inlineStr">
        <is>
          <t>VRQRKNAS</t>
        </is>
      </c>
      <c r="Q10692" t="inlineStr">
        <is>
          <t>Internal</t>
        </is>
      </c>
      <c r="R10692" t="inlineStr"/>
      <c r="S10692" t="inlineStr"/>
      <c r="T10692" t="inlineStr"/>
    </row>
    <row r="10693">
      <c r="A10693" s="1" t="n">
        <v>10691</v>
      </c>
      <c r="B10693" t="inlineStr">
        <is>
          <t>SAAPPQEKKR</t>
        </is>
      </c>
      <c r="C10693" t="inlineStr">
        <is>
          <t>P20810</t>
        </is>
      </c>
      <c r="D10693" t="inlineStr">
        <is>
          <t>ICAL_HUMAN</t>
        </is>
      </c>
      <c r="E10693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10693" t="inlineStr">
        <is>
          <t>RecName: Full=Calpastatin; AltName: Full=Calpain inhibitor; AltName: Full=Sperm BS-17 component;</t>
        </is>
      </c>
      <c r="G10693" t="inlineStr">
        <is>
          <t>Acetylation|Alternative splicing|Isopeptide bond|Palmoplantar keratoderma|Phosphoprotein|Protease inhibitor|Reference proteome|Repeat|Thiol protease inhibitor|Ubl conjugation</t>
        </is>
      </c>
      <c r="H10693" t="inlineStr">
        <is>
          <t>GO:0005737|GO:0005829|GO:0005783|GO:0016020|GO:0045296|GO:0010859|GO:0004866|GO:0003723|GO:0097340|GO:2000675|GO:1990709</t>
        </is>
      </c>
      <c r="I10693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10693" t="inlineStr"/>
      <c r="K10693" t="n">
        <v>708</v>
      </c>
      <c r="L10693" t="n">
        <v>270</v>
      </c>
      <c r="M10693" t="n">
        <v>279</v>
      </c>
      <c r="N10693" t="n">
        <v>269</v>
      </c>
      <c r="O10693" t="inlineStr">
        <is>
          <t>GTVR(269).(270)SAAPPQEKKR</t>
        </is>
      </c>
      <c r="P10693" t="inlineStr">
        <is>
          <t>GTVRSAAP</t>
        </is>
      </c>
      <c r="Q10693" t="inlineStr">
        <is>
          <t>Internal</t>
        </is>
      </c>
      <c r="R10693" t="inlineStr"/>
      <c r="S10693" t="inlineStr"/>
      <c r="T10693" t="inlineStr"/>
    </row>
    <row r="10694">
      <c r="A10694" s="1" t="n">
        <v>10692</v>
      </c>
      <c r="B10694" t="inlineStr">
        <is>
          <t>AFFQCQVCAHTTR</t>
        </is>
      </c>
      <c r="C10694" t="inlineStr">
        <is>
          <t>P33991</t>
        </is>
      </c>
      <c r="D10694" t="inlineStr">
        <is>
          <t>MCM4_HUMAN</t>
        </is>
      </c>
      <c r="E10694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0694" t="inlineStr">
        <is>
          <t>RecName: Full=DNA replication licensing factor MCM4; EC=3.6.4.12 {ECO:0000250|UniProtKB:P49717}; AltName: Full=CDC21 homolog; AltName: Full=P1-CDC21;</t>
        </is>
      </c>
      <c r="G10694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0694" t="inlineStr">
        <is>
          <t>GO:0000781|GO:0071162|GO:0042555|GO:0016020|GO:0005654|GO:0005634|GO:0005524|GO:0016887|GO:0003678|GO:0003697|GO:0006260|GO:0006271|GO:0006268|GO:0000727|GO:1902975|GO:0030174</t>
        </is>
      </c>
      <c r="I10694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0694" t="inlineStr"/>
      <c r="K10694" t="n">
        <v>863</v>
      </c>
      <c r="L10694" t="n">
        <v>302</v>
      </c>
      <c r="M10694" t="n">
        <v>314</v>
      </c>
      <c r="N10694" t="n">
        <v>301</v>
      </c>
      <c r="O10694" t="inlineStr">
        <is>
          <t>EMQE(301).(302)AFFQCQVCAHTTR</t>
        </is>
      </c>
      <c r="P10694" t="inlineStr">
        <is>
          <t>EMQEAFFQ</t>
        </is>
      </c>
      <c r="Q10694" t="inlineStr">
        <is>
          <t>Internal</t>
        </is>
      </c>
      <c r="R10694" t="inlineStr"/>
      <c r="S10694" t="inlineStr"/>
      <c r="T10694" t="inlineStr"/>
    </row>
    <row r="10695">
      <c r="A10695" s="1" t="n">
        <v>10693</v>
      </c>
      <c r="B10695" t="inlineStr">
        <is>
          <t>AGAGDFMR</t>
        </is>
      </c>
      <c r="C10695" t="inlineStr">
        <is>
          <t>Q96AY3</t>
        </is>
      </c>
      <c r="D10695" t="inlineStr">
        <is>
          <t>FKB10_HUMAN</t>
        </is>
      </c>
      <c r="E10695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10695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10695" t="inlineStr">
        <is>
          <t>Alternative splicing|Calcium|Disease variant|Endoplasmic reticulum|Glycoprotein|Isomerase|Metal-binding|Osteogenesis imperfecta|Phosphoprotein|Reference proteome|Repeat|Rotamase|Signal</t>
        </is>
      </c>
      <c r="H10695" t="inlineStr">
        <is>
          <t>GO:0005783|GO:0005788|GO:0016020|GO:0005758|GO:0005509|GO:0005528|GO:0003755|GO:0035909|GO:0030199|GO:0085029|GO:0001701|GO:0018208|GO:0006457|GO:0042060</t>
        </is>
      </c>
      <c r="I10695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proline modification|P:protein folding|P:wound healing</t>
        </is>
      </c>
      <c r="J10695" t="inlineStr"/>
      <c r="K10695" t="n">
        <v>582</v>
      </c>
      <c r="L10695" t="n">
        <v>283</v>
      </c>
      <c r="M10695" t="n">
        <v>290</v>
      </c>
      <c r="N10695" t="n">
        <v>282</v>
      </c>
      <c r="O10695" t="inlineStr">
        <is>
          <t>CVRR(282).(283)AGAGDFMR</t>
        </is>
      </c>
      <c r="P10695" t="inlineStr">
        <is>
          <t>CVRRAGAG</t>
        </is>
      </c>
      <c r="Q10695" t="inlineStr">
        <is>
          <t>Internal</t>
        </is>
      </c>
      <c r="R10695" t="inlineStr"/>
      <c r="S10695" t="inlineStr"/>
      <c r="T10695" t="inlineStr"/>
    </row>
    <row r="10696">
      <c r="A10696" s="1" t="n">
        <v>10694</v>
      </c>
      <c r="B10696" t="inlineStr">
        <is>
          <t>EQTFSGGTSQDTKASESSKPWPDATYGTGSASR</t>
        </is>
      </c>
      <c r="C10696" t="inlineStr">
        <is>
          <t>Q9Y2W1</t>
        </is>
      </c>
      <c r="D10696" t="inlineStr">
        <is>
          <t>TR150_HUMAN</t>
        </is>
      </c>
      <c r="E10696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10696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10696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10696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10696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10696" t="inlineStr"/>
      <c r="K10696" t="n">
        <v>955</v>
      </c>
      <c r="L10696" t="n">
        <v>203</v>
      </c>
      <c r="M10696" t="n">
        <v>235</v>
      </c>
      <c r="N10696" t="n">
        <v>202</v>
      </c>
      <c r="O10696" t="inlineStr">
        <is>
          <t>DEAK(202).(203)EQTFSGGTSQDTKASESSKPWPDATYGTGSASR</t>
        </is>
      </c>
      <c r="P10696" t="inlineStr">
        <is>
          <t>DEAKEQTF</t>
        </is>
      </c>
      <c r="Q10696" t="inlineStr">
        <is>
          <t>Internal</t>
        </is>
      </c>
      <c r="R10696" t="inlineStr"/>
      <c r="S10696" t="inlineStr"/>
      <c r="T10696" t="inlineStr"/>
    </row>
    <row r="10697">
      <c r="A10697" s="1" t="n">
        <v>10695</v>
      </c>
      <c r="B10697" t="inlineStr">
        <is>
          <t>ETGEVVDCHLSDMLQQLHSVNASKPSER</t>
        </is>
      </c>
      <c r="C10697" t="inlineStr">
        <is>
          <t>P53350</t>
        </is>
      </c>
      <c r="D10697" t="inlineStr">
        <is>
          <t>PLK1_HUMAN</t>
        </is>
      </c>
      <c r="E10697" t="inlineStr">
        <is>
          <t>MSAAVTAGKLARAPADPGKAGVPGVAAPGAPAAAPPAKEIPEVLVDPRSRRRYVRGRFLGKGGFAKCFEISDADTKEVFAGKIVPKSLLLKPHQREKMSMEISIHRSLAHQHVVGFHGFFEDNDFVFVVLELCRRRSLLELHKRRKALTEPEARYYLRQIVLGCQYLHRNRVIHRDLKLGNLFLNEDLEVKIGDFGLATKVEYDGERKKTLCGTPNYIAPEVLSKKGHSFEVDVWSIGCIMYTLLVGKPPFETSCLKETYLRIKKNEYSIPKHINPVAASLIQKMLQTDPTARPTINELLNDEFFTSGYIPARLPITCLTIPPRFSIAPSSLDPSNRKPLTVLNKGLENPLPERPREKEEPVVRETGEVVDCHLSDMLQQLHSVNASKPSERGLVRQEEAEDPACIPIFWVSKWVDYSDKYGLGYQLCDNSVGVLFNDSTRLILYNDGDSLQYIERDGTESYLTVSSHPNSLMKKITLLKYFRNYMSEHLLKAGANITPREGDELARLPYLRTWFRTRSAIILHLSNGSVQINFFQDHTKLILCPLMAAVTYIDEKRDFRTYRLSLLEEYGCCKELASRLRYARTMVDKLLSSRSASNRLKAS</t>
        </is>
      </c>
      <c r="F10697" t="inlineStr">
        <is>
          <t>RecName: Full=Serine/threonine-protein kinase PLK1; EC=2.7.11.21 {ECO:0000269|PubMed:11202906, ECO:0000269|PubMed:12207013, ECO:0000269|PubMed:21880710}; AltName: Full=Polo-like kinase 1; Short=PLK-1; AltName: Full=Serine/threonine-protein kinase 13; Short=STPK13;</t>
        </is>
      </c>
      <c r="G10697" t="inlineStr">
        <is>
          <t>3D-structure|Acetylation|ATP-binding|Cell cycle|Cell division|Centromere|Chromosome|Cytoplasm|Cytoskeleton|Isopeptide bond|Kinase|Kinetochore|Mitosis|Nucleotide-binding|Nucleus|Phosphoprotein|Reference proteome|Repeat|Serine/threonine-protein kinase|Transferase|Ubl conjugation</t>
        </is>
      </c>
      <c r="H10697" t="inlineStr">
        <is>
          <t>GO:0034451|GO:0005814|GO:0005813|GO:0000785|GO:0005737|GO:0005829|GO:0000776|GO:0015630|GO:0030496|GO:0097431|GO:0005654|GO:0005634|GO:0000940|GO:0005819|GO:0051233|GO:0000922|GO:0000795|GO:0010997|GO:0005524|GO:0042802|GO:0000287|GO:0008017|GO:0004672|GO:0019901|GO:0106310|GO:0004674|GO:0007098|GO:0000132|GO:0045184|GO:0016321|GO:0000086|GO:0048313|GO:0045143|GO:0007091|GO:0001578|GO:0000278|GO:0007076|GO:0000281|GO:0007095|GO:0007077|GO:0000070|GO:0007094|GO:0007052|GO:0043066|GO:0045736|GO:0000122|GO:0051081|GO:0018105|GO:0010800|GO:0032436|GO:1900182|GO:0045862|GO:1904668|GO:0051443|GO:0031648|GO:0071168|GO:0090435|GO:0006468|GO:0016567|GO:1905784|GO:0051726|GO:0032465|GO:0007346|GO:1901990|GO:0030071|GO:1901673|GO:0043393|GO:1904776|GO:0007062|GO:0070194</t>
        </is>
      </c>
      <c r="I10697" t="inlineStr">
        <is>
          <t>C:centriolar satellite|C:centriole|C:centrosome|C:chromatin|C:cytoplasm|C:cytosol|C:kinetochore|C:microtubule cytoskeleton|C:midbody|C:mitotic spindle pole|C:nucleoplasm|C:nucleus|C:outer kinetochore|C:spindle|C:spindle midzone|C:spindle pole|C:synaptonemal complex|F:anaphase-promoting complex binding|F:ATP binding|F:identical protein binding|F:magnesium ion binding|F:microtubule binding|F:protein kinase activity|F:protein kinase binding|F:protein serine kinase activity|F:protein serine/threonine kinase activity|P:centrosome cycle|P:establishment of mitotic spindle orientation|P:establishment of protein localization|P:female meiosis chromosome segregation|P:G2/M transition of mitotic cell cycle|P:Golgi inheritance|P:homologous chromosome segregation|P:metaphase/anaphase transition of mitotic cell cycle|P:microtubule bundle formation|P:mitotic cell cycle|P:mitotic chromosome condensation|P:mitotic cytokinesis|P:mitotic G2 DNA damage checkpoint signaling|P:mitotic nuclear membrane disassembly|P:mitotic sister chromatid segregation|P:mitotic spindle assembly checkpoint signaling|P:mitotic spindle organization|P:negative regulation of apoptotic process|P:negative regulation of cyclin-dependent protein serine/threonine kinase activity|P:negative regulation of transcription by RNA polymerase II|P:nuclear membrane disassembly|P:peptidyl-serine phosphorylation|P:positive regulation of peptidyl-threonine phosphorylation|P:positive regulation of proteasomal ubiquitin-dependent protein catabolic process|P:positive regulation of protein localization to nucleus|P:positive regulation of proteolysis|P:positive regulation of ubiquitin protein ligase activity|P:positive regulation of ubiquitin-protein transferase activity|P:protein destabilization|P:protein localization to chromatin|P:protein localization to nuclear envelope|P:protein phosphorylation|P:protein ubiquitination|P:regulation of anaphase-promoting complex-dependent catabolic process|P:regulation of cell cycle|P:regulation of cytokinesis|P:regulation of mitotic cell cycle|P:regulation of mitotic cell cycle phase transition|P:regulation of mitotic metaphase/anaphase transition|P:regulation of mitotic spindle assembly|P:regulation of protein binding|P:regulation of protein localization to cell cortex|P:sister chromatid cohesion|P:synaptonemal complex disassembly</t>
        </is>
      </c>
      <c r="J10697" t="inlineStr"/>
      <c r="K10697" t="n">
        <v>603</v>
      </c>
      <c r="L10697" t="n">
        <v>365</v>
      </c>
      <c r="M10697" t="n">
        <v>392</v>
      </c>
      <c r="N10697" t="n">
        <v>364</v>
      </c>
      <c r="O10697" t="inlineStr">
        <is>
          <t>PVVR(364).(365)ETGEVVDCHLSDMLQQLHSVNASKPSER</t>
        </is>
      </c>
      <c r="P10697" t="inlineStr">
        <is>
          <t>PVVRETGE</t>
        </is>
      </c>
      <c r="Q10697" t="inlineStr">
        <is>
          <t>Internal</t>
        </is>
      </c>
      <c r="R10697" t="inlineStr"/>
      <c r="S10697" t="inlineStr"/>
      <c r="T10697" t="inlineStr"/>
    </row>
    <row r="10698">
      <c r="A10698" s="1" t="n">
        <v>10696</v>
      </c>
      <c r="B10698" t="inlineStr">
        <is>
          <t>AFEVSENGNLVVSGKVYQWDDPDPR</t>
        </is>
      </c>
      <c r="C10698" t="inlineStr">
        <is>
          <t>P49327</t>
        </is>
      </c>
      <c r="D10698" t="inlineStr">
        <is>
          <t>FAS_HUMAN</t>
        </is>
      </c>
      <c r="E1069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69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69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69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69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698" t="inlineStr"/>
      <c r="K10698" t="n">
        <v>2511</v>
      </c>
      <c r="L10698" t="n">
        <v>943</v>
      </c>
      <c r="M10698" t="n">
        <v>967</v>
      </c>
      <c r="N10698" t="n">
        <v>942</v>
      </c>
      <c r="O10698" t="inlineStr">
        <is>
          <t>EASR(942).(943)AFEVSENGNLVVSGKVYQWDDPDPR</t>
        </is>
      </c>
      <c r="P10698" t="inlineStr">
        <is>
          <t>EASRAFEV</t>
        </is>
      </c>
      <c r="Q10698" t="inlineStr">
        <is>
          <t>Internal</t>
        </is>
      </c>
      <c r="R10698" t="inlineStr"/>
      <c r="S10698" t="inlineStr"/>
      <c r="T10698" t="inlineStr"/>
    </row>
    <row r="10699">
      <c r="A10699" s="1" t="n">
        <v>10697</v>
      </c>
      <c r="B10699" t="inlineStr">
        <is>
          <t>TLNISGPPLKAGKTR</t>
        </is>
      </c>
      <c r="C10699" t="inlineStr">
        <is>
          <t>P28838</t>
        </is>
      </c>
      <c r="D10699" t="inlineStr">
        <is>
          <t>AMPL_HUMAN</t>
        </is>
      </c>
      <c r="E10699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10699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10699" t="inlineStr">
        <is>
          <t>Acetylation|Alternative initiation|Aminopeptidase|Cytoplasm|Direct protein sequencing|Hydrolase|Magnesium|Manganese|Metal-binding|Phosphoprotein|Protease|Reference proteome|Zinc</t>
        </is>
      </c>
      <c r="H10699" t="inlineStr">
        <is>
          <t>GO:0005737|GO:0070062|GO:0005925|GO:0005634|GO:0004177|GO:0004180|GO:0030145|GO:0070006|GO:0008235|GO:0008233|GO:0006508</t>
        </is>
      </c>
      <c r="I10699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10699" t="inlineStr"/>
      <c r="K10699" t="n">
        <v>519</v>
      </c>
      <c r="L10699" t="n">
        <v>70</v>
      </c>
      <c r="M10699" t="n">
        <v>84</v>
      </c>
      <c r="N10699" t="n">
        <v>69</v>
      </c>
      <c r="O10699" t="inlineStr">
        <is>
          <t>KLRE(69).(70)TLNISGPPLKAGKTR</t>
        </is>
      </c>
      <c r="P10699" t="inlineStr">
        <is>
          <t>KLRETLNI</t>
        </is>
      </c>
      <c r="Q10699" t="inlineStr">
        <is>
          <t>Internal</t>
        </is>
      </c>
      <c r="R10699" t="inlineStr"/>
      <c r="S10699" t="inlineStr"/>
      <c r="T10699" t="inlineStr"/>
    </row>
    <row r="10700">
      <c r="A10700" s="1" t="n">
        <v>10698</v>
      </c>
      <c r="B10700" t="inlineStr">
        <is>
          <t>SAPPTRGPPPSYGGSSR</t>
        </is>
      </c>
      <c r="C10700" t="inlineStr">
        <is>
          <t>P38159</t>
        </is>
      </c>
      <c r="D10700" t="inlineStr">
        <is>
          <t>RBMX_HUMAN</t>
        </is>
      </c>
      <c r="E10700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0700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0700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0700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0700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0700" t="inlineStr"/>
      <c r="K10700" t="n">
        <v>391</v>
      </c>
      <c r="L10700" t="n">
        <v>293</v>
      </c>
      <c r="M10700" t="n">
        <v>309</v>
      </c>
      <c r="N10700" t="n">
        <v>292</v>
      </c>
      <c r="O10700" t="inlineStr">
        <is>
          <t>GNSR(292).(293)SAPPTRGPPPSYGGSSR</t>
        </is>
      </c>
      <c r="P10700" t="inlineStr">
        <is>
          <t>GNSRSAPP</t>
        </is>
      </c>
      <c r="Q10700" t="inlineStr">
        <is>
          <t>Internal</t>
        </is>
      </c>
      <c r="R10700" t="inlineStr"/>
      <c r="S10700" t="inlineStr"/>
      <c r="T10700" t="inlineStr"/>
    </row>
    <row r="10701">
      <c r="A10701" s="1" t="n">
        <v>10699</v>
      </c>
      <c r="B10701" t="inlineStr">
        <is>
          <t>TLNPQMLQKKFR</t>
        </is>
      </c>
      <c r="C10701" t="inlineStr">
        <is>
          <t>Q9NVU7</t>
        </is>
      </c>
      <c r="D10701" t="inlineStr">
        <is>
          <t>SDA1_HUMAN</t>
        </is>
      </c>
      <c r="E10701" t="inlineStr">
        <is>
          <t>MSNRNNNKLPSNLPQLQNLIKRDPPAYIEEFLQQYNHYKSNVEIFKLQPNKPSKELAELVMFMAQISHCYPEYLSNFPQEVKDLLSCNHTVLDPDLRMTFCKALILLRNKNLINPSSLLELFFELFRCHDKLLRKTLYTHIVTDIKNINAKHKNNKVNVVLQNFMYTMLRDSNATAAKMSLDVMIELYRRNIWNDAKTVNVITTACFSKVTKILVAALTFFLGKDEDEKQDSDSESEDDGPTARDLLVQYATGKKSSKNKKKLEKAMKVLKKQKKKKKPEVFNFSAIHLIHDPQDFAEKLLKQLECCKERFEVKMMLMNLISRLVGIHELFLFNFYPFLQRFLQPHQREVTKILLFAAQASHHLVPPEIIQSLLMTVANNFVTDKNSGEVMTVGINAIKEITARCPLAMTEELLQDLAQYKTHKDKNVMMSARTLIHLFRTLNPQMLQKKFRGKPTEASIEARVQEYGELDAKDYIPGAEVLEVEKEENAENDEDGWESTSLSEEEDADGEWIDVQHSSDEEQQEISKKLNSMPMEERKAKAAAISTSRVLTQEDFQKIRMAQMRKELDAAPGKSQKRKYIEIDSDEEPRGELLSLRDIERLHKKPKSDKETRLATAMAGKTDRKEFVRKKTKTNPFSSSTNKEKKKQKNFMMMRYSQNVRSKNKRSFREKQLALRDALLKKRKRMK</t>
        </is>
      </c>
      <c r="F10701" t="inlineStr">
        <is>
          <t>RecName: Full=Protein SDA1 homolog; AltName: Full=Nucleolar protein 130; AltName: Full=SDA1 domain-containing protein 1; Short=hSDA;</t>
        </is>
      </c>
      <c r="G10701" t="inlineStr">
        <is>
          <t>3D-structure|Alternative splicing|Coiled coil|Nucleus|Phosphoprotein|Protein transport|Reference proteome|Ribosome biogenesis|Transport</t>
        </is>
      </c>
      <c r="H10701" t="inlineStr">
        <is>
          <t>GO:0005730|GO:0005654|GO:0015031|GO:0042273|GO:0000055</t>
        </is>
      </c>
      <c r="I10701" t="inlineStr">
        <is>
          <t>C:nucleolus|C:nucleoplasm|P:protein transport|P:ribosomal large subunit biogenesis|P:ribosomal large subunit export from nucleus</t>
        </is>
      </c>
      <c r="J10701" t="inlineStr"/>
      <c r="K10701" t="n">
        <v>687</v>
      </c>
      <c r="L10701" t="n">
        <v>441</v>
      </c>
      <c r="M10701" t="n">
        <v>452</v>
      </c>
      <c r="N10701" t="n">
        <v>440</v>
      </c>
      <c r="O10701" t="inlineStr">
        <is>
          <t>HLFR(440).(441)TLNPQMLQKKFR</t>
        </is>
      </c>
      <c r="P10701" t="inlineStr">
        <is>
          <t>HLFRTLNP</t>
        </is>
      </c>
      <c r="Q10701" t="inlineStr">
        <is>
          <t>Internal</t>
        </is>
      </c>
      <c r="R10701" t="inlineStr"/>
      <c r="S10701" t="inlineStr"/>
      <c r="T10701" t="inlineStr"/>
    </row>
    <row r="10702">
      <c r="A10702" s="1" t="n">
        <v>10700</v>
      </c>
      <c r="B10702" t="inlineStr">
        <is>
          <t>GKLEVCELLLGHGAAVSR</t>
        </is>
      </c>
      <c r="C10702" t="inlineStr">
        <is>
          <t>Q9C0D5</t>
        </is>
      </c>
      <c r="D10702" t="inlineStr">
        <is>
          <t>TANC1_HUMAN</t>
        </is>
      </c>
      <c r="E10702" t="inlineStr">
        <is>
          <t>MLKAVLKKSREGGKGGKKEAGSDFGPETSPVLHLDHSADSPVSSLPTAEDTYRVSLAKGVSMSLPSSPLLPRQSHLVQSRVNKKSPGPVRKPKYVESPRVPGDAVIMPFREVAKPTEPDEHEAKADNEPSCSPAAQELLTRLGFLLGEGIPSATHITIEDKNETMCTALSQGISPCSTLTSSTASPSTDSPCSTLNSCVSKTAANKSPCETISSPSSTLESKDSGIIATITSSSENDDRSGSSLEWNKDGNLRLGVQKGVLHDRRADNCSPVAEEETTGSAESTLPKAESSAGDGPVPYSQGSSSLIMPRPNSVAATSSTKLEDLSYLDGQRNAPLRTSIRLPWHNTAGGRAQEVKARFAPYKPQDILLKPLLFEVPSITTDSVFVGRDWLFHQIEENLRNTELAENRGAVVVGNVGFGKTAIISKLVALSCHGSRMRQIASNSPGSSPKTSDPTQDLHFTPLLSPSSSTSASSTAKTPLGSISAENQRPREDAVKYLASKVVAYHYCQADNTYTCLVPEFVHSIAALLCRSHQLAAYRDLLIKEPQLQSMLSLRSCVQDPVAAFKRGVLEPLTNLRNEQKIPEEEYIILIDGLNEAEFHKPDYGDTLSSFITKIISKFPAWLKLIVTVRANFQEIISALPFVKLSLDDFPDNKDIHSDLHAYVQHRVHSSQDILSNISLNGKADATLIGKVSSHLVLRSLGSYLYLKLTLDLFQRGHLVIKSASYKVVPVSLSELYLLQCNMKFMTQSAFERALPILNVALASLHPMTDEQIFQAINAGHIQGEQGWEDFQQRMDALSCFLIKRRDKTRMFCHPSFREWLVWRADGENTAFLCEPRNGHALLAFMFSRQEGKLNRQQTMELGHHILKAHIFKGLSKKTGISSSHLQALWIGYSTEGLSAALASLRNLYTPNVKVSRLLILGGANVNYRTEVLNNAPILCVQSHLGHEEVVTLLLEFGACLDGTSENGMTALCYAAAAGHMKLVCLLTKKGVRVDHLDKKGQCALVHSALRGHGDILQYLLTCEWSPGPPQPGTLRKSHALQQALTAAASMGHSSVVQCLLGMEKEHEVEVNGTDTLWGETALTAAAGRGKLEVCELLLGHGAAVSRTNRRGVPPLFCAARQGHWQIVRLLLERGCDVNLSDKQGRTPLMVAACEGHLSTVEFLLSKGAALSSLDKEGLSALSWACLKGHRAVVQYLVEEGAAIDQTDKNGRTPLDLAAFYGDAETVLYLVEKGAVIEHVDHSGMRPLDRAIGCRNTSVVVALLRKGAKLGNAAWAMATSKPDILIILLQKLMEEGNVMYKKGKMKEAAQRYQYALRKFPREGFGEDMRPFNELRVSLYLNLSRCRRKTNDFGMAEEFASKALELKPKSYEAFYARARAKRNSRQFVAALADLQEAVKLCPTNQEVKRLLARVEEECKQLQRSQQQKQQGPLPAPLNDSENEEDTPTPGLSDHFHSEETEEEETSPQEESVSPTPRSQPSSSVPSSYIRNLQEGLQSKGRPVSPQSRAGIGKSLREPVAQPGLLLQPSKQAQIVKTSQHLGSGQSAVRNGSMKVQISSQNPPPSPMPGRIAATPAGSRTQHLEGTGTFTTRAGCGHFGDRLGPSQNVRLQCGENGPAHPLPSKTKTTERLLSHSSVAVDAAPPNQGGLATCSDVRHPASLTSSGSSGSPSSSIKMSSSTSSLTSSSSFSDGFKVQGPDTRIKDKVVTHVQSGTAEHRPRNTPFMGIMDKTARFQQQSNPPSRSWHCPAPEGLLTNTSSAAGLQSANTEKPSLMQVGGYNNQAKTCSVSTLSASVHNGAQVKELEESKCQIPVHSQENRITKTVSHLYQESISKQQPHISNEAHRSHLTAAKPKRSFIESNV</t>
        </is>
      </c>
      <c r="F10702" t="inlineStr">
        <is>
          <t>RecName: Full=Protein TANC1; AltName: Full=Tetratricopeptide repeat, ankyrin repeat and coiled-coil domain-containing protein 1;</t>
        </is>
      </c>
      <c r="G10702" t="inlineStr">
        <is>
          <t>Acetylation|Alternative splicing|ANK repeat|Phosphoprotein|Reference proteome|Repeat|Synapse|TPR repeat</t>
        </is>
      </c>
      <c r="H10702" t="inlineStr">
        <is>
          <t>GO:0043679|GO:0030425|GO:0098978|GO:0043025|GO:0014069|GO:0097062|GO:0007520|GO:0099175|GO:0008542</t>
        </is>
      </c>
      <c r="I10702" t="inlineStr">
        <is>
          <t>C:axon terminus|C:dendrite|C:glutamatergic synapse|C:neuronal cell body|C:postsynaptic density|P:dendritic spine maintenance|P:myoblast fusion|P:regulation of postsynapse organization|P:visual learning</t>
        </is>
      </c>
      <c r="J10702" t="inlineStr"/>
      <c r="K10702" t="n">
        <v>1861</v>
      </c>
      <c r="L10702" t="n">
        <v>1090</v>
      </c>
      <c r="M10702" t="n">
        <v>1107</v>
      </c>
      <c r="N10702" t="n">
        <v>1089</v>
      </c>
      <c r="O10702" t="inlineStr">
        <is>
          <t>AAGR(1089).(1090)GKLEVCELLLGHGAAVSR</t>
        </is>
      </c>
      <c r="P10702" t="inlineStr">
        <is>
          <t>AAGRGKLE</t>
        </is>
      </c>
      <c r="Q10702" t="inlineStr">
        <is>
          <t>Internal</t>
        </is>
      </c>
      <c r="R10702" t="inlineStr"/>
      <c r="S10702" t="inlineStr"/>
      <c r="T10702" t="inlineStr"/>
    </row>
    <row r="10703">
      <c r="A10703" s="1" t="n">
        <v>10701</v>
      </c>
      <c r="B10703" t="inlineStr">
        <is>
          <t>RSDPNFKNR</t>
        </is>
      </c>
      <c r="C10703" t="inlineStr">
        <is>
          <t>Q15388</t>
        </is>
      </c>
      <c r="D10703" t="inlineStr">
        <is>
          <t>TOM20_HUMAN</t>
        </is>
      </c>
      <c r="E10703" t="inlineStr">
        <is>
          <t>MVGRNSAIAAGVCGALFIGYCIYFDRKRRSDPNFKNRLRERRKKQKLAKERAGLSKLPDLKDAEAVQKFFLEEIQLGEELLAQGEYEKGVDHLTNAIAVCGQPQQLLQVLQQTLPPPVFQMLLTKLPTISQRIVSAQSLAEDDVE</t>
        </is>
      </c>
      <c r="F10703" t="inlineStr">
        <is>
          <t>RecName: Full=Mitochondrial import receptor subunit TOM20 homolog; AltName: Full=Mitochondrial 20 kDa outer membrane protein; AltName: Full=Outer mitochondrial membrane receptor Tom20;</t>
        </is>
      </c>
      <c r="G10703" t="inlineStr">
        <is>
          <t>3D-structure|Isopeptide bond|Membrane|Mitochondrion|Mitochondrion outer membrane|Phosphoprotein|Protein transport|Reference proteome|Transmembrane|Transmembrane helix|Transport|Ubl conjugation</t>
        </is>
      </c>
      <c r="H10703" t="inlineStr">
        <is>
          <t>GO:0071944|GO:0140494|GO:0044233|GO:0005741|GO:0005742|GO:0005739|GO:0097225|GO:0030943|GO:0015450|GO:0051082|GO:0030150|GO:0045040|GO:0006626|GO:1905242|GO:0014850|GO:0016031</t>
        </is>
      </c>
      <c r="I10703" t="inlineStr">
        <is>
          <t>C:cell periphery|C:migrasome|C:mitochondria-associated endoplasmic reticulum membrane|C:mitochondrial outer membrane|C:mitochondrial outer membrane translocase complex|C:mitochondrion|C:sperm midpiece|F:mitochondrion targeting sequence binding|F:protein-transporting ATPase activity|F:unfolded protein binding|P:protein import into mitochondrial matrix|P:protein insertion into mitochondrial outer membrane|P:protein targeting to mitochondrion|P:response to 3,3',5-triiodo-L-thyronine|P:response to muscle activity|P:tRNA import into mitochondrion</t>
        </is>
      </c>
      <c r="J10703" t="inlineStr"/>
      <c r="K10703" t="n">
        <v>145</v>
      </c>
      <c r="L10703" t="n">
        <v>29</v>
      </c>
      <c r="M10703" t="n">
        <v>37</v>
      </c>
      <c r="N10703" t="n">
        <v>28</v>
      </c>
      <c r="O10703" t="inlineStr">
        <is>
          <t>DRKR(28).(29)RSDPNFKNR</t>
        </is>
      </c>
      <c r="P10703" t="inlineStr">
        <is>
          <t>DRKRRSDP</t>
        </is>
      </c>
      <c r="Q10703" t="inlineStr">
        <is>
          <t>Internal</t>
        </is>
      </c>
      <c r="R10703" t="inlineStr"/>
      <c r="S10703" t="inlineStr"/>
      <c r="T10703" t="inlineStr"/>
    </row>
    <row r="10704">
      <c r="A10704" s="1" t="n">
        <v>10702</v>
      </c>
      <c r="B10704" t="inlineStr">
        <is>
          <t>ELTAVVQKR</t>
        </is>
      </c>
      <c r="C10704" t="inlineStr">
        <is>
          <t>P23396</t>
        </is>
      </c>
      <c r="D10704" t="inlineStr">
        <is>
          <t>RS3_HUMAN</t>
        </is>
      </c>
      <c r="E10704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0704" t="inlineStr">
        <is>
          <t>RecName: Full=Small ribosomal subunit protein uS3 {ECO:0000303|PubMed:24524803}; AltName: Full=40S ribosomal protein S3 {ECO:0000303|PubMed:2129557}; EC=4.2.99.18 {ECO:0000269|PubMed:7775413};</t>
        </is>
      </c>
      <c r="G10704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0704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0704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0704" t="inlineStr"/>
      <c r="K10704" t="n">
        <v>243</v>
      </c>
      <c r="L10704" t="n">
        <v>68</v>
      </c>
      <c r="M10704" t="n">
        <v>76</v>
      </c>
      <c r="N10704" t="n">
        <v>67</v>
      </c>
      <c r="O10704" t="inlineStr">
        <is>
          <t>RRIR(67).(68)ELTAVVQKR</t>
        </is>
      </c>
      <c r="P10704" t="inlineStr">
        <is>
          <t>RRIRELTA</t>
        </is>
      </c>
      <c r="Q10704" t="inlineStr">
        <is>
          <t>Internal</t>
        </is>
      </c>
      <c r="R10704" t="inlineStr"/>
      <c r="S10704" t="inlineStr">
        <is>
          <t>S01.151</t>
        </is>
      </c>
      <c r="T10704" t="inlineStr">
        <is>
          <t>trypsin 1</t>
        </is>
      </c>
    </row>
    <row r="10705">
      <c r="A10705" s="1" t="n">
        <v>10703</v>
      </c>
      <c r="B10705" t="inlineStr">
        <is>
          <t>TLSVEPSQQLDTASTEETDPETSQPEPNRPSELDLR</t>
        </is>
      </c>
      <c r="C10705" t="inlineStr">
        <is>
          <t>Q8TEQ6</t>
        </is>
      </c>
      <c r="D10705" t="inlineStr">
        <is>
          <t>GEMI5_HUMAN</t>
        </is>
      </c>
      <c r="E10705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10705" t="inlineStr">
        <is>
          <t>RecName: Full=Gem-associated protein 5; Short=Gemin5;</t>
        </is>
      </c>
      <c r="G10705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10705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10705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10705" t="inlineStr"/>
      <c r="K10705" t="n">
        <v>1508</v>
      </c>
      <c r="L10705" t="n">
        <v>1309</v>
      </c>
      <c r="M10705" t="n">
        <v>1344</v>
      </c>
      <c r="N10705" t="n">
        <v>1308</v>
      </c>
      <c r="O10705" t="inlineStr">
        <is>
          <t>AGHR(1308).(1309)TLSVEPSQQLDTASTEETDPETSQPEPNRPSELDLR</t>
        </is>
      </c>
      <c r="P10705" t="inlineStr">
        <is>
          <t>AGHRTLSV</t>
        </is>
      </c>
      <c r="Q10705" t="inlineStr">
        <is>
          <t>Internal</t>
        </is>
      </c>
      <c r="R10705" t="inlineStr"/>
      <c r="S10705" t="inlineStr"/>
      <c r="T10705" t="inlineStr"/>
    </row>
    <row r="10706">
      <c r="A10706" s="1" t="n">
        <v>10704</v>
      </c>
      <c r="B10706" t="inlineStr">
        <is>
          <t>GILKRPPDEQR</t>
        </is>
      </c>
      <c r="C10706" t="inlineStr">
        <is>
          <t>Q15370</t>
        </is>
      </c>
      <c r="D10706" t="inlineStr">
        <is>
          <t>ELOB_HUMAN</t>
        </is>
      </c>
      <c r="E10706" t="inlineStr">
        <is>
          <t>MDVFLMIRRHKTTIFTDAKESSTVFELKRIVEGILKRPPDEQRLYKDDQLLDDGKTLGECGFTSQTARPQAPATVGLAFRADDTFEALCIEPFSSPPELPDVMKPQDSGSSANEQAVQ</t>
        </is>
      </c>
      <c r="F10706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10706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10706" t="inlineStr">
        <is>
          <t>GO:0031462|GO:0031466|GO:0005829|GO:0070449|GO:0005654|GO:0030891|GO:0001222|GO:0031625|GO:0032436|GO:0016567|GO:0065003|GO:0140958|GO:0006368|GO:0006367</t>
        </is>
      </c>
      <c r="I10706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10706" t="inlineStr"/>
      <c r="K10706" t="n">
        <v>118</v>
      </c>
      <c r="L10706" t="n">
        <v>33</v>
      </c>
      <c r="M10706" t="n">
        <v>43</v>
      </c>
      <c r="N10706" t="n">
        <v>32</v>
      </c>
      <c r="O10706" t="inlineStr">
        <is>
          <t>RIVE(32).(33)GILKRPPDEQR</t>
        </is>
      </c>
      <c r="P10706" t="inlineStr">
        <is>
          <t>RIVEGILK</t>
        </is>
      </c>
      <c r="Q10706" t="inlineStr">
        <is>
          <t>Internal</t>
        </is>
      </c>
      <c r="R10706" t="inlineStr"/>
      <c r="S10706" t="inlineStr">
        <is>
          <t>S01.269</t>
        </is>
      </c>
      <c r="T10706" t="inlineStr">
        <is>
          <t>glutamyl endopeptidase I</t>
        </is>
      </c>
    </row>
    <row r="10707">
      <c r="A10707" s="1" t="n">
        <v>10705</v>
      </c>
      <c r="B10707" t="inlineStr">
        <is>
          <t>SFIPSLVEKEKVSR</t>
        </is>
      </c>
      <c r="C10707" t="inlineStr">
        <is>
          <t>Q14137</t>
        </is>
      </c>
      <c r="D10707" t="inlineStr">
        <is>
          <t>BOP1_HUMAN</t>
        </is>
      </c>
      <c r="E10707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F10707" t="inlineStr">
        <is>
          <t>RecName: Full=Ribosome biogenesis protein BOP1 {ECO:0000255|HAMAP-Rule:MF_03027}; AltName: Full=Block of proliferation 1 protein {ECO:0000255|HAMAP-Rule:MF_03027};</t>
        </is>
      </c>
      <c r="G10707" t="inlineStr">
        <is>
          <t>3D-structure|Alternative splicing|Nucleus|Phosphoprotein|Reference proteome|Repeat|Ribosome biogenesis|rRNA processing|WD repeat</t>
        </is>
      </c>
      <c r="H10707" t="inlineStr">
        <is>
          <t>GO:0005694|GO:0005730|GO:0005654|GO:0070545|GO:0030687|GO:1990904|GO:0043021|GO:0003723|GO:0008283|GO:0000448|GO:0000463|GO:0051726|GO:1901796|GO:0000027|GO:0042254</t>
        </is>
      </c>
      <c r="I10707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J10707" t="inlineStr"/>
      <c r="K10707" t="n">
        <v>746</v>
      </c>
      <c r="L10707" t="n">
        <v>245</v>
      </c>
      <c r="M10707" t="n">
        <v>258</v>
      </c>
      <c r="N10707" t="n">
        <v>244</v>
      </c>
      <c r="O10707" t="inlineStr">
        <is>
          <t>ADKR(244).(245)SFIPSLVEKEKVSR</t>
        </is>
      </c>
      <c r="P10707" t="inlineStr">
        <is>
          <t>ADKRSFIP</t>
        </is>
      </c>
      <c r="Q10707" t="inlineStr">
        <is>
          <t>Internal</t>
        </is>
      </c>
      <c r="R10707" t="inlineStr"/>
      <c r="S10707" t="inlineStr"/>
      <c r="T10707" t="inlineStr"/>
    </row>
    <row r="10708">
      <c r="A10708" s="1" t="n">
        <v>10706</v>
      </c>
      <c r="B10708" t="inlineStr">
        <is>
          <t>METVQLRNPPRR</t>
        </is>
      </c>
      <c r="C10708" t="inlineStr">
        <is>
          <t>Q13043</t>
        </is>
      </c>
      <c r="D10708" t="inlineStr">
        <is>
          <t>STK4_HUMAN</t>
        </is>
      </c>
      <c r="E10708" t="inlineStr">
        <is>
          <t>METVQLRNPPRRQLKKLDEDSLTKQPEEVFDVLEKLGEGSYGSVYKAIHKETGQIVAIKQVPVESDLQEIIKEISIMQQCDSPHVVKYYGSYFKNTDLWIVMEYCGAGSVSDIIRLRNKTLTEDEIATILQSTLKGLEYLHFMRKIHRDIKAGNILLNTEGHAKLADFGVAGQLTDTMAKRNTVIGTPFWMAPEVIQEIGYNCVADIWSLGITAIEMAEGKPPYADIHPMRAIFMIPTNPPPTFRKPELWSDNFTDFVKQCLVKSPEQRATATQLLQHPFVRSAKGVSILRDLINEAMDVKLKRQESQQREVDQDDEENSEEDEMDSGTMVRAVGDEMGTVRVASTMTDGANTMIEHDDTLPSQLGTMVINAEDEEEEGTMKRRDETMQPAKPSFLEYFEQKEKENQINSFGKSVPGPLKNSSDWKIPQDGDYEFLKSWTVEDLQKRLLALDPMMEQEIEEIRQKYQSKRQPILDAIEAKKRRQQNF</t>
        </is>
      </c>
      <c r="F10708" t="inlineStr">
        <is>
          <t>RecName: Full=Serine/threonine-protein kinase 4; EC=2.7.11.1; AltName: Full=Mammalian STE20-like protein kinase 1; Short=MST-1; AltName: Full=STE20-like kinase MST1; AltName: Full=Serine/threonine-protein kinase Krs-2; Contains: RecName: Full=Serine/threonine-protein kinase 4 37kDa subunit; Short=MST1/N; Contains: RecName: Full=Serine/threonine-protein kinase 4 18kDa subunit; Short=MST1/C;</t>
        </is>
      </c>
      <c r="G10708" t="inlineStr">
        <is>
          <t>3D-structure|Acetylation|Alternative splicing|Apoptosis|ATP-binding|Coiled coil|Cytoplasm|Direct protein sequencing|Kinase|Magnesium|Metal-binding|Nucleotide-binding|Nucleus|Phosphoprotein|Reference proteome|Serine/threonine-protein kinase|Transferase</t>
        </is>
      </c>
      <c r="H10708" t="inlineStr">
        <is>
          <t>GO:0005737|GO:0005829|GO:0016604|GO:0005654|GO:0005634|GO:0032991|GO:0005524|GO:0042802|GO:0000287|GO:0042803|GO:0004672|GO:0106310|GO:0043539|GO:0004674|GO:0061629|GO:0006915|GO:0001569|GO:0060070|GO:0060706|GO:0000902|GO:0007417|GO:0003157|GO:0050673|GO:0008625|GO:0097284|GO:0035329|GO:0035556|GO:0030216|GO:0090090|GO:0050680|GO:0046621|GO:0001841|GO:0035265|GO:0018105|GO:0043065|GO:1902043|GO:0045600|GO:1903945|GO:0033138|GO:0032092|GO:0001934|GO:1904237|GO:0060215|GO:0046777|GO:0006606|GO:0006468|GO:0050821|GO:0051262|GO:0060800|GO:0043408|GO:0007165</t>
        </is>
      </c>
      <c r="I10708" t="inlineStr">
        <is>
          <t>C:cytoplasm|C:cytosol|C:nuclear body|C:nucleoplasm|C:nucleus|C:protein-containing complex|F:ATP binding|F:identical protein binding|F:magnesium ion binding|F:protein homodimerization activity|F:protein kinase activity|F:protein serine kinase activity|F:protein serine/threonine kinase activator activity|F:protein serine/threonine kinase activity|F:RNA polymerase II-specific DNA-binding transcription factor binding|P:apoptotic process|P:branching involved in blood vessel morphogenesis|P:canonical Wnt signaling pathway|P:cell differentiation involved in embryonic placenta development|P:cell morphogenesis|P:central nervous system development|P:endocardium development|P:epithelial cell proliferation|P:extrinsic apoptotic signaling pathway via death domain receptors|P:hepatocyte apoptotic process|P:hippo signaling|P:intracellular signal transduction|P:keratinocyte differentiation|P:negative regulation of canonical Wnt signaling pathway|P:negative regulation of epithelial cell proliferation|P:negative regulation of organ growth|P:neural tube formation|P:organ growth|P:peptidyl-serine phosphorylation|P:positive regulation of apoptotic process|P:positive regulation of extrinsic apoptotic signaling pathway via death domain receptors|P:positive regulation of fat cell differentiation|P:positive regulation of hepatocyte apoptotic process|P:positive regulation of peptidyl-serine phosphorylation|P:positive regulation of protein binding|P:positive regulation of protein phosphorylation|P:positive regulation of substrate-dependent cell migration, cell attachment to substrate|P:primitive hemopoiesis|P:protein autophosphorylation|P:protein import into nucleus|P:protein phosphorylation|P:protein stabilization|P:protein tetramerization|P:regulation of cell differentiation involved in embryonic placenta development|P:regulation of MAPK cascade|P:signal transduction</t>
        </is>
      </c>
      <c r="J10708" t="inlineStr"/>
      <c r="K10708" t="n">
        <v>487</v>
      </c>
      <c r="L10708" t="n">
        <v>1</v>
      </c>
      <c r="M10708" t="n">
        <v>12</v>
      </c>
      <c r="N10708" t="n">
        <v>0</v>
      </c>
      <c r="O10708" t="inlineStr">
        <is>
          <t>(0).(1)METVQLRNPPRR</t>
        </is>
      </c>
      <c r="P10708" t="inlineStr">
        <is>
          <t>----METV</t>
        </is>
      </c>
      <c r="Q10708" t="inlineStr">
        <is>
          <t>Met intact</t>
        </is>
      </c>
      <c r="R10708" t="inlineStr"/>
      <c r="S10708" t="inlineStr"/>
      <c r="T10708" t="inlineStr"/>
    </row>
    <row r="10709">
      <c r="A10709" s="1" t="n">
        <v>10707</v>
      </c>
      <c r="B10709" t="inlineStr">
        <is>
          <t>LQSEPESIR</t>
        </is>
      </c>
      <c r="C10709" t="inlineStr">
        <is>
          <t>P09496</t>
        </is>
      </c>
      <c r="D10709" t="inlineStr">
        <is>
          <t>CLCA_HUMAN</t>
        </is>
      </c>
      <c r="E10709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10709" t="inlineStr">
        <is>
          <t>RecName: Full=Clathrin light chain A; Short=Lca;</t>
        </is>
      </c>
      <c r="G10709" t="inlineStr">
        <is>
          <t>3D-structure|Acetylation|Alternative splicing|Calcium|Cell cycle|Cell division|Coated pit|Cytoplasm|Cytoplasmic vesicle|Cytoskeleton|Membrane|Mitosis|Phosphoprotein|Reference proteome</t>
        </is>
      </c>
      <c r="H10709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10709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10709" t="inlineStr"/>
      <c r="K10709" t="n">
        <v>248</v>
      </c>
      <c r="L10709" t="n">
        <v>103</v>
      </c>
      <c r="M10709" t="n">
        <v>111</v>
      </c>
      <c r="N10709" t="n">
        <v>102</v>
      </c>
      <c r="O10709" t="inlineStr">
        <is>
          <t>QVDR(102).(103)LQSEPESIR</t>
        </is>
      </c>
      <c r="P10709" t="inlineStr">
        <is>
          <t>QVDRLQSE</t>
        </is>
      </c>
      <c r="Q10709" t="inlineStr">
        <is>
          <t>Internal</t>
        </is>
      </c>
      <c r="R10709" t="inlineStr"/>
      <c r="S10709" t="inlineStr">
        <is>
          <t>S01.151</t>
        </is>
      </c>
      <c r="T10709" t="inlineStr">
        <is>
          <t>trypsin 1</t>
        </is>
      </c>
    </row>
    <row r="10710">
      <c r="A10710" s="1" t="n">
        <v>10708</v>
      </c>
      <c r="B10710" t="inlineStr">
        <is>
          <t>LDSHPCLEVTAAALR</t>
        </is>
      </c>
      <c r="C10710" t="inlineStr">
        <is>
          <t>Q9H4A4</t>
        </is>
      </c>
      <c r="D10710" t="inlineStr">
        <is>
          <t>AMPB_HUMAN</t>
        </is>
      </c>
      <c r="E10710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0710" t="inlineStr">
        <is>
          <t>RecName: Full=Aminopeptidase B; Short=AP-B; EC=3.4.11.6; AltName: Full=Arginine aminopeptidase; AltName: Full=Arginyl aminopeptidase;</t>
        </is>
      </c>
      <c r="G10710" t="inlineStr">
        <is>
          <t>Acetylation|Aminopeptidase|Hydrolase|Metal-binding|Metalloprotease|Phosphoprotein|Protease|Reference proteome|Secreted|Zinc</t>
        </is>
      </c>
      <c r="H10710" t="inlineStr">
        <is>
          <t>GO:0070062|GO:0005576|GO:0005615|GO:0005886|GO:0004177|GO:0004301|GO:0070006|GO:0008235|GO:0008270|GO:0006508</t>
        </is>
      </c>
      <c r="I10710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0710" t="inlineStr"/>
      <c r="K10710" t="n">
        <v>650</v>
      </c>
      <c r="L10710" t="n">
        <v>80</v>
      </c>
      <c r="M10710" t="n">
        <v>94</v>
      </c>
      <c r="N10710" t="n">
        <v>79</v>
      </c>
      <c r="O10710" t="inlineStr">
        <is>
          <t>AELR(79).(80)LDSHPCLEVTAAALR</t>
        </is>
      </c>
      <c r="P10710" t="inlineStr">
        <is>
          <t>AELRLDSH</t>
        </is>
      </c>
      <c r="Q10710" t="inlineStr">
        <is>
          <t>Internal</t>
        </is>
      </c>
      <c r="R10710" t="inlineStr"/>
      <c r="S10710" t="inlineStr"/>
      <c r="T10710" t="inlineStr"/>
    </row>
    <row r="10711">
      <c r="A10711" s="1" t="n">
        <v>10709</v>
      </c>
      <c r="B10711" t="inlineStr">
        <is>
          <t>AQYEDIANR</t>
        </is>
      </c>
      <c r="C10711" t="inlineStr">
        <is>
          <t>O95678</t>
        </is>
      </c>
      <c r="D10711" t="inlineStr">
        <is>
          <t>K2C75_HUMAN</t>
        </is>
      </c>
      <c r="E10711" t="inlineStr">
        <is>
          <t>MSRQSSITFQSGSRRGFSTTSAITPAAGRSRFSSVSVARSAAGSGGLGRISSAGASFGSRSLYNLGGAKRVSINGCGSSCRSGFGGRASNRFGVNSGFGYGGGVGGGFSGPSFPVCPPGGIQEVTVNQSLLTPLHLQIDPTIQRVRAEEREQIKTLNNKFASFIDKVRFLEQQNKVLETKWALLQEQGSRTVRQNLEPLFDSYTSELRRQLESITTERGRLEAELRNMQDVVEDFKVRYEDEINKRTAAENEFVALKKDVDAAYMNKVELEAKVKSLPEEINFIHSVFDAELSQLQTQVGDTSVVLSMDNNRNLDLDSIIAEVKAQYEDIANRSRAEAESWYQTKYEELQVTAGRHGDDLRNTKQEISEMNRMIQRLRAEIDSVKKQCSSLQTAIADAEQRGELALKDARAKLVDLEEALQKAKQDMARLLREYQELMNIKLALDVEIATYRKLLEGEECRLSGEGVSPVNISVVTSTLSSGYGSGSSIGGGNLGLGGGSGYSFTTSGGHSLGAGLGGSGFSATSNRGLGGSGSSVKFVSTTSSSQKSYTH</t>
        </is>
      </c>
      <c r="F10711" t="inlineStr">
        <is>
          <t>RecName: Full=Keratin, type II cytoskeletal 75; AltName: Full=Cytokeratin-75; Short=CK-75; AltName: Full=Keratin-6 hair follicle; Short=hK6hf; AltName: Full=Keratin-75; Short=K75; AltName: Full=Type II keratin-K6hf; AltName: Full=Type-II keratin Kb18;</t>
        </is>
      </c>
      <c r="G10711" t="inlineStr">
        <is>
          <t>Coiled coil|Disease variant|Intermediate filament|Keratin|Reference proteome</t>
        </is>
      </c>
      <c r="H10711" t="inlineStr">
        <is>
          <t>GO:0001533|GO:0005829|GO:0070062|GO:0005882|GO:0045095|GO:0030280|GO:0005198|GO:0002244|GO:0045109|GO:0031424</t>
        </is>
      </c>
      <c r="I10711" t="inlineStr">
        <is>
          <t>C:cornified envelope|C:cytosol|C:extracellular exosome|C:intermediate filament|C:keratin filament|F:structural constituent of skin epidermis|F:structural molecule activity|P:hematopoietic progenitor cell differentiation|P:intermediate filament organization|P:keratinization</t>
        </is>
      </c>
      <c r="J10711" t="inlineStr"/>
      <c r="K10711" t="n">
        <v>551</v>
      </c>
      <c r="L10711" t="n">
        <v>325</v>
      </c>
      <c r="M10711" t="n">
        <v>333</v>
      </c>
      <c r="N10711" t="n">
        <v>324</v>
      </c>
      <c r="O10711" t="inlineStr">
        <is>
          <t>AEVK(324).(325)AQYEDIANR</t>
        </is>
      </c>
      <c r="P10711" t="inlineStr">
        <is>
          <t>AEVKAQYE</t>
        </is>
      </c>
      <c r="Q10711" t="inlineStr">
        <is>
          <t>Internal</t>
        </is>
      </c>
      <c r="R10711" t="inlineStr"/>
      <c r="S10711" t="inlineStr"/>
      <c r="T10711" t="inlineStr"/>
    </row>
    <row r="10712">
      <c r="A10712" s="1" t="n">
        <v>10710</v>
      </c>
      <c r="B10712" t="inlineStr">
        <is>
          <t>LPEEWSQWLGGSSWPGYVRPLPPAAIESPAVAAPAYSR</t>
        </is>
      </c>
      <c r="C10712" t="inlineStr">
        <is>
          <t>P04792</t>
        </is>
      </c>
      <c r="D10712" t="inlineStr">
        <is>
          <t>HSPB1_HUMAN</t>
        </is>
      </c>
      <c r="E10712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712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712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712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712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0712" t="inlineStr"/>
      <c r="K10712" t="n">
        <v>205</v>
      </c>
      <c r="L10712" t="n">
        <v>38</v>
      </c>
      <c r="M10712" t="n">
        <v>75</v>
      </c>
      <c r="N10712" t="n">
        <v>37</v>
      </c>
      <c r="O10712" t="inlineStr">
        <is>
          <t>GLPR(37).(38)LPEEWSQWLGGSSWPGYVRPLPPAAIESPAVAAPAYSR</t>
        </is>
      </c>
      <c r="P10712" t="inlineStr">
        <is>
          <t>GLPRLPEE</t>
        </is>
      </c>
      <c r="Q10712" t="inlineStr">
        <is>
          <t>Internal</t>
        </is>
      </c>
      <c r="R10712" t="inlineStr"/>
      <c r="S10712" t="inlineStr"/>
      <c r="T10712" t="inlineStr"/>
    </row>
    <row r="10713">
      <c r="A10713" s="1" t="n">
        <v>10711</v>
      </c>
      <c r="B10713" t="inlineStr">
        <is>
          <t>YRSSPTVYNSPTDKEDYMTDLR</t>
        </is>
      </c>
      <c r="C10713" t="inlineStr">
        <is>
          <t>Q96SK2</t>
        </is>
      </c>
      <c r="D10713" t="inlineStr">
        <is>
          <t>TM209_HUMAN</t>
        </is>
      </c>
      <c r="E10713" t="inlineStr">
        <is>
          <t>MMQGEAHPSASLIDRTIKMRKETEARKVVLAWGLLNVSMAGMIYTEMTGKLISSYYNVTYWPLWYIELALASLFSLNALFDFWRYFKYTVAPTSLVVSPGQQTLLGLKTAVVQTTPPHDLAATQIPPAPPSPSIQGQSVLSYSPSRSPSTSPKFTTSCMTGYSPQLQGLSSGGSGSYSPGVTYSPVSGYNKLASFSPSPPSPYPTTVGPVESSGLRSRYRSSPTVYNSPTDKEDYMTDLRTLDTFLRSEEEKQHRVKLGSPDSTSPSSSPTFWNYSRSMGDYAQTLKKFQYQLACRSQAPCANKDEADLSSKQAAEEVWARVAMNRQLLDHMDSWTAKFRNWINETILVPLVQEIESVSTQMRRMGCPELQIGEASITSLKQAALVKAPLIPTLNTIVQYLDLTPNQEYLFERIKELSQGGCMSSFRWNRGGDFKGRKWDTDLPTDSAIIMHVFCTYLDSRLPPHPKYPDGKTFTSQHFVQTPNKPDVTNENVFCIYQSAINPPHYELIYQRHVYNLPKGRNNMFHTLLMFLYIIKTKESGMLGRVNLGLSGVNILWIFGE</t>
        </is>
      </c>
      <c r="F10713" t="inlineStr">
        <is>
          <t>RecName: Full=Transmembrane protein 209;</t>
        </is>
      </c>
      <c r="G10713" t="inlineStr">
        <is>
          <t>Alternative splicing|Glycoprotein|Membrane|Phosphoprotein|Reference proteome|Transmembrane|Transmembrane helix</t>
        </is>
      </c>
      <c r="H10713" t="inlineStr">
        <is>
          <t>GO:0016020</t>
        </is>
      </c>
      <c r="I10713" t="inlineStr">
        <is>
          <t>C:membrane</t>
        </is>
      </c>
      <c r="J10713" t="inlineStr"/>
      <c r="K10713" t="n">
        <v>561</v>
      </c>
      <c r="L10713" t="n">
        <v>219</v>
      </c>
      <c r="M10713" t="n">
        <v>240</v>
      </c>
      <c r="N10713" t="n">
        <v>218</v>
      </c>
      <c r="O10713" t="inlineStr">
        <is>
          <t>LRSR(218).(219)YRSSPTVYNSPTDKEDYMTDLR</t>
        </is>
      </c>
      <c r="P10713" t="inlineStr">
        <is>
          <t>LRSRYRSS</t>
        </is>
      </c>
      <c r="Q10713" t="inlineStr">
        <is>
          <t>Internal</t>
        </is>
      </c>
      <c r="R10713" t="inlineStr"/>
      <c r="S10713" t="inlineStr"/>
      <c r="T10713" t="inlineStr"/>
    </row>
    <row r="10714">
      <c r="A10714" s="1" t="n">
        <v>10712</v>
      </c>
      <c r="B10714" t="inlineStr">
        <is>
          <t>LKGLALQR</t>
        </is>
      </c>
      <c r="C10714" t="inlineStr">
        <is>
          <t>Q13813</t>
        </is>
      </c>
      <c r="D10714" t="inlineStr">
        <is>
          <t>SPTN1_HUMAN</t>
        </is>
      </c>
      <c r="E1071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714" t="inlineStr">
        <is>
          <t>RecName: Full=Spectrin alpha chain, non-erythrocytic 1; AltName: Full=Alpha-II spectrin; AltName: Full=Fodrin alpha chain; AltName: Full=Spectrin, non-erythroid alpha subunit;</t>
        </is>
      </c>
      <c r="G1071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71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71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714" t="inlineStr"/>
      <c r="K10714" t="n">
        <v>2472</v>
      </c>
      <c r="L10714" t="n">
        <v>240</v>
      </c>
      <c r="M10714" t="n">
        <v>247</v>
      </c>
      <c r="N10714" t="n">
        <v>239</v>
      </c>
      <c r="O10714" t="inlineStr">
        <is>
          <t>AWQR(239).(240)LKGLALQR</t>
        </is>
      </c>
      <c r="P10714" t="inlineStr">
        <is>
          <t>AWQRLKGL</t>
        </is>
      </c>
      <c r="Q10714" t="inlineStr">
        <is>
          <t>Internal</t>
        </is>
      </c>
      <c r="R10714" t="inlineStr"/>
      <c r="S10714" t="inlineStr"/>
      <c r="T10714" t="inlineStr"/>
    </row>
    <row r="10715">
      <c r="A10715" s="1" t="n">
        <v>10713</v>
      </c>
      <c r="B10715" t="inlineStr">
        <is>
          <t>YSESMKILR</t>
        </is>
      </c>
      <c r="C10715" t="inlineStr">
        <is>
          <t>Q96GY3</t>
        </is>
      </c>
      <c r="D10715" t="inlineStr">
        <is>
          <t>LIN37_HUMAN</t>
        </is>
      </c>
      <c r="E10715" t="inlineStr">
        <is>
          <t>MFPVKVKVEKSELEMAKARNQLDAVLQCLLEKSHMDRERLDEEAGKTPSDTHNKDCSIAATGKRPSARFPHQRRKKRREMDDGLAEGGPQRSNTYVIKLFDRSVDLAQFSENTPLYPICRAWMRNSPSVRERECSPSSPLPPLPEDEEGSEVTNSKSRDVYKLPPPTPPGPPGDACRSRIPSPLQPEMQGTPDDEPSEPEPSPSTLIYRNMQRWKRIRQRWKEASHRNQLRYSESMKILREMYERQ</t>
        </is>
      </c>
      <c r="F10715" t="inlineStr">
        <is>
          <t>RecName: Full=Protein lin-37 homolog; AltName: Full=Antolefinin;</t>
        </is>
      </c>
      <c r="G10715" t="inlineStr">
        <is>
          <t>3D-structure|Acetylation|Isopeptide bond|Phosphoprotein|Reference proteome|Ubl conjugation</t>
        </is>
      </c>
      <c r="H10715" t="inlineStr">
        <is>
          <t>GO:0031523|GO:0005654|GO:0017053|GO:0000122</t>
        </is>
      </c>
      <c r="I10715" t="inlineStr">
        <is>
          <t>C:Myb complex|C:nucleoplasm|C:transcription repressor complex|P:negative regulation of transcription by RNA polymerase II</t>
        </is>
      </c>
      <c r="J10715" t="inlineStr"/>
      <c r="K10715" t="n">
        <v>246</v>
      </c>
      <c r="L10715" t="n">
        <v>232</v>
      </c>
      <c r="M10715" t="n">
        <v>240</v>
      </c>
      <c r="N10715" t="n">
        <v>231</v>
      </c>
      <c r="O10715" t="inlineStr">
        <is>
          <t>NQLR(231).(232)YSESMKILR</t>
        </is>
      </c>
      <c r="P10715" t="inlineStr">
        <is>
          <t>NQLRYSES</t>
        </is>
      </c>
      <c r="Q10715" t="inlineStr">
        <is>
          <t>Internal</t>
        </is>
      </c>
      <c r="R10715" t="inlineStr"/>
      <c r="S10715" t="inlineStr"/>
      <c r="T10715" t="inlineStr"/>
    </row>
    <row r="10716">
      <c r="A10716" s="1" t="n">
        <v>10714</v>
      </c>
      <c r="B10716" t="inlineStr">
        <is>
          <t>MQHLIAR</t>
        </is>
      </c>
      <c r="C10716" t="inlineStr">
        <is>
          <t>P14618</t>
        </is>
      </c>
      <c r="D10716" t="inlineStr">
        <is>
          <t>KPYM_HUMAN</t>
        </is>
      </c>
      <c r="E1071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71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71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71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71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716" t="inlineStr"/>
      <c r="K10716" t="n">
        <v>531</v>
      </c>
      <c r="L10716" t="n">
        <v>377</v>
      </c>
      <c r="M10716" t="n">
        <v>383</v>
      </c>
      <c r="N10716" t="n">
        <v>376</v>
      </c>
      <c r="O10716" t="inlineStr">
        <is>
          <t>EAVR(376).(377)MQHLIAR</t>
        </is>
      </c>
      <c r="P10716" t="inlineStr">
        <is>
          <t>EAVRMQHL</t>
        </is>
      </c>
      <c r="Q10716" t="inlineStr">
        <is>
          <t>Internal</t>
        </is>
      </c>
      <c r="R10716" t="inlineStr"/>
      <c r="S10716" t="inlineStr">
        <is>
          <t>M10.005</t>
        </is>
      </c>
      <c r="T10716" t="inlineStr">
        <is>
          <t>matrix metallopeptidase-3</t>
        </is>
      </c>
    </row>
    <row r="10717">
      <c r="A10717" s="1" t="n">
        <v>10715</v>
      </c>
      <c r="B10717" t="inlineStr">
        <is>
          <t>GAEPEAQDVDPRPEAEEEELPWCCICNEDATLR</t>
        </is>
      </c>
      <c r="C10717" t="inlineStr">
        <is>
          <t>Q96K21</t>
        </is>
      </c>
      <c r="D10717" t="inlineStr">
        <is>
          <t>ANCHR_HUMAN</t>
        </is>
      </c>
      <c r="E10717" t="inlineStr">
        <is>
          <t>MNYDSQQPPLPPLPYAGCRRASGFPALGRGGTVPVGVWGGAGQGREGRSWGEGPRGPGLGRRDLSSADPAVLGATMESRCYGCAVKFTLFKKEYGCKNCGRAFCSGCLSFSAAVPRTGNTQQKVCKQCHEVLTRGSSANASKWSPPQNYKKRVAALEAKQKPSTSQSQGLTRQDQMIAERLARLRQENKPKLVPSQAEIEARLAALKDERQGSIPSTQEMEARLAALQGRVLPSQTPQPAHHTPDTRTQAQQTQDLLTQLAAEVAIDESWKGGGPAASLQNDLNQGGPGSTNSKRQANWSLEEEKSRLLAEAALELREENTRQERILALAKRLAMLRGQDPERVTLQDYRLPDSDDDEDEETAIQRVLQQLTEEASLDEASGFNIPAEQASRPWTQPRGAEPEAQDVDPRPEAEEEELPWCCICNEDATLRCAGCDGDLFCARCFREGHDAFELKEHQTSAYSPPRAGQEH</t>
        </is>
      </c>
      <c r="F10717" t="inlineStr">
        <is>
          <t>RecName: Full=Abscission/NoCut checkpoint regulator; Short=ANCHR; AltName: Full=MLL partner containing FYVE domain; AltName: Full=Zinc finger FYVE domain-containing protein 19;</t>
        </is>
      </c>
      <c r="G10717" t="inlineStr">
        <is>
          <t>Alternative splicing|Cell cycle|Cell division|Chromosomal rearrangement|Ciliopathy|Coiled coil|Cytoplasm|Cytoskeleton|Disease variant|Intrahepatic cholestasis|Isopeptide bond|Lipid-binding|Metal-binding|Phosphoprotein|Proto-oncogene|Reference proteome|Ubl conjugation|Zinc|Zinc-finger</t>
        </is>
      </c>
      <c r="H10717" t="inlineStr">
        <is>
          <t>GO:0005813|GO:0032154|GO:0005737|GO:0090543|GO:0030496|GO:0046872|GO:0032266|GO:0009838|GO:0051301|GO:0044878|GO:0032466</t>
        </is>
      </c>
      <c r="I10717" t="inlineStr">
        <is>
          <t>C:centrosome|C:cleavage furrow|C:cytoplasm|C:Flemming body|C:midbody|F:metal ion binding|F:phosphatidylinositol-3-phosphate binding|P:abscission|P:cell division|P:mitotic cytokinesis checkpoint signaling|P:negative regulation of cytokinesis</t>
        </is>
      </c>
      <c r="J10717" t="inlineStr"/>
      <c r="K10717" t="n">
        <v>471</v>
      </c>
      <c r="L10717" t="n">
        <v>399</v>
      </c>
      <c r="M10717" t="n">
        <v>431</v>
      </c>
      <c r="N10717" t="n">
        <v>398</v>
      </c>
      <c r="O10717" t="inlineStr">
        <is>
          <t>TQPR(398).(399)GAEPEAQDVDPRPEAEEEELPWCCICNEDATLR</t>
        </is>
      </c>
      <c r="P10717" t="inlineStr">
        <is>
          <t>TQPRGAEP</t>
        </is>
      </c>
      <c r="Q10717" t="inlineStr">
        <is>
          <t>Internal</t>
        </is>
      </c>
      <c r="R10717" t="inlineStr"/>
      <c r="S10717" t="inlineStr"/>
      <c r="T10717" t="inlineStr"/>
    </row>
    <row r="10718">
      <c r="A10718" s="1" t="n">
        <v>10716</v>
      </c>
      <c r="B10718" t="inlineStr">
        <is>
          <t>GAAGDWGER</t>
        </is>
      </c>
      <c r="C10718" t="inlineStr">
        <is>
          <t>Q14978</t>
        </is>
      </c>
      <c r="D10718" t="inlineStr">
        <is>
          <t>NOLC1_HUMAN</t>
        </is>
      </c>
      <c r="E10718" t="inlineStr">
        <is>
          <t>MADAGIRRVVPSDLYPLVLGFLRDNQLSEVANKFAKATGATQQDANASSLLDIYSFWLKSAKVPERKLQANGPVAKKAKKKASSSDSEDSSEEEEEVQGPPAKKAAVPAKRVGLPPGKAAAKASESSSSEESSDDDDEEDQKKQPVQKGVKPQAKAAKAPPKKAKSSDSDSDSSSEDEPPKNQKPKITPVTVKAQTKAPPKPARAAPKIANGKAASSSSSSSSSSSSDDSEEEKAAATPKKTVPKKQVVAKAPVKAATTPTRKSSSSEDSSSDEEEEQKKPMKNKPGPYSSVPPPSAPPPKKSLGTQPPKKAVEKQQPVESSEDSSDESDSSSEEEKKPPTKAVVSKATTKPPPAKKAAESSSDSSDSDSSEDDEAPSKPAGTTKNSSNKPAVTTKSPAVKPAAAPKQPVGGGQKLLTRKADSSSSEEESSSSEEEKTKKMVATTKPKATAKAALSLPAKQAPQGSRDSSSDSDSSSSEEEEEKTSKSAVKKKPQKVAGGAAPSKPASAKKGKAESSNSSSSDDSSEEEEEKLKGKGSPRPQAPKANGTSALTAQNGKAAKNSEEEEEEKKKAAVVVSKSGSLKKRKQNEAAKEAETPQAKKIKLQTPNTFPKRKKGEKRASSPFRRVREEEIEVDSRVADNSFDAKRGAAGDWGERANQVLKFTKGKSFRHEKTKKKRGSYRGGSISVQVNSIKFDSE</t>
        </is>
      </c>
      <c r="F10718" t="inlineStr">
        <is>
          <t>RecName: Full=Nucleolar and coiled-body phosphoprotein 1 {ECO:0000305}; AltName: Full=140 kDa nucleolar phosphoprotein {ECO:0000303|PubMed:10567578}; Short=Nopp140 {ECO:0000303|PubMed:10567578}; AltName: Full=Hepatitis C virus NS5A-transactivated protein 13; Short=HCV NS5A-transactivated protein 13; AltName: Full=Nucleolar 130 kDa protein {ECO:0000303|PubMed:7657714}; AltName: Full=Nucleolar phosphoprotein p130 {ECO:0000303|PubMed:7657714};</t>
        </is>
      </c>
      <c r="G10718" t="inlineStr">
        <is>
          <t>Acetylation|Alternative splicing|ATP-binding|Cytoplasm|GTP-binding|Isopeptide bond|Methylation|Nucleotide-binding|Nucleus|Phosphoprotein|Reference proteome|Repeat|Ubl conjugation</t>
        </is>
      </c>
      <c r="H10718" t="inlineStr">
        <is>
          <t>GO:0015030|GO:0005737|GO:0001650|GO:0005730|GO:0005654|GO:0005524|GO:0005525|GO:0140678|GO:0046982|GO:0030674|GO:0003723|GO:0000278|GO:0014032|GO:0014029|GO:0007000|GO:0006417|GO:0006364</t>
        </is>
      </c>
      <c r="I10718" t="inlineStr">
        <is>
          <t>C:Cajal body|C:cytoplasm|C:fibrillar center|C:nucleolus|C:nucleoplasm|F:ATP binding|F:GTP binding|F:molecular function inhibitor activity|F:protein heterodimerization activity|F:protein-macromolecule adaptor activity|F:RNA binding|P:mitotic cell cycle|P:neural crest cell development|P:neural crest formation|P:nucleolus organization|P:regulation of translation|P:rRNA processing</t>
        </is>
      </c>
      <c r="J10718" t="inlineStr"/>
      <c r="K10718" t="n">
        <v>699</v>
      </c>
      <c r="L10718" t="n">
        <v>649</v>
      </c>
      <c r="M10718" t="n">
        <v>657</v>
      </c>
      <c r="N10718" t="n">
        <v>648</v>
      </c>
      <c r="O10718" t="inlineStr">
        <is>
          <t>DAKR(648).(649)GAAGDWGER</t>
        </is>
      </c>
      <c r="P10718" t="inlineStr">
        <is>
          <t>DAKRGAAG</t>
        </is>
      </c>
      <c r="Q10718" t="inlineStr">
        <is>
          <t>Internal</t>
        </is>
      </c>
      <c r="R10718" t="inlineStr"/>
      <c r="S10718" t="inlineStr"/>
      <c r="T10718" t="inlineStr"/>
    </row>
    <row r="10719">
      <c r="A10719" s="1" t="n">
        <v>10717</v>
      </c>
      <c r="B10719" t="inlineStr">
        <is>
          <t>DGDKFWR</t>
        </is>
      </c>
      <c r="C10719" t="inlineStr">
        <is>
          <t>Q9Y4Z0</t>
        </is>
      </c>
      <c r="D10719" t="inlineStr">
        <is>
          <t>LSM4_HUMAN</t>
        </is>
      </c>
      <c r="E10719" t="inlineStr">
        <is>
          <t>MLPLSLLKTAQNHPMLVELKNGETYNGHLVSCDNWMNINLREVICTSRDGDKFWRMPECYIRGSTIKYLRIPDEIIDMVKEEVVAKGRGRGGLQQQKQQKGRGMGGAGRGVFGGRGRGGIPGTGRGQPEKKPGRQAGKQ</t>
        </is>
      </c>
      <c r="F10719" t="inlineStr">
        <is>
          <t>RecName: Full=U6 snRNA-associated Sm-like protein LSm4; AltName: Full=Glycine-rich protein; Short=GRP;</t>
        </is>
      </c>
      <c r="G10719" t="inlineStr">
        <is>
          <t>3D-structure|Acetylation|Direct protein sequencing|Isopeptide bond|mRNA processing|mRNA splicing|Nucleus|Reference proteome|Ribonucleoprotein|RNA-binding|Spliceosome|Ubl conjugation</t>
        </is>
      </c>
      <c r="H10719" t="inlineStr">
        <is>
          <t>GO:0005829|GO:0120115|GO:0016020|GO:0005654|GO:0005634|GO:0000932|GO:0032991|GO:0097526|GO:0071005|GO:0046540|GO:0005688|GO:0042731|GO:0003723|GO:0017070|GO:0000398|GO:0000956|GO:0033962|GO:0008380|GO:0000387</t>
        </is>
      </c>
      <c r="I10719" t="inlineStr">
        <is>
          <t>C:cytosol|C:Lsm2-8 complex|C:membrane|C:nucleoplasm|C:nucleus|C:P-body|C:protein-containing complex|C:spliceosomal tri-snRNP complex|C:U2-type precatalytic spliceosome|C:U4/U6 x U5 tri-snRNP complex|C:U6 snRNP|F:PH domain binding|F:RNA binding|F:U6 snRNA binding|P:mRNA splicing, via spliceosome|P:nuclear-transcribed mRNA catabolic process|P:P-body assembly|P:RNA splicing|P:spliceosomal snRNP assembly</t>
        </is>
      </c>
      <c r="J10719" t="inlineStr"/>
      <c r="K10719" t="n">
        <v>139</v>
      </c>
      <c r="L10719" t="n">
        <v>49</v>
      </c>
      <c r="M10719" t="n">
        <v>55</v>
      </c>
      <c r="N10719" t="n">
        <v>48</v>
      </c>
      <c r="O10719" t="inlineStr">
        <is>
          <t>CTSR(48).(49)DGDKFWR</t>
        </is>
      </c>
      <c r="P10719" t="inlineStr">
        <is>
          <t>CTSRDGDK</t>
        </is>
      </c>
      <c r="Q10719" t="inlineStr">
        <is>
          <t>Internal</t>
        </is>
      </c>
      <c r="R10719" t="inlineStr"/>
      <c r="S10719" t="inlineStr"/>
      <c r="T10719" t="inlineStr"/>
    </row>
    <row r="10720">
      <c r="A10720" s="1" t="n">
        <v>10718</v>
      </c>
      <c r="B10720" t="inlineStr">
        <is>
          <t>TVYLFDRR</t>
        </is>
      </c>
      <c r="C10720" t="inlineStr">
        <is>
          <t>A6NHR9</t>
        </is>
      </c>
      <c r="D10720" t="inlineStr">
        <is>
          <t>SMHD1_HUMAN</t>
        </is>
      </c>
      <c r="E10720" t="inlineStr">
        <is>
          <t>MAAADGGGPGGASVGTEEDGGGVGHRTVYLFDRREKESELGDRPLQVGERSDYAGFRACVCQTLGISPEEKFVITTTSRKEITCDNFDETVKDGVTLYLLQSVNQLLLTATKERIDFLPHYDTLVKSGMYEYYASEGQNPLPFALAELIDNSLSATSRNIGVRRIQIKLLFDETQGKPAVAVIDNGRGMTSKQLNNWAVYRLSKFTRQGDFESDHSGYVRPVPVPRSLNSDISYFGVGGKQAVFFVGQSARMISKPADSQDVHELVLSKEDFEKKEKNKEAIYSGYIRNRKPSDSVHITNDDERFLHHLIIEEKEKDSFTAVVITGVQPEHIQYLKNYFHLWTRQLAHIYHYYIHGPKGNEIRTSKEVEPFNNIDIEISMFEKGKVPKIVNLREIQDDMQTLYVNTAADSFEFKAHVEGDGVVEGIIRYHPFLYDRETYPDDPCFPSKLKDEDDEDDCFILEKAARGKRPIFECFWNGRLIPYTSVEDFDWCTPPKKRGLAPIECYNRISGALFTNDKFQVSTNKLTFMDLELKLKDKNTLFTRILNGQEQRMKIDREFALWLKDCHEKYDKQIKFTLFKGVITRPDLPSKKQGPWATYAAIEWDGKIYKAGQLVKTIKTLPLFYGSIVRFFLYGDHDGEVYATGGEVQIAMEPQALYDEVRTVPIAKLDRTVAEKAVKKYVEDEMARLPDRLSVTWPEGDELLPNEVRPAGTPIGALRIEILNKKGEAMQKLPGTSHGGSKKLLVELKVILHSSSGNKEIISHISQHGGKWPYWFKKMENIQKLGNYTLKLQVVLNESNADTYAGRPLPSKAIKFSVKEGKPEKFSFGLLDLPFRVGVPFNIPLEFQDEFGHTSQLVTDIQPVLEASGLSLHYEEITKGPNCVIRGVTAKGPVNSCQGKNYNLKVTLPGLKEDSQILKIRLLPGHPRRLKVKPDSEILVIENGTAFPFQVEVLDESDNITAQPKLIVHCKFSGAPNLPVYVVDCSSSGTSILTGSAIQVQNIKKDQTLKARIEIPSCKDVAPVEKTIKLLPSSHVARLQIFSVEGQKAIQIKHQDEVNWIAGDIMHNLIFQMYDEGEREINITSALAEKIKVNWTPEINKEHLLQGLLPDVQVPTSVKDMRYCQVSFQDDHVSLESAFTVRPLPDEPKHLKCEMKGGKTVQMGQELQGEVVIIITDQYGNQIQAFSPSSLSSLSIAGVGLDSSNLKTTFQENTQSISVRGIKFIPGPPGNKDLCFTWREFSDFIRVQLISGPPAKLLLIDWPELKESIPVINGRDLQNPIIVQLCDQWDNPAPVQHVKISLTKASNLKLMPSNQQHKTDEKGRANLGVFSVFAPRGEHTLQVKAIYNKSIIEGPIIKLMILPDPEKPVRLNVKYDKDASFLAGGLFTDFMISVISEDDSIIKNINPARISMKMWKLSTSGNRPPANAETFSCNKIKDNDKEDGCFYFRDKVIPNKVGTYCIQFGFMMDKTNILNSEQVIVEVLPNQPVKLVPKIKPPTPAVSNVRSVASRTLVRDLHLSITDDYDNHTGIDLVGTIIATIKGSNEEDTDTPLFIGKVRTLEFPFVNGSAEIMSLVLAESSPGRDSTEYFIVFEPRLPLLSRTLEPYILPFMFYNDVKKQQQMAALTKEKDQLSQSIVMYKSLFEASQQLLNEMKCQVEEARLKEAQLRNELKIHNIDIPTTQQVPHIEALLKRKLSEQEELKKKPRRSCTLPNYTKGSGDVLGKIAHLAQIEDDRAAMVISWHLASDMDCVVTLTTDAARRIYDETQGRQQVLPLDSIYKKTLPDWKRSLPHFRNGKLYFKPIGDPVFARDLLTFPDNVEHCETVFGMLLGDTIILDNLDAANHYRKEVVKITHCPTLLTRDGDRIRSNGKFGGLQNKAPPMDKLRGMVFGAPVPKQCLILGEQIDLLQQYRSAVCKLDSVNKDLNSQLEYLRTPDMRKKKQELDEHEKNLKLIEEKLGMTPIRKCNDSLRHSPKVETTDCPVPPKRMRREATRQNRIITKTDV</t>
        </is>
      </c>
      <c r="F10720" t="inlineStr">
        <is>
          <t>RecName: Full=Structural maintenance of chromosomes flexible hinge domain-containing protein 1 {ECO:0000250|UniProtKB:Q6P5D8}; Short=SMC hinge domain-containing protein 1 {ECO:0000250|UniProtKB:Q6P5D8}; EC=3.6.1.- {ECO:0000269|PubMed:29748383};</t>
        </is>
      </c>
      <c r="G10720" t="inlineStr">
        <is>
          <t>3D-structure|Acetylation|Alternative splicing|Chromatin regulator|Chromosome|Direct protein sequencing|Disease variant|DNA damage|DNA repair|DNA-binding|Hydrolase|Hypogonadotropic hypogonadism|Isopeptide bond|Kallmann syndrome|Microphthalmia|Phosphoprotein|Reference proteome|Ubl conjugation</t>
        </is>
      </c>
      <c r="H10720" t="inlineStr">
        <is>
          <t>GO:0001740|GO:0035861|GO:0005524|GO:0016887|GO:0003677|GO:0042803|GO:0051276|GO:0009048|GO:0006302|GO:0060820|GO:2000042|GO:0043584|GO:0045739|GO:2001034</t>
        </is>
      </c>
      <c r="I10720" t="inlineStr">
        <is>
          <t>C:Barr body|C:site of double-strand break|F:ATP binding|F:ATP hydrolysis activity|F:DNA binding|F:protein homodimerization activity|P:chromosome organization|P:dosage compensation by inactivation of X chromosome|P:double-strand break repair|P:inactivation of X chromosome by heterochromatin formation|P:negative regulation of double-strand break repair via homologous recombination|P:nose development|P:positive regulation of DNA repair|P:positive regulation of double-strand break repair via nonhomologous end joining</t>
        </is>
      </c>
      <c r="J10720" t="inlineStr"/>
      <c r="K10720" t="n">
        <v>2005</v>
      </c>
      <c r="L10720" t="n">
        <v>27</v>
      </c>
      <c r="M10720" t="n">
        <v>34</v>
      </c>
      <c r="N10720" t="n">
        <v>26</v>
      </c>
      <c r="O10720" t="inlineStr">
        <is>
          <t>VGHR(26).(27)TVYLFDRR</t>
        </is>
      </c>
      <c r="P10720" t="inlineStr">
        <is>
          <t>VGHRTVYL</t>
        </is>
      </c>
      <c r="Q10720" t="inlineStr">
        <is>
          <t>Internal</t>
        </is>
      </c>
      <c r="R10720" t="inlineStr"/>
      <c r="S10720" t="inlineStr"/>
      <c r="T10720" t="inlineStr"/>
    </row>
    <row r="10721">
      <c r="A10721" s="1" t="n">
        <v>10719</v>
      </c>
      <c r="B10721" t="inlineStr">
        <is>
          <t>SINNAEKR</t>
        </is>
      </c>
      <c r="C10721" t="inlineStr">
        <is>
          <t>P62244</t>
        </is>
      </c>
      <c r="D10721" t="inlineStr">
        <is>
          <t>RS15A_HUMAN</t>
        </is>
      </c>
      <c r="E10721" t="inlineStr">
        <is>
          <t>MVRMNVLADALKSINNAEKRGKRQVLIRPCSKVIVRFLTVMMKHGYIGEFEIIDDHRAGKIVVNLTGRLNKCGVISPRFDVQLKDLEKWQNNLLPSRQFGFIVLTTSAGIMDHEEARRKHTGGKILGFFF</t>
        </is>
      </c>
      <c r="F10721" t="inlineStr">
        <is>
          <t>RecName: Full=Small ribosomal subunit protein uS8 {ECO:0000303|PubMed:24524803}; AltName: Full=40S ribosomal protein S15a;</t>
        </is>
      </c>
      <c r="G10721" t="inlineStr">
        <is>
          <t>3D-structure|Cytoplasm|Diamond-Blackfan anemia|Direct protein sequencing|Nucleus|Reference proteome|Ribonucleoprotein|Ribosomal protein</t>
        </is>
      </c>
      <c r="H10721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10721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10721" t="inlineStr"/>
      <c r="K10721" t="n">
        <v>130</v>
      </c>
      <c r="L10721" t="n">
        <v>13</v>
      </c>
      <c r="M10721" t="n">
        <v>20</v>
      </c>
      <c r="N10721" t="n">
        <v>12</v>
      </c>
      <c r="O10721" t="inlineStr">
        <is>
          <t>DALK(12).(13)SINNAEKR</t>
        </is>
      </c>
      <c r="P10721" t="inlineStr">
        <is>
          <t>DALKSINN</t>
        </is>
      </c>
      <c r="Q10721" t="inlineStr">
        <is>
          <t>Internal</t>
        </is>
      </c>
      <c r="R10721" t="inlineStr"/>
      <c r="S10721" t="inlineStr">
        <is>
          <t>S01.151</t>
        </is>
      </c>
      <c r="T10721" t="inlineStr">
        <is>
          <t>trypsin 1</t>
        </is>
      </c>
    </row>
    <row r="10722">
      <c r="A10722" s="1" t="n">
        <v>10720</v>
      </c>
      <c r="B10722" t="inlineStr">
        <is>
          <t>LIVNVNDLRR</t>
        </is>
      </c>
      <c r="C10722" t="inlineStr">
        <is>
          <t>P25205</t>
        </is>
      </c>
      <c r="D10722" t="inlineStr">
        <is>
          <t>MCM3_HUMAN</t>
        </is>
      </c>
      <c r="E10722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0722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0722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0722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0722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0722" t="inlineStr"/>
      <c r="K10722" t="n">
        <v>808</v>
      </c>
      <c r="L10722" t="n">
        <v>47</v>
      </c>
      <c r="M10722" t="n">
        <v>56</v>
      </c>
      <c r="N10722" t="n">
        <v>46</v>
      </c>
      <c r="O10722" t="inlineStr">
        <is>
          <t>NQYR(46).(47)LIVNVNDLRR</t>
        </is>
      </c>
      <c r="P10722" t="inlineStr">
        <is>
          <t>NQYRLIVN</t>
        </is>
      </c>
      <c r="Q10722" t="inlineStr">
        <is>
          <t>Internal</t>
        </is>
      </c>
      <c r="R10722" t="inlineStr"/>
      <c r="S10722" t="inlineStr"/>
      <c r="T10722" t="inlineStr"/>
    </row>
    <row r="10723">
      <c r="A10723" s="1" t="n">
        <v>10721</v>
      </c>
      <c r="B10723" t="inlineStr">
        <is>
          <t>LKQIQEERDER</t>
        </is>
      </c>
      <c r="C10723" t="inlineStr">
        <is>
          <t>O15042</t>
        </is>
      </c>
      <c r="D10723" t="inlineStr">
        <is>
          <t>SR140_HUMAN</t>
        </is>
      </c>
      <c r="E10723" t="inlineStr">
        <is>
          <t>MADKTPGGSQKASSKTRSSDVHSSGSSDAHMDASGPSDSDMPSRTRPKSPRKHNYRNESARESLCDSPHQNLSRPLLENKLKAFSIGKMSTAKRTLSKKEQEELKKKEDEKAAAEIYEEFLAAFEGSDGNKVKTFVRGGVVNAAKEEHETDEKRGKIYKPSSRFADQKNPPNQSSNERPPSLLVIETKKPPLKKGEKEKKKSNLELFKEELKQIQEERDERHKTKGRLSRFEPPQSDSDGQRRSMDAPSRRNRSSGVLDDYAPGSHDVGDPSTTNLYLGNINPQMNEEMLCQEFGRFGPLASVKIMWPRTDEERARERNCGFVAFMNRRDAERALKNLNGKMIMSFEMKLGWGKAVPIPPHPIYIPPSMMEHTLPPPPSGLPFNAQPRERLKNPNAPMLPPPKNKEDFEKTLSQAIVKVVIPTERNLLALIHRMIEFVVREGPMFEAMIMNREINNPMFRFLFENQTPAHVYYRWKLYSILQGDSPTKWRTEDFRMFKNGSFWRPPPLNPYLHGMSEEQETEAFVEEPSKKGALKEEQRDKLEEILRGLTPRKNDIGDAMVFCLNNAEAAEEIVDCITESLSILKTPLPKKIARLYLVSDVLYNSSAKVANASYYRKFFETKLCQIFSDLNATYRTIQGHLQSENFKQRVMTCFRAWEDWAIYPEPFLIKLQNIFLGLVNIIEEKETEDVPDDLDGAPIEEELDGAPLEDVDGIPIDATPIDDLDGVPIKSLDDDLDGVPLDATEDSKKNEPIFKVAPSKWEAVDESELEAQAVTTSKWELFDQHEESEEEENQNQEEESEDEEDTQSSKSEEHHLYSNPIKEEMTESKFSKYSEMSEEKRAKLREIELKVMKFQDELESGKRPKKPGQSFQEQVEHYRDKLLQREKEKELERERERDKKDKEKLESRSKDKKEKDECTPTRKERKRRHSTSPSPSRSSSGRRVKSPSPKSERSERSERSHKESSRSRSSHKDSPRDVSKKAKRSPSGSRTPKRSRRSRSRSPKKSGKKSRSQSRSPHRSHKKSKKNKH</t>
        </is>
      </c>
      <c r="F10723" t="inlineStr">
        <is>
          <t>RecName: Full=U2 snRNP-associated SURP motif-containing protein; AltName: Full=140 kDa Ser/Arg-rich domain protein; AltName: Full=U2-associated protein SR140;</t>
        </is>
      </c>
      <c r="G10723" t="inlineStr">
        <is>
          <t>Acetylation|Alternative splicing|Coiled coil|Isopeptide bond|Nucleus|Phosphoprotein|Reference proteome|RNA-binding|Ubl conjugation</t>
        </is>
      </c>
      <c r="H10723" t="inlineStr">
        <is>
          <t>GO:0005654|GO:0005634|GO:0003723|GO:0006396</t>
        </is>
      </c>
      <c r="I10723" t="inlineStr">
        <is>
          <t>C:nucleoplasm|C:nucleus|F:RNA binding|P:RNA processing</t>
        </is>
      </c>
      <c r="J10723" t="inlineStr"/>
      <c r="K10723" t="n">
        <v>1029</v>
      </c>
      <c r="L10723" t="n">
        <v>211</v>
      </c>
      <c r="M10723" t="n">
        <v>221</v>
      </c>
      <c r="N10723" t="n">
        <v>210</v>
      </c>
      <c r="O10723" t="inlineStr">
        <is>
          <t>FKEE(210).(211)LKQIQEERDER</t>
        </is>
      </c>
      <c r="P10723" t="inlineStr">
        <is>
          <t>FKEELKQI</t>
        </is>
      </c>
      <c r="Q10723" t="inlineStr">
        <is>
          <t>Internal</t>
        </is>
      </c>
      <c r="R10723" t="inlineStr"/>
      <c r="S10723" t="inlineStr"/>
      <c r="T10723" t="inlineStr"/>
    </row>
    <row r="10724">
      <c r="A10724" s="1" t="n">
        <v>10722</v>
      </c>
      <c r="B10724" t="inlineStr">
        <is>
          <t>VGAGAPVYMAAVLE</t>
        </is>
      </c>
      <c r="C10724" t="inlineStr">
        <is>
          <t>Q16777</t>
        </is>
      </c>
      <c r="D10724" t="inlineStr">
        <is>
          <t>H2A2C_HUMAN</t>
        </is>
      </c>
      <c r="E10724" t="inlineStr">
        <is>
          <t>MSGRGKQGGKARAKAKSRSSRAGLQFPVGRVHRLLRKGNYAERVGAGAPVYMAAVLEYLTAEILELAGNAARDNKKTRIIPRHLQLAIRNDEELNKLLGKVTIAQGGVLPNIQAVLLPKKTESHKAKSK</t>
        </is>
      </c>
      <c r="F10724" t="inlineStr">
        <is>
          <t>RecName: Full=Histone H2A type 2-C; AltName: Full=H2A-clustered histone 20 {ECO:0000312|HGNC:HGNC:4738}; AltName: Full=Histone H2A-GL101; AltName: Full=Histone H2A/q;</t>
        </is>
      </c>
      <c r="G10724" t="inlineStr">
        <is>
          <t>3D-structure|Acetylation|Chromosome|Citrullination|DNA-binding|Hydroxylation|Isopeptide bond|Methylation|Nucleosome core|Nucleus|Phosphoprotein|Reference proteome|Ubl conjugation</t>
        </is>
      </c>
      <c r="H10724" t="inlineStr">
        <is>
          <t>GO:0070062|GO:0000786|GO:0005634|GO:0003677|GO:0046982|GO:0030527</t>
        </is>
      </c>
      <c r="I10724" t="inlineStr">
        <is>
          <t>C:extracellular exosome|C:nucleosome|C:nucleus|F:DNA binding|F:protein heterodimerization activity|F:structural constituent of chromatin</t>
        </is>
      </c>
      <c r="J10724" t="inlineStr"/>
      <c r="K10724" t="n">
        <v>129</v>
      </c>
      <c r="L10724" t="n">
        <v>44</v>
      </c>
      <c r="M10724" t="n">
        <v>57</v>
      </c>
      <c r="N10724" t="n">
        <v>43</v>
      </c>
      <c r="O10724" t="inlineStr">
        <is>
          <t>YAER(43).(44)VGAGAPVYMAAVLE</t>
        </is>
      </c>
      <c r="P10724" t="inlineStr">
        <is>
          <t>YAERVGAG</t>
        </is>
      </c>
      <c r="Q10724" t="inlineStr">
        <is>
          <t>Internal</t>
        </is>
      </c>
      <c r="R10724" t="inlineStr"/>
      <c r="S10724" t="inlineStr"/>
      <c r="T10724" t="inlineStr"/>
    </row>
    <row r="10725">
      <c r="A10725" s="1" t="n">
        <v>10723</v>
      </c>
      <c r="B10725" t="inlineStr">
        <is>
          <t>GSGQGDSLYPVGYLDKQVPDTSVQETDR</t>
        </is>
      </c>
      <c r="C10725" t="inlineStr">
        <is>
          <t>Q5J8M3</t>
        </is>
      </c>
      <c r="D10725" t="inlineStr">
        <is>
          <t>EMC4_HUMAN</t>
        </is>
      </c>
      <c r="E10725" t="inlineStr">
        <is>
          <t>MTAQGGLVANRGRRFKWAIELSGPGGGSRGRSDRGSGQGDSLYPVGYLDKQVPDTSVQETDRILVEKRCWDIALGPLKQIPMNLFIMYMAGNTISIFPTMMVCMMAWRPIQALMAISATFKMLESSSQKFLQGLVYLIGNLMGLALAVYKCQSMGLLPTHASDWLAFIEPPERMEFSGGGLLL</t>
        </is>
      </c>
      <c r="F10725" t="inlineStr">
        <is>
          <t>RecName: Full=ER membrane protein complex subunit 4; AltName: Full=Cell proliferation-inducing gene 17 protein; AltName: Full=Transmembrane protein 85;</t>
        </is>
      </c>
      <c r="G10725" t="inlineStr">
        <is>
          <t>3D-structure|Acetylation|Alternative splicing|Apoptosis|Endoplasmic reticulum|Membrane|Phosphoprotein|Reference proteome|Transmembrane|Transmembrane helix</t>
        </is>
      </c>
      <c r="H10725" t="inlineStr">
        <is>
          <t>GO:0072546|GO:0005789|GO:0016020|GO:0006915|GO:0045050|GO:0071816</t>
        </is>
      </c>
      <c r="I10725" t="inlineStr">
        <is>
          <t>C:EMC complex|C:endoplasmic reticulum membrane|C:membrane|P:apoptotic process|P:protein insertion into ER membrane by stop-transfer membrane-anchor sequence|P:tail-anchored membrane protein insertion into ER membrane</t>
        </is>
      </c>
      <c r="J10725" t="inlineStr"/>
      <c r="K10725" t="n">
        <v>183</v>
      </c>
      <c r="L10725" t="n">
        <v>35</v>
      </c>
      <c r="M10725" t="n">
        <v>62</v>
      </c>
      <c r="N10725" t="n">
        <v>34</v>
      </c>
      <c r="O10725" t="inlineStr">
        <is>
          <t>RSDR(34).(35)GSGQGDSLYPVGYLDKQVPDTSVQETDR</t>
        </is>
      </c>
      <c r="P10725" t="inlineStr">
        <is>
          <t>RSDRGSGQ</t>
        </is>
      </c>
      <c r="Q10725" t="inlineStr">
        <is>
          <t>Internal</t>
        </is>
      </c>
      <c r="R10725" t="inlineStr"/>
      <c r="S10725" t="inlineStr"/>
      <c r="T10725" t="inlineStr"/>
    </row>
    <row r="10726">
      <c r="A10726" s="1" t="n">
        <v>10724</v>
      </c>
      <c r="B10726" t="inlineStr">
        <is>
          <t>MWPTRR</t>
        </is>
      </c>
      <c r="C10726" t="inlineStr">
        <is>
          <t>P46013</t>
        </is>
      </c>
      <c r="D10726" t="inlineStr">
        <is>
          <t>KI67_HUMAN</t>
        </is>
      </c>
      <c r="E10726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10726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10726" t="inlineStr">
        <is>
          <t>3D-structure|Acetylation|Alternative splicing|ATP-binding|Cell cycle|Chromosome|DNA-binding|Isopeptide bond|Nucleotide-binding|Nucleus|Phosphoprotein|Reference proteome|Repeat|Ubl conjugation</t>
        </is>
      </c>
      <c r="H10726" t="inlineStr">
        <is>
          <t>GO:0005694|GO:0016020|GO:0016604|GO:0005730|GO:0005654|GO:0005634|GO:0005524|GO:0003677|GO:0003723|GO:0007049|GO:0008283|GO:1902275|GO:0051983|GO:0007088</t>
        </is>
      </c>
      <c r="I10726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10726" t="inlineStr"/>
      <c r="K10726" t="n">
        <v>3256</v>
      </c>
      <c r="L10726" t="n">
        <v>1</v>
      </c>
      <c r="M10726" t="n">
        <v>6</v>
      </c>
      <c r="N10726" t="n">
        <v>0</v>
      </c>
      <c r="O10726" t="inlineStr">
        <is>
          <t>(0).(1)MWPTRR</t>
        </is>
      </c>
      <c r="P10726" t="inlineStr">
        <is>
          <t>----MWPT</t>
        </is>
      </c>
      <c r="Q10726" t="inlineStr">
        <is>
          <t>Met intact</t>
        </is>
      </c>
      <c r="R10726" t="inlineStr"/>
      <c r="S10726" t="inlineStr"/>
      <c r="T10726" t="inlineStr"/>
    </row>
    <row r="10727">
      <c r="A10727" s="1" t="n">
        <v>10725</v>
      </c>
      <c r="B10727" t="inlineStr">
        <is>
          <t>APLGGAPR</t>
        </is>
      </c>
      <c r="C10727" t="inlineStr">
        <is>
          <t>Q15126</t>
        </is>
      </c>
      <c r="D10727" t="inlineStr">
        <is>
          <t>PMVK_HUMAN</t>
        </is>
      </c>
      <c r="E10727" t="inlineStr">
        <is>
          <t>MAPLGGAPRLVLLFSGKRKSGKDFVTEALQSRLGADVCAVLRLSGPLKEQYAQEHGLNFQRLLDTSTYKEAFRKDMIRWGEEKRQADPGFFCRKIVEGISQPIWLVSDTRRVSDIQWFREAYGAVTQTVRVVALEQSRQQRGWVFTPGVDDAESECGLDNFGDFDWVIENHGVEQRLEEQLENLIEFIRSRL</t>
        </is>
      </c>
      <c r="F10727" t="inlineStr">
        <is>
          <t>RecName: Full=Phosphomevalonate kinase; Short=PMKase; Short=hPMK; EC=2.7.4.2 {ECO:0000269|PubMed:16519518, ECO:0000269|PubMed:17902708, ECO:0000269|PubMed:8663599, ECO:0000269|PubMed:9392419};</t>
        </is>
      </c>
      <c r="G10727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0727" t="inlineStr">
        <is>
          <t>GO:0005829|GO:0070062|GO:0016020|GO:0005777|GO:0005524|GO:0004631|GO:0006695|GO:0019287|GO:0016310|GO:0070723|GO:0016126</t>
        </is>
      </c>
      <c r="I10727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0727" t="inlineStr"/>
      <c r="K10727" t="n">
        <v>192</v>
      </c>
      <c r="L10727" t="n">
        <v>2</v>
      </c>
      <c r="M10727" t="n">
        <v>9</v>
      </c>
      <c r="N10727" t="n">
        <v>1</v>
      </c>
      <c r="O10727" t="inlineStr">
        <is>
          <t>M(1).(2)APLGGAPR</t>
        </is>
      </c>
      <c r="P10727" t="inlineStr">
        <is>
          <t>---MAPLG</t>
        </is>
      </c>
      <c r="Q10727" t="inlineStr">
        <is>
          <t>Met removed</t>
        </is>
      </c>
      <c r="R10727" t="inlineStr"/>
      <c r="S10727" t="inlineStr"/>
      <c r="T10727" t="inlineStr"/>
    </row>
    <row r="10728">
      <c r="A10728" s="1" t="n">
        <v>10726</v>
      </c>
      <c r="B10728" t="inlineStr">
        <is>
          <t>TYYQTAPKAGYSQGATQYTQAQQTR</t>
        </is>
      </c>
      <c r="C10728" t="inlineStr">
        <is>
          <t>Q96KR1</t>
        </is>
      </c>
      <c r="D10728" t="inlineStr">
        <is>
          <t>ZFR_HUMAN</t>
        </is>
      </c>
      <c r="E10728" t="inlineStr">
        <is>
          <t>MIPICPVVSFTYVPSRLGEDAKMATGNYFGFTHSGAAAAAAAAQYSQQPASGVAYSHPTTVASYTVHQAPVAAHTVTAAYAPAAATVAVARPAPVAVAAAATAAAYGGYPTAHTATDYGYTQRQQEAPPPPPPATTQNYQDSYSYVRSTAPAVAYDSKQYYQQPTATAAAVAAAAQPQPSVAETYYQTAPKAGYSQGATQYTQAQQTRQVTAIKPATPSPATTTFSIYPVSSTVQPVAAAATVVPSYTQSATYSTTAVTYSGTSYSGYEAAVYSAASSYYQQQQQQQKQAAAAAAAAAATAAWTGTTFTKKAPFQNKQLKPKQPPKPPQIHYCDVCKISCAGPQTYKEHLEGQKHKKKEAALKASQNTSSSNSSTRGTQNQLRCELCDVSCTGADAYAAHIRGAKHQKVVKLHTKLGKPIPSTEPNVVSQATSSTAVSASKPTASPSSIAANNCTVNTSSVATSSMKGLTTTGNSSLNSTSNTKVSAVPTNMAAKKTSTPKINFVGGNKLQSTGNKAEDIKGTECVKSTPVTSAVQIPEVKQDTVSEPVTPASLAALQSDVQPVGHDYVEEVRNDEGKVIRFHCKLCECSFNDPNAKEMHLKGRRHRLQYKKKVNPDLQVEVKPSIRARKIQEEKMRKQMQKEEYWRRREEEERWRMEMRRYEEDMYWRRMEEEQHHWDDRRRMPDGGYPHGPPGPLGLLGVRPGMPPQPQGPAPLRRPDSSDDRYVMTKHATIYPTEEELQAVQKIVSITERALKLVSDSLSEHEKNKNKEGDDKKEGGKDRALKGVLRVGVLAKGLLLRGDRNVNLVLLCSEKPSKTLLSRIAENLPKQLAVISPEKYDIKCAVSEAAIILNSCVEPKMQVTITLTSPIIREENMREGDVTSGMVKDPPDVLDRQKCLDALAALRHAKWFQARANGLQSCVIIIRILRDLCQRVPTWSDFPSWAMELLVEKAISSASSPQSPGDALRRVFECISSGIILKGSPGLLDPCEKDPFDTLATMTDQQREDITSSAQFALRLLAFRQIHKVLGMDPLPQMSQRFNIHNNRKRRRDSDGVDGFEAEGKKDKKDYDNF</t>
        </is>
      </c>
      <c r="F10728" t="inlineStr">
        <is>
          <t>RecName: Full=Zinc finger RNA-binding protein; Short=hZFR; AltName: Full=M-phase phosphoprotein homolog;</t>
        </is>
      </c>
      <c r="G10728" t="inlineStr">
        <is>
          <t>Acetylation|Chromosome|Cytoplasm|Developmental protein|DNA-binding|Isopeptide bond|Nucleus|Phosphoprotein|Reference proteome|Repeat|RNA-binding|Ubl conjugation</t>
        </is>
      </c>
      <c r="H10728" t="inlineStr">
        <is>
          <t>GO:0005694|GO:0005737|GO:0005634|GO:0003677|GO:0003725|GO:0003723|GO:0003727|GO:0008270</t>
        </is>
      </c>
      <c r="I10728" t="inlineStr">
        <is>
          <t>C:chromosome|C:cytoplasm|C:nucleus|F:DNA binding|F:double-stranded RNA binding|F:RNA binding|F:single-stranded RNA binding|F:zinc ion binding</t>
        </is>
      </c>
      <c r="J10728" t="inlineStr"/>
      <c r="K10728" t="n">
        <v>1074</v>
      </c>
      <c r="L10728" t="n">
        <v>184</v>
      </c>
      <c r="M10728" t="n">
        <v>208</v>
      </c>
      <c r="N10728" t="n">
        <v>183</v>
      </c>
      <c r="O10728" t="inlineStr">
        <is>
          <t>SVAE(183).(184)TYYQTAPKAGYSQGATQYTQAQQTR</t>
        </is>
      </c>
      <c r="P10728" t="inlineStr">
        <is>
          <t>SVAETYYQ</t>
        </is>
      </c>
      <c r="Q10728" t="inlineStr">
        <is>
          <t>Internal</t>
        </is>
      </c>
      <c r="R10728" t="inlineStr"/>
      <c r="S10728" t="inlineStr"/>
      <c r="T10728" t="inlineStr"/>
    </row>
    <row r="10729">
      <c r="A10729" s="1" t="n">
        <v>10727</v>
      </c>
      <c r="B10729" t="inlineStr">
        <is>
          <t>VSLNPACRPHPSFTSCLVPPAEPLPDTAQPA</t>
        </is>
      </c>
      <c r="C10729" t="inlineStr">
        <is>
          <t>P57737</t>
        </is>
      </c>
      <c r="D10729" t="inlineStr">
        <is>
          <t>CORO7_HUMAN</t>
        </is>
      </c>
      <c r="E10729" t="inlineStr">
        <is>
          <t>MNRFRVSKFRHTEARPPRRESWISDIRAGTAPSCRNHIKSSCSLIAFNSDRPGVLGIVPLQGQGEDKRRVAHLGCHSDLVTDLDFSPFDDFLLATGSADRTVKLWRLPGPGQALPSAPGVVLGPEDLPVEVLQFHPTSDGILVSAAGTTVKVWDAAKQQPLTELAAHGDLVQSAVWSRDGALVGTACKDKQLRIFDPRTKPRASQSTQAHENSRDSRLAWMGTWEHLVSTGFNQMREREVKLWDTRFFSSALASLTLDTSLGCLVPLLDPDSGLLVLAGKGERQLYCYEVVPQQPALSPVTQCVLESVLRGAALVPRQALAVMSCEVLRVLQLSDTAIVPIGYHVPRKAVEFHEDLFPDTAGCVPATDPHSWWAGDNQQVQKVSLNPACRPHPSFTSCLVPPAEPLPDTAQPAVMETPVGDADASEGFSSPPSSLTSPSTPSSLGPSLSSTSGIGTSPSLRSLQSLLGPSSKFRHAQGTVLHRDSHITNLKGLNLTTPGESDGFCANKLRVAVPLLSSGGQVAVLELRKPGRLPDTALPTLQNGAAVTDLAWDPFDPHRLAVAGEDARIRLWRVPAEGLEEVLTTPETVLTGHTEKICSLRFHPLAANVLASSSYDLTVRIWDLQAGADRLKLQGHQDQIFSLAWSPDGQQLATVCKDGRVRVYRPRSGPEPLQEGPGPKGGRGARIVWVCDGRCLLVSGFDSQSERQLLLYEAEALAGGPLAVLGLDVAPSTLLPSYDPDTGLVLLTGKGDTRVFLYELLPESPFFLECNSFTSPDPHKGLVLLPKTECDVREVELMRCLRLRQSSLEPVAFRLPRVRKEFFQDDVFPDTAVIWEPVLSAEAWLQGANGQPWLLSLQPPDMSPVSQAPREAPARRAPSSAQYLEEKSDQQKKEELLNAMVAKLGNREDPLPQDSFEGVDEDEWD</t>
        </is>
      </c>
      <c r="F10729" t="inlineStr">
        <is>
          <t>RecName: Full=Coronin-7; Short=Crn7; AltName: Full=70 kDa WD repeat tumor rejection antigen homolog;</t>
        </is>
      </c>
      <c r="G10729" t="inlineStr">
        <is>
          <t>Actin-binding|Alternative splicing|Cytoplasm|Cytoplasmic vesicle|Golgi apparatus|Isopeptide bond|Membrane|Phosphoprotein|Protein transport|Reference proteome|Repeat|Transport|Ubl conjugation|WD repeat</t>
        </is>
      </c>
      <c r="H10729" t="inlineStr">
        <is>
          <t>GO:0031410|GO:0005829|GO:0005794|GO:0000139|GO:0016020|GO:0005802|GO:0003779|GO:0030041|GO:0016477|GO:0030010|GO:0007030|GO:0006895|GO:0035332|GO:0015031</t>
        </is>
      </c>
      <c r="I10729" t="inlineStr">
        <is>
          <t>C:cytoplasmic vesicle|C:cytosol|C:Golgi apparatus|C:Golgi membrane|C:membrane|C:trans-Golgi network|F:actin binding|P:actin filament polymerization|P:cell migration|P:establishment of cell polarity|P:Golgi organization|P:Golgi to endosome transport|P:positive regulation of hippo signaling|P:protein transport</t>
        </is>
      </c>
      <c r="J10729" t="inlineStr"/>
      <c r="K10729" t="n">
        <v>925</v>
      </c>
      <c r="L10729" t="n">
        <v>383</v>
      </c>
      <c r="M10729" t="n">
        <v>413</v>
      </c>
      <c r="N10729" t="n">
        <v>382</v>
      </c>
      <c r="O10729" t="inlineStr">
        <is>
          <t>QVQK(382).(383)VSLNPACRPHPSFTSCLVPPAEPLPDTAQPA</t>
        </is>
      </c>
      <c r="P10729" t="inlineStr">
        <is>
          <t>QVQKVSLN</t>
        </is>
      </c>
      <c r="Q10729" t="inlineStr">
        <is>
          <t>Internal</t>
        </is>
      </c>
      <c r="R10729" t="inlineStr"/>
      <c r="S10729" t="inlineStr">
        <is>
          <t>S01.151</t>
        </is>
      </c>
      <c r="T10729" t="inlineStr">
        <is>
          <t>trypsin 1</t>
        </is>
      </c>
    </row>
    <row r="10730">
      <c r="A10730" s="1" t="n">
        <v>10728</v>
      </c>
      <c r="B10730" t="inlineStr">
        <is>
          <t>RLMKMNR</t>
        </is>
      </c>
      <c r="C10730" t="inlineStr">
        <is>
          <t>Q9P2J5</t>
        </is>
      </c>
      <c r="D10730" t="inlineStr">
        <is>
          <t>SYLC_HUMAN</t>
        </is>
      </c>
      <c r="E10730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0730" t="inlineStr">
        <is>
          <t>RecName: Full=Leucine--tRNA ligase, cytoplasmic; EC=6.1.1.4; AltName: Full=Leucyl-tRNA synthetase; Short=LeuRS;</t>
        </is>
      </c>
      <c r="G10730" t="inlineStr">
        <is>
          <t>3D-structure|Acetylation|Alternative splicing|Aminoacyl-tRNA synthetase|ATP-binding|Cytoplasm|Disease variant|Ligase|Nucleotide-binding|Phosphoprotein|Protein biosynthesis|Reference proteome</t>
        </is>
      </c>
      <c r="H10730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0730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0730" t="inlineStr"/>
      <c r="K10730" t="n">
        <v>1176</v>
      </c>
      <c r="L10730" t="n">
        <v>1099</v>
      </c>
      <c r="M10730" t="n">
        <v>1105</v>
      </c>
      <c r="N10730" t="n">
        <v>1098</v>
      </c>
      <c r="O10730" t="inlineStr">
        <is>
          <t>SIIR(1098).(1099)RLMKMNR</t>
        </is>
      </c>
      <c r="P10730" t="inlineStr">
        <is>
          <t>SIIRRLMK</t>
        </is>
      </c>
      <c r="Q10730" t="inlineStr">
        <is>
          <t>Internal</t>
        </is>
      </c>
      <c r="R10730" t="inlineStr"/>
      <c r="S10730" t="inlineStr"/>
      <c r="T10730" t="inlineStr"/>
    </row>
    <row r="10731">
      <c r="A10731" s="1" t="n">
        <v>10729</v>
      </c>
      <c r="B10731" t="inlineStr">
        <is>
          <t>LGYTPVCR</t>
        </is>
      </c>
      <c r="C10731" t="inlineStr">
        <is>
          <t>Q15102</t>
        </is>
      </c>
      <c r="D10731" t="inlineStr">
        <is>
          <t>PA1B3_HUMAN</t>
        </is>
      </c>
      <c r="E10731" t="inlineStr">
        <is>
          <t>MSGEENPASKPTPVQDVQGDGRWMSLHHRFVADSKDKEPEVVFIGDSLVQLMHQCEIWRELFSPLHALNFGIGGDGTQHVLWRLENGELEHIRPKIVVVWVGTNNHGHTAEQVTGGIKAIVQLVNERQPQARVVVLGLLPRGQHPNPLREKNRQVNELVRAALAGHPRAHFLDADPGFVHSDGTISHHDMYDYLHLSRLGYTPVCRALHSLLLRLLAQDQGQGAPLLEPAP</t>
        </is>
      </c>
      <c r="F10731" t="inlineStr">
        <is>
      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      </is>
      </c>
      <c r="G10731" t="inlineStr">
        <is>
          <t>Acetylation|Cytoplasm|Direct protein sequencing|Hydrolase|Lipid degradation|Lipid metabolism|Phosphoprotein|Reference proteome</t>
        </is>
      </c>
      <c r="H10731" t="inlineStr">
        <is>
          <t>GO:0008247|GO:0005737|GO:0005829|GO:0016020|GO:0003847|GO:0042802|GO:0047179|GO:0046982|GO:0042803|GO:0044877|GO:0016042|GO:0006629|GO:0007399|GO:0007283</t>
        </is>
      </c>
      <c r="I10731" t="inlineStr">
        <is>
      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lipid catabolic process|P:lipid metabolic process|P:nervous system development|P:spermatogenesis</t>
        </is>
      </c>
      <c r="J10731" t="inlineStr"/>
      <c r="K10731" t="n">
        <v>231</v>
      </c>
      <c r="L10731" t="n">
        <v>199</v>
      </c>
      <c r="M10731" t="n">
        <v>206</v>
      </c>
      <c r="N10731" t="n">
        <v>198</v>
      </c>
      <c r="O10731" t="inlineStr">
        <is>
          <t>HLSR(198).(199)LGYTPVCR</t>
        </is>
      </c>
      <c r="P10731" t="inlineStr">
        <is>
          <t>HLSRLGYT</t>
        </is>
      </c>
      <c r="Q10731" t="inlineStr">
        <is>
          <t>Internal</t>
        </is>
      </c>
      <c r="R10731" t="inlineStr"/>
      <c r="S10731" t="inlineStr">
        <is>
          <t>S01.151</t>
        </is>
      </c>
      <c r="T10731" t="inlineStr">
        <is>
          <t>trypsin 1</t>
        </is>
      </c>
    </row>
    <row r="10732">
      <c r="A10732" s="1" t="n">
        <v>10730</v>
      </c>
      <c r="B10732" t="inlineStr">
        <is>
          <t>ARASNEDGDIKR</t>
        </is>
      </c>
      <c r="C10732" t="inlineStr">
        <is>
          <t>Q9UBT2</t>
        </is>
      </c>
      <c r="D10732" t="inlineStr">
        <is>
          <t>SAE2_HUMAN</t>
        </is>
      </c>
      <c r="E10732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10732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10732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10732" t="inlineStr">
        <is>
          <t>GO:0005737|GO:0005654|GO:0031510|GO:0005524|GO:0000287|GO:0046982|GO:0044388|GO:0019948|GO:0032183|GO:0016740|GO:0044390|GO:0033235|GO:0016925</t>
        </is>
      </c>
      <c r="I10732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10732" t="inlineStr"/>
      <c r="K10732" t="n">
        <v>640</v>
      </c>
      <c r="L10732" t="n">
        <v>226</v>
      </c>
      <c r="M10732" t="n">
        <v>237</v>
      </c>
      <c r="N10732" t="n">
        <v>225</v>
      </c>
      <c r="O10732" t="inlineStr">
        <is>
          <t>AEAR(225).(226)ARASNEDGDIKR</t>
        </is>
      </c>
      <c r="P10732" t="inlineStr">
        <is>
          <t>AEARARAS</t>
        </is>
      </c>
      <c r="Q10732" t="inlineStr">
        <is>
          <t>Internal</t>
        </is>
      </c>
      <c r="R10732" t="inlineStr"/>
      <c r="S10732" t="inlineStr">
        <is>
          <t>S01.151</t>
        </is>
      </c>
      <c r="T10732" t="inlineStr">
        <is>
          <t>trypsin 1</t>
        </is>
      </c>
    </row>
    <row r="10733">
      <c r="A10733" s="1" t="n">
        <v>10731</v>
      </c>
      <c r="B10733" t="inlineStr">
        <is>
          <t>LSPSPTSQR</t>
        </is>
      </c>
      <c r="C10733" t="inlineStr">
        <is>
          <t>P02545</t>
        </is>
      </c>
      <c r="D10733" t="inlineStr">
        <is>
          <t>LMNA_HUMAN</t>
        </is>
      </c>
      <c r="E10733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0733" t="inlineStr">
        <is>
          <t>RecName: Full=Prelamin-A/C; Contains: RecName: Full=Lamin-A/C; AltName: Full=70 kDa lamin; AltName: Full=Renal carcinoma antigen NY-REN-32; Flags: Precursor;</t>
        </is>
      </c>
      <c r="G10733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0733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0733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0733" t="inlineStr"/>
      <c r="K10733" t="n">
        <v>664</v>
      </c>
      <c r="L10733" t="n">
        <v>389</v>
      </c>
      <c r="M10733" t="n">
        <v>397</v>
      </c>
      <c r="N10733" t="n">
        <v>388</v>
      </c>
      <c r="O10733" t="inlineStr">
        <is>
          <t>ERLR(388).(389)LSPSPTSQR</t>
        </is>
      </c>
      <c r="P10733" t="inlineStr">
        <is>
          <t>ERLRLSPS</t>
        </is>
      </c>
      <c r="Q10733" t="inlineStr">
        <is>
          <t>Internal</t>
        </is>
      </c>
      <c r="R10733" t="inlineStr"/>
      <c r="S10733" t="inlineStr"/>
      <c r="T10733" t="inlineStr"/>
    </row>
    <row r="10734">
      <c r="A10734" s="1" t="n">
        <v>10732</v>
      </c>
      <c r="B10734" t="inlineStr">
        <is>
          <t>LSPDPVAGSAVSQELR</t>
        </is>
      </c>
      <c r="C10734" t="inlineStr">
        <is>
          <t>Q9BUR4</t>
        </is>
      </c>
      <c r="D10734" t="inlineStr">
        <is>
          <t>TCAB1_HUMAN</t>
        </is>
      </c>
      <c r="E10734" t="inlineStr">
        <is>
          <t>MKTLETQPLAPDCCPSDQDPAPAHPSPHASPMNKNADSELMPPPPERGDPPRLSPDPVAGSAVSQELREGDPVSLSTPLETEFGSPSELSPRIEEQELSENTSLPAEEANGSLSEEEANGPELGSGKAMEDTSGEPAAEDEGDTAWNYSFSQLPRFLSGSWSEFSTQPENFLKGCKWAPDGSCILTNSADNILRIYNLPPELYHEGEQVEYAEMVPVLRMVEGDTIYDYCWYSLMSSAQPDTSYVASSSRENPIHIWDAFTGELRASFRAYNHLDELTAAHSLCFSPDGSQLFCGFNRTVRVFSTARPGRDCEVRATFAKKQGQSGIISCIAFSPAQPLYACGSYGRSLGLYAWDDGSPLALLGGHQGGITHLCFHPDGNRFFSGARKDAELLCWDLRQSGYPLWSLGREVTTNQRIYFDLDPTGQFLVSGSTSGAVSVWDTDGPGNDGKPEPVLSFLPQKDCTNGVSLHPSLPLLATASGQRVFPEPTESGDEGEELGLPLLSTRHVHLECRLQLWWCGGAPDSSIPDDHQGEKGQGGTEGGVGELI</t>
        </is>
      </c>
      <c r="F10734" t="inlineStr">
        <is>
          <t>RecName: Full=Telomerase Cajal body protein 1 {ECO:0000303|PubMed:19179534}; AltName: Full=WD repeat-containing protein 79 {ECO:0000303|PubMed:19285445}; AltName: Full=WD40 repeat-containing protein antisense to TP53 gene {ECO:0000303|PubMed:19250907}; Short=WRAP53beta {ECO:0000303|PubMed:25512560};</t>
        </is>
      </c>
      <c r="G10734" t="inlineStr">
        <is>
          <t>3D-structure|Chaperone|Chromosome|Disease variant|DNA damage|DNA repair|Dyskeratosis congenita|Host-virus interaction|Nucleus|Phosphoprotein|Reference proteome|Repeat|RNA-binding|Telomere|WD repeat</t>
        </is>
      </c>
      <c r="H10734" t="inlineStr">
        <is>
          <t>GO:0015030|GO:0000781|GO:0005829|GO:0016604|GO:0005654|GO:0035861|GO:0005697|GO:0042393|GO:0042802|GO:0044877|GO:0051087|GO:0003723|GO:0070034|GO:0031625|GO:0030576|GO:0006281|GO:0045739|GO:2000781|GO:1905168|GO:2001034|GO:1904851|GO:0051973|GO:1904867|GO:0034337|GO:0090666|GO:0090671|GO:0032203|GO:0007004</t>
        </is>
      </c>
      <c r="I10734" t="inlineStr">
        <is>
          <t>C:Cajal body|C:chromosome, telomeric region|C:cytosol|C:nuclear body|C:nucleoplasm|C:site of double-strand break|C:telomerase holoenzyme complex|F:histone binding|F:identical protein binding|F:protein-containing complex binding|F:protein-folding chaperone binding|F:RNA binding|F:telomerase RNA binding|F:ubiquitin protein ligase binding|P:Cajal body organization|P:DNA repair|P:positive regulation of DNA repair|P:positive regulation of double-strand break repair|P:positive regulation of double-strand break repair via homologous recombination|P:positive regulation of double-strand break repair via nonhomologous end joining|P:positive regulation of establishment of protein localization to telomere|P:positive regulation of telomerase activity|P:protein localization to Cajal body|P:RNA folding|P:scaRNA localization to Cajal body|P:telomerase RNA localization to Cajal body|P:telomere formation via telomerase|P:telomere maintenance via telomerase</t>
        </is>
      </c>
      <c r="J10734" t="inlineStr"/>
      <c r="K10734" t="n">
        <v>548</v>
      </c>
      <c r="L10734" t="n">
        <v>53</v>
      </c>
      <c r="M10734" t="n">
        <v>68</v>
      </c>
      <c r="N10734" t="n">
        <v>52</v>
      </c>
      <c r="O10734" t="inlineStr">
        <is>
          <t>DPPR(52).(53)LSPDPVAGSAVSQELR</t>
        </is>
      </c>
      <c r="P10734" t="inlineStr">
        <is>
          <t>DPPRLSPD</t>
        </is>
      </c>
      <c r="Q10734" t="inlineStr">
        <is>
          <t>Internal</t>
        </is>
      </c>
      <c r="R10734" t="inlineStr"/>
      <c r="S10734" t="inlineStr"/>
      <c r="T10734" t="inlineStr"/>
    </row>
    <row r="10735">
      <c r="A10735" s="1" t="n">
        <v>10733</v>
      </c>
      <c r="B10735" t="inlineStr">
        <is>
          <t>RKLEEQAR</t>
        </is>
      </c>
      <c r="C10735" t="inlineStr">
        <is>
          <t>Q14247</t>
        </is>
      </c>
      <c r="D10735" t="inlineStr">
        <is>
          <t>SRC8_HUMAN</t>
        </is>
      </c>
      <c r="E10735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10735" t="inlineStr">
        <is>
          <t>RecName: Full=Src substrate cortactin; AltName: Full=Amplaxin; AltName: Full=Oncogene EMS1;</t>
        </is>
      </c>
      <c r="G10735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10735" t="inlineStr">
        <is>
          <t>GO:0005938|GO:0005905|GO:0030863|GO:0005737|GO:0005856|GO:0005829|GO:0043197|GO:0030139|GO:0005783|GO:0005925|GO:0005794|GO:0043231|GO:0030027|GO:1990023|GO:0005886|GO:0002102|GO:0001726|GO:0008076|GO:0045296|GO:0005522|GO:0030036|GO:0048870|GO:0097062|GO:0097191|GO:0048041|GO:0006886|GO:0097581|GO:2001237|GO:0048812|GO:0030838|GO:0045987|GO:0006898|GO:1903146|GO:0030516|GO:0007165|GO:0006930</t>
        </is>
      </c>
      <c r="I10735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10735" t="inlineStr"/>
      <c r="K10735" t="n">
        <v>550</v>
      </c>
      <c r="L10735" t="n">
        <v>389</v>
      </c>
      <c r="M10735" t="n">
        <v>396</v>
      </c>
      <c r="N10735" t="n">
        <v>388</v>
      </c>
      <c r="O10735" t="inlineStr">
        <is>
          <t>EEAR(388).(389)RKLEEQAR</t>
        </is>
      </c>
      <c r="P10735" t="inlineStr">
        <is>
          <t>EEARRKLE</t>
        </is>
      </c>
      <c r="Q10735" t="inlineStr">
        <is>
          <t>Internal</t>
        </is>
      </c>
      <c r="R10735" t="inlineStr"/>
      <c r="S10735" t="inlineStr"/>
      <c r="T10735" t="inlineStr"/>
    </row>
    <row r="10736">
      <c r="A10736" s="1" t="n">
        <v>10734</v>
      </c>
      <c r="B10736" t="inlineStr">
        <is>
          <t>SSPYPTDVAR</t>
        </is>
      </c>
      <c r="C10736" t="inlineStr">
        <is>
          <t>Q02218</t>
        </is>
      </c>
      <c r="D10736" t="inlineStr">
        <is>
          <t>ODO1_HUMAN</t>
        </is>
      </c>
      <c r="E10736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0736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0736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0736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0736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0736" t="inlineStr"/>
      <c r="K10736" t="n">
        <v>1023</v>
      </c>
      <c r="L10736" t="n">
        <v>457</v>
      </c>
      <c r="M10736" t="n">
        <v>466</v>
      </c>
      <c r="N10736" t="n">
        <v>456</v>
      </c>
      <c r="O10736" t="inlineStr">
        <is>
          <t>RMAR(456).(457)SSPYPTDVAR</t>
        </is>
      </c>
      <c r="P10736" t="inlineStr">
        <is>
          <t>RMARSSPY</t>
        </is>
      </c>
      <c r="Q10736" t="inlineStr">
        <is>
          <t>Internal</t>
        </is>
      </c>
      <c r="R10736" t="inlineStr"/>
      <c r="S10736" t="inlineStr"/>
      <c r="T10736" t="inlineStr"/>
    </row>
    <row r="10737">
      <c r="A10737" s="1" t="n">
        <v>10735</v>
      </c>
      <c r="B10737" t="inlineStr">
        <is>
          <t>IRVDYSITKR</t>
        </is>
      </c>
      <c r="C10737" t="inlineStr">
        <is>
          <t>Q13595</t>
        </is>
      </c>
      <c r="D10737" t="inlineStr">
        <is>
          <t>TRA2A_HUMAN</t>
        </is>
      </c>
      <c r="E10737" t="inlineStr">
        <is>
          <t>MSDVEENNFEGRESRSQSKSPTGTPARVKSESRSGSRSPSRVSKHSESHSRSRSKSRSRSRRHSHRRYTRSRSHSHSHRRRSRSRSYTPEYRRRRSRSHSPMSNRRRHTGSRANPDPNTCLGVFGLSLYTTERDLREVFSRYGPLSGVNVVYDQRTGRSRGFAFVYFERIDDSKEAMERANGMELDGRRIRVDYSITKRAHTPTPGIYMGRPTHSGGGGGGGGGGGGGGGGRRRDSYYDRGYDRGYDRYEDYDYRYRRRSPSPYYSRYRSRSRSRSYSPRRY</t>
        </is>
      </c>
      <c r="F10737" t="inlineStr">
        <is>
          <t>RecName: Full=Transformer-2 protein homolog alpha {ECO:0000305}; Short=TRA-2 alpha; Short=TRA2-alpha; AltName: Full=Transformer-2 protein homolog A;</t>
        </is>
      </c>
      <c r="G10737" t="inlineStr">
        <is>
          <t>Acetylation|Alternative splicing|Isopeptide bond|Methylation|mRNA processing|mRNA splicing|Nucleus|Phosphoprotein|Reference proteome|RNA-binding|Ubl conjugation</t>
        </is>
      </c>
      <c r="H10737" t="inlineStr">
        <is>
          <t>GO:0043231|GO:0005730|GO:0005654|GO:0005634|GO:0005681|GO:0003723|GO:0000398|GO:0048026</t>
        </is>
      </c>
      <c r="I10737" t="inlineStr">
        <is>
          <t>C:intracellular membrane-bounded organelle|C:nucleolus|C:nucleoplasm|C:nucleus|C:spliceosomal complex|F:RNA binding|P:mRNA splicing, via spliceosome|P:positive regulation of mRNA splicing, via spliceosome</t>
        </is>
      </c>
      <c r="J10737" t="inlineStr"/>
      <c r="K10737" t="n">
        <v>282</v>
      </c>
      <c r="L10737" t="n">
        <v>190</v>
      </c>
      <c r="M10737" t="n">
        <v>199</v>
      </c>
      <c r="N10737" t="n">
        <v>189</v>
      </c>
      <c r="O10737" t="inlineStr">
        <is>
          <t>DGRR(189).(190)IRVDYSITKR</t>
        </is>
      </c>
      <c r="P10737" t="inlineStr">
        <is>
          <t>DGRRIRVD</t>
        </is>
      </c>
      <c r="Q10737" t="inlineStr">
        <is>
          <t>Internal</t>
        </is>
      </c>
      <c r="R10737" t="inlineStr"/>
      <c r="S10737" t="inlineStr"/>
      <c r="T10737" t="inlineStr"/>
    </row>
    <row r="10738">
      <c r="A10738" s="1" t="n">
        <v>10736</v>
      </c>
      <c r="B10738" t="inlineStr">
        <is>
          <t>RGMVWNTDLVETLELQNLMLCALQTIYGAEARK</t>
        </is>
      </c>
      <c r="C10738" t="inlineStr">
        <is>
          <t>P31040</t>
        </is>
      </c>
      <c r="D10738" t="inlineStr">
        <is>
          <t>SDHA_HUMAN</t>
        </is>
      </c>
      <c r="E10738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0738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0738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0738" t="inlineStr">
        <is>
          <t>GO:0005743|GO:0005749|GO:0005739|GO:0005730|GO:0009055|GO:0050660|GO:0102040|GO:0008177|GO:0006121|GO:0007399|GO:0042776|GO:0022904|GO:0006105|GO:0006099</t>
        </is>
      </c>
      <c r="I10738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0738" t="inlineStr"/>
      <c r="K10738" t="n">
        <v>664</v>
      </c>
      <c r="L10738" t="n">
        <v>554</v>
      </c>
      <c r="M10738" t="n">
        <v>586</v>
      </c>
      <c r="N10738" t="n">
        <v>553</v>
      </c>
      <c r="O10738" t="inlineStr">
        <is>
          <t>KTFD(553).(554)RGMVWNTDLVETLELQNLMLCALQTIYGAEARK</t>
        </is>
      </c>
      <c r="P10738" t="inlineStr">
        <is>
          <t>KTFDRGMV</t>
        </is>
      </c>
      <c r="Q10738" t="inlineStr">
        <is>
          <t>Internal</t>
        </is>
      </c>
      <c r="R10738" t="inlineStr"/>
      <c r="S10738" t="inlineStr"/>
      <c r="T10738" t="inlineStr"/>
    </row>
    <row r="10739">
      <c r="A10739" s="1" t="n">
        <v>10737</v>
      </c>
      <c r="B10739" t="inlineStr">
        <is>
          <t>TENSTSAPAAKPKR</t>
        </is>
      </c>
      <c r="C10739" t="inlineStr">
        <is>
          <t>P07305</t>
        </is>
      </c>
      <c r="D10739" t="inlineStr">
        <is>
          <t>H10_HUMAN</t>
        </is>
      </c>
      <c r="E10739" t="inlineStr">
        <is>
          <t>MTENSTSAPAAKPKRAKASKKSTDHPKYSDMIVAAIQAEKNRAGSSRQSIQKYIKSHYKVGENADSQIKLSIKRLVTTGVLKQTKGVGASGSFRLAKSDEPKKSVAFKKTKKEIKKVATPKKASKPKKAASKAPTKKPKATPVKKAKKKLAATPKKAKKPKTVKAKPVKASKPKKAKPVKPKAKSSAKRAGKKK</t>
        </is>
      </c>
      <c r="F10739" t="inlineStr">
        <is>
          <t>RecName: Full=Histone H1.0; AltName: Full=Histone H1'; AltName: Full=Histone H1(0); Contains: RecName: Full=Histone H1.0, N-terminally processed;</t>
        </is>
      </c>
      <c r="G10739" t="inlineStr">
        <is>
          <t>3D-structure|Acetylation|ADP-ribosylation|Alternative splicing|Chromosome|Citrullination|Direct protein sequencing|DNA-binding|Nucleus|Phosphoprotein|Reference proteome|RNA editing</t>
        </is>
      </c>
      <c r="H10739" t="inlineStr">
        <is>
          <t>GO:0015629|GO:0000785|GO:0000791|GO:0005794|GO:0016604|GO:0005654|GO:0000786|GO:0005634|GO:0017053|GO:0031490|GO:0003690|GO:0003680|GO:0031492|GO:0003723|GO:0030527|GO:0030261|GO:0031507|GO:0045910|GO:0006334|GO:2000679</t>
        </is>
      </c>
      <c r="I10739" t="inlineStr">
        <is>
          <t>C:actin cytoskeleton|C:chromatin|C:euchromatin|C:Golgi apparatus|C:nuclear body|C:nucleoplasm|C:nucleosome|C:nucleus|C:transcription repressor complex|F:chromatin DNA binding|F:double-stranded DNA binding|F:minor groove of adenine-thymine-rich DNA binding|F:nucleosomal DNA binding|F:RNA binding|F:structural constituent of chromatin|P:chromosome condensation|P:heterochromatin formation|P:negative regulation of DNA recombination|P:nucleosome assembly|P:positive regulation of transcription regulatory region DNA binding</t>
        </is>
      </c>
      <c r="J10739" t="inlineStr"/>
      <c r="K10739" t="n">
        <v>194</v>
      </c>
      <c r="L10739" t="n">
        <v>2</v>
      </c>
      <c r="M10739" t="n">
        <v>15</v>
      </c>
      <c r="N10739" t="n">
        <v>1</v>
      </c>
      <c r="O10739" t="inlineStr">
        <is>
          <t>M(1).(2)TENSTSAPAAKPKR</t>
        </is>
      </c>
      <c r="P10739" t="inlineStr">
        <is>
          <t>---MTENS</t>
        </is>
      </c>
      <c r="Q10739" t="inlineStr">
        <is>
          <t>Met removed</t>
        </is>
      </c>
      <c r="R10739" t="inlineStr"/>
      <c r="S10739" t="inlineStr">
        <is>
          <t>CLE_M24</t>
        </is>
      </c>
      <c r="T10739" t="inlineStr">
        <is>
          <t>Unknown</t>
        </is>
      </c>
    </row>
    <row r="10740">
      <c r="A10740" s="1" t="n">
        <v>10738</v>
      </c>
      <c r="B10740" t="inlineStr">
        <is>
          <t>MGGEQEEER</t>
        </is>
      </c>
      <c r="C10740" t="inlineStr">
        <is>
          <t>Q9Y266</t>
        </is>
      </c>
      <c r="D10740" t="inlineStr">
        <is>
          <t>NUDC_HUMAN</t>
        </is>
      </c>
      <c r="E10740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10740" t="inlineStr">
        <is>
          <t>RecName: Full=Nuclear migration protein nudC; AltName: Full=Nuclear distribution protein C homolog;</t>
        </is>
      </c>
      <c r="G10740" t="inlineStr">
        <is>
          <t>3D-structure|Acetylation|Cell cycle|Cell division|Coiled coil|Cytoplasm|Cytoskeleton|Microtubule|Mitosis|Nucleus|Phosphoprotein|Reference proteome</t>
        </is>
      </c>
      <c r="H10740" t="inlineStr">
        <is>
          <t>GO:0005737|GO:0005829|GO:0005874|GO:0030496|GO:0072686|GO:0005654|GO:0005819|GO:0045296|GO:0051082|GO:0051301|GO:0007080|GO:0007052|GO:0007097|GO:0006457|GO:0043434</t>
        </is>
      </c>
      <c r="I10740" t="inlineStr">
        <is>
          <t>C:cytoplasm|C:cytosol|C:microtubule|C:midbody|C:mitotic spindle|C:nucleoplasm|C:spindle|F:cadherin binding|F:unfolded protein binding|P:cell division|P:mitotic metaphase chromosome alignment|P:mitotic spindle organization|P:nuclear migration|P:protein folding|P:response to peptide hormone</t>
        </is>
      </c>
      <c r="J10740" t="inlineStr"/>
      <c r="K10740" t="n">
        <v>331</v>
      </c>
      <c r="L10740" t="n">
        <v>1</v>
      </c>
      <c r="M10740" t="n">
        <v>9</v>
      </c>
      <c r="N10740" t="n">
        <v>0</v>
      </c>
      <c r="O10740" t="inlineStr">
        <is>
          <t>(0).(1)MGGEQEEER</t>
        </is>
      </c>
      <c r="P10740" t="inlineStr">
        <is>
          <t>----MGGE</t>
        </is>
      </c>
      <c r="Q10740" t="inlineStr">
        <is>
          <t>Met intact</t>
        </is>
      </c>
      <c r="R10740" t="inlineStr"/>
      <c r="S10740" t="inlineStr"/>
      <c r="T10740" t="inlineStr"/>
    </row>
    <row r="10741">
      <c r="A10741" s="1" t="n">
        <v>10739</v>
      </c>
      <c r="B10741" t="inlineStr">
        <is>
          <t>AAVAIKAMAK</t>
        </is>
      </c>
      <c r="C10741" t="inlineStr">
        <is>
          <t>Q6IS14</t>
        </is>
      </c>
      <c r="D10741" t="inlineStr">
        <is>
          <t>IF5AL_HUMAN</t>
        </is>
      </c>
      <c r="E10741" t="inlineStr">
        <is>
          <t>MADDLDFETGDAGASATFPMQCSALRKNGFVVLKGWPCKIVEMSASKTGKHGHAKVHLVGIDIFTGKKYEDICPSTHNMDVPNIKRNDFQLIGIQDGYLSLLQDSGEVPEDLRLPEGDLGKEIEQKYDCGEEILITVLSAMTEEAAVAIKAMAK</t>
        </is>
      </c>
      <c r="F10741" t="inlineStr">
        <is>
          <t>RecName: Full=Eukaryotic translation initiation factor 5A-1-like; Short=eIF-5A-1-like; Short=eIF-5A1-like; AltName: Full=Eukaryotic initiation factor 5A isoform 1-like;</t>
        </is>
      </c>
      <c r="G10741" t="inlineStr">
        <is>
          <t>Cytoplasm|Elongation factor|Endoplasmic reticulum|Hypusine|Membrane|Nucleus|Protein biosynthesis|Reference proteome|RNA-binding</t>
        </is>
      </c>
      <c r="H10741" t="inlineStr">
        <is>
          <t>GO:0005789|GO:0005634|GO:0043022|GO:0003723|GO:0003746|GO:0045901|GO:0045905|GO:0006414</t>
        </is>
      </c>
      <c r="I10741" t="inlineStr">
        <is>
          <t>C:endoplasmic reticulum membrane|C:nucleus|F:ribosome binding|F:RNA binding|F:translation elongation factor activity|P:positive regulation of translational elongation|P:positive regulation of translational termination|P:translational elongation</t>
        </is>
      </c>
      <c r="J10741" t="inlineStr"/>
      <c r="K10741" t="n">
        <v>154</v>
      </c>
      <c r="L10741" t="n">
        <v>145</v>
      </c>
      <c r="M10741" t="n">
        <v>154</v>
      </c>
      <c r="N10741" t="n">
        <v>144</v>
      </c>
      <c r="O10741" t="inlineStr">
        <is>
          <t>MTEE(144).(145)AAVAIKAMAK</t>
        </is>
      </c>
      <c r="P10741" t="inlineStr">
        <is>
          <t>MTEEAAVA</t>
        </is>
      </c>
      <c r="Q10741" t="inlineStr">
        <is>
          <t>Internal</t>
        </is>
      </c>
      <c r="R10741" t="inlineStr"/>
      <c r="S10741" t="inlineStr"/>
      <c r="T10741" t="inlineStr"/>
    </row>
    <row r="10742">
      <c r="A10742" s="1" t="n">
        <v>10740</v>
      </c>
      <c r="B10742" t="inlineStr">
        <is>
          <t>AEIISLCKR</t>
        </is>
      </c>
      <c r="C10742" t="inlineStr">
        <is>
          <t>Q9BXP5</t>
        </is>
      </c>
      <c r="D10742" t="inlineStr">
        <is>
          <t>SRRT_HUMAN</t>
        </is>
      </c>
      <c r="E10742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10742" t="inlineStr">
        <is>
          <t>RecName: Full=Serrate RNA effector molecule homolog; AltName: Full=Arsenite-resistance protein 2;</t>
        </is>
      </c>
      <c r="G10742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10742" t="inlineStr">
        <is>
          <t>GO:0005737|GO:0016604|GO:0005654|GO:0032991|GO:1990904|GO:0003677|GO:0140262|GO:0030674|GO:0003723|GO:0006397|GO:0097150|GO:0050769|GO:0031053|GO:0006355|GO:0046685</t>
        </is>
      </c>
      <c r="I10742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10742" t="inlineStr"/>
      <c r="K10742" t="n">
        <v>876</v>
      </c>
      <c r="L10742" t="n">
        <v>435</v>
      </c>
      <c r="M10742" t="n">
        <v>443</v>
      </c>
      <c r="N10742" t="n">
        <v>434</v>
      </c>
      <c r="O10742" t="inlineStr">
        <is>
          <t>NISR(434).(435)AEIISLCKR</t>
        </is>
      </c>
      <c r="P10742" t="inlineStr">
        <is>
          <t>NISRAEII</t>
        </is>
      </c>
      <c r="Q10742" t="inlineStr">
        <is>
          <t>Internal</t>
        </is>
      </c>
      <c r="R10742" t="inlineStr"/>
      <c r="S10742" t="inlineStr"/>
      <c r="T10742" t="inlineStr"/>
    </row>
    <row r="10743">
      <c r="A10743" s="1" t="n">
        <v>10741</v>
      </c>
      <c r="B10743" t="inlineStr">
        <is>
          <t>WANDGWR</t>
        </is>
      </c>
      <c r="C10743" t="inlineStr">
        <is>
          <t>Q99590</t>
        </is>
      </c>
      <c r="D10743" t="inlineStr">
        <is>
          <t>SCAFB_HUMAN</t>
        </is>
      </c>
      <c r="E10743" t="inlineStr">
        <is>
          <t>MKKKTVCTLNMGDKKYEDMEGEENGDNTISTGLLYSEADRCPICLNCLLEKEVGFPESCNHVFCMTCILKWAETLASCPIDRKPFQAVFKFSALEGYVKVQVKKQLRETKDKKNENSFEKQVSCHENSKSCIRRKAIVREDLLSAKVCDLKWIHRNSLYSETGGKKNAAIKINKPQRSNWSTNQCFRNFFSNMFSSVSHSGESSFTYRAYCTEFIEASEISALIRQKRHELELSWFPDTLPGIGRIGFIPWNVETEVLPLISSVLPRTIFPTSTISFEHFGTSCKGYALAHTQEGEEKKQTSGTSNTRGSRRKPAMTTPTRRSTRNTRAETASQSQRSPISDNSGCDAPGNSNPSLSVPSSAESEKQTRQAPKRKSVRRGRKPPLLKKKLRSSVAAPEKSSSNDSVDEETAESDTSPVLEKEHQPDVDSSNICTVQTHVENQSANCLKSCNEQIEESEKHTANYDTEERVGSSSSESCAQDLPVLVGEEGEVKKLENTGIEANVLCLESEISENILEKGGDPLEKQDQISGLSQSEVKTDVCTVHLPNDFPTCLTSESKVYQPVSCPLSDLSENVESVVNEEKITESSLVEITEHKDFTLKTEELIESPKLESSEGEIIQTVDRQSVKSPEVQLLGHVETEDVEIIATCDTFGNEDFNNIQDSENNLLKNNLLNTKLEKSLEEKNESLTEHPRSTELPKTHIEQIQKHFSEDNNEMIPMECDSFCSDQNESEVEPSVNADLKQMNENSVTHCSENNMPSSDLADEKVETVSQPSESPKDTIDKTKKPRTRRSRFHSPSTTWSPNKDTPQEKKRPQSPSPRRETGKESRKSQSPSPKNESARGRKKSRSQSPKKDIARERRQSQSRSPKRDTTRESRRSESLSPRRETSRENKRSQPRVKDSSPGEKSRSQSRERESDRDGQRRERERRTRKWSRSRSHSRSPSRCRTKSKSSSFGRIDRDSYSPRWKGRWANDGWRCPRGNDRYRKNDPEKQNENTRKEKNDIHLDADDPNSADKHRNDCPNWITEKINSGPDPRTRNPEKLKESHWEENRNENSGNSWNKNFGSGWVSNRGRGRGNRGRGTYRSSFAYKDQNENRWQNRKPLSGNSNSSGSESFKFVEQQSYKRKSEQEFSFDTPADRSGWTSASSWAVRKTLPADVQNYYSRRGRNSSGPQSGWMKQEEETSGQDSSLKDQTNQQVDGSQLPINMMQPQMNVMQQQMNAQHQPMNIFPYPVGVHAPLMNIQRNPFNIHPQLPLHLHTGVPLMQVATPTSVSQGLPPPPPPPPPSQQVNYIASQPDGKQLQGIPSSSHVSNNMSTPVLPAPTAAPGNTGMVQGPSSGNTSSSSHSKASNAAVKLAESKVSVAVEASADSSKTDKKLQIQEKAAQEVKLAIKPFYQNKDITKEEYKEIVRKAVDKVCHSKSGEVNSTKVANLVKAYVDKYKYSRKGSQKKTLEEPVSTEKNIG</t>
        </is>
      </c>
      <c r="F10743" t="inlineStr">
        <is>
          <t>RecName: Full=Protein SCAF11; AltName: Full=CTD-associated SR protein 11; AltName: Full=Renal carcinoma antigen NY-REN-40; AltName: Full=SC35-interacting protein 1; AltName: Full=SR-related and CTD-associated factor 11; AltName: Full=SRSF2-interacting protein; AltName: Full=Serine/arginine-rich splicing factor 2-interacting protein; AltName: Full=Splicing factor, arginine/serine-rich 2-interacting protein; AltName: Full=Splicing regulatory protein 129; Short=SRrp129;</t>
        </is>
      </c>
      <c r="G10743" t="inlineStr">
        <is>
          <t>Alternative splicing|Isopeptide bond|Metal-binding|Methylation|mRNA processing|mRNA splicing|Nucleus|Phosphoprotein|Reference proteome|Ubl conjugation|Zinc|Zinc-finger</t>
        </is>
      </c>
      <c r="H10743" t="inlineStr">
        <is>
          <t>GO:0016604|GO:0005730|GO:0005654|GO:0046872|GO:0003723|GO:0006397|GO:0008380|GO:0000375|GO:0000245</t>
        </is>
      </c>
      <c r="I10743" t="inlineStr">
        <is>
          <t>C:nuclear body|C:nucleolus|C:nucleoplasm|F:metal ion binding|F:RNA binding|P:mRNA processing|P:RNA splicing|P:RNA splicing, via transesterification reactions|P:spliceosomal complex assembly</t>
        </is>
      </c>
      <c r="J10743" t="inlineStr"/>
      <c r="K10743" t="n">
        <v>1463</v>
      </c>
      <c r="L10743" t="n">
        <v>970</v>
      </c>
      <c r="M10743" t="n">
        <v>976</v>
      </c>
      <c r="N10743" t="n">
        <v>969</v>
      </c>
      <c r="O10743" t="inlineStr">
        <is>
          <t>WKGR(969).(970)WANDGWR</t>
        </is>
      </c>
      <c r="P10743" t="inlineStr">
        <is>
          <t>WKGRWAND</t>
        </is>
      </c>
      <c r="Q10743" t="inlineStr">
        <is>
          <t>Internal</t>
        </is>
      </c>
      <c r="R10743" t="inlineStr"/>
      <c r="S10743" t="inlineStr"/>
      <c r="T10743" t="inlineStr"/>
    </row>
    <row r="10744">
      <c r="A10744" s="1" t="n">
        <v>10742</v>
      </c>
      <c r="B10744" t="inlineStr">
        <is>
          <t>FEQKGFR</t>
        </is>
      </c>
      <c r="C10744" t="inlineStr">
        <is>
          <t>P15531</t>
        </is>
      </c>
      <c r="D10744" t="inlineStr">
        <is>
          <t>NDKA_HUMAN</t>
        </is>
      </c>
      <c r="E10744" t="inlineStr">
        <is>
          <t>MANCERTFIAIKPDGVQRGLVGEIIKRFEQKGFRLVGLKFMQASEDLLKEHYVDLKDRPFFAGLVKYMHSGPVVAMVWEGLNVVKTGRVMLGETNPADSKPGTIRGDFCIQVGRNIIHGSDSVESAEKEIGLWFHPEELVDYTSCAQNWIYE</t>
        </is>
      </c>
      <c r="F10744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0744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0744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0744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0744" t="inlineStr"/>
      <c r="K10744" t="n">
        <v>152</v>
      </c>
      <c r="L10744" t="n">
        <v>28</v>
      </c>
      <c r="M10744" t="n">
        <v>34</v>
      </c>
      <c r="N10744" t="n">
        <v>27</v>
      </c>
      <c r="O10744" t="inlineStr">
        <is>
          <t>IIKR(27).(28)FEQKGFR</t>
        </is>
      </c>
      <c r="P10744" t="inlineStr">
        <is>
          <t>IIKRFEQK</t>
        </is>
      </c>
      <c r="Q10744" t="inlineStr">
        <is>
          <t>Internal</t>
        </is>
      </c>
      <c r="R10744" t="inlineStr"/>
      <c r="S10744" t="inlineStr">
        <is>
          <t>S01.151</t>
        </is>
      </c>
      <c r="T10744" t="inlineStr">
        <is>
          <t>trypsin 1</t>
        </is>
      </c>
    </row>
    <row r="10745">
      <c r="A10745" s="1" t="n">
        <v>10743</v>
      </c>
      <c r="B10745" t="inlineStr">
        <is>
          <t>MKHNGPNDASDGTVR</t>
        </is>
      </c>
      <c r="C10745" t="inlineStr">
        <is>
          <t>P31942</t>
        </is>
      </c>
      <c r="D10745" t="inlineStr">
        <is>
          <t>HNRH3_HUMAN</t>
        </is>
      </c>
      <c r="E10745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0745" t="inlineStr">
        <is>
          <t>RecName: Full=Heterogeneous nuclear ribonucleoprotein H3; Short=hnRNP H3; AltName: Full=Heterogeneous nuclear ribonucleoprotein 2H9; Short=hnRNP 2H9;</t>
        </is>
      </c>
      <c r="G10745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0745" t="inlineStr">
        <is>
          <t>GO:0005654|GO:0005634|GO:1990904|GO:0005681|GO:0003723|GO:0030855|GO:0000398|GO:0043484|GO:0006396|GO:0008380</t>
        </is>
      </c>
      <c r="I10745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0745" t="inlineStr"/>
      <c r="K10745" t="n">
        <v>346</v>
      </c>
      <c r="L10745" t="n">
        <v>5</v>
      </c>
      <c r="M10745" t="n">
        <v>19</v>
      </c>
      <c r="N10745" t="n">
        <v>4</v>
      </c>
      <c r="O10745" t="inlineStr">
        <is>
          <t>MDWV(4).(5)MKHNGPNDASDGTVR</t>
        </is>
      </c>
      <c r="P10745" t="inlineStr">
        <is>
          <t>MDWVMKHN</t>
        </is>
      </c>
      <c r="Q10745" t="inlineStr">
        <is>
          <t>Internal</t>
        </is>
      </c>
      <c r="R10745" t="inlineStr"/>
      <c r="S10745" t="inlineStr"/>
      <c r="T10745" t="inlineStr"/>
    </row>
    <row r="10746">
      <c r="A10746" s="1" t="n">
        <v>10744</v>
      </c>
      <c r="B10746" t="inlineStr">
        <is>
          <t>RDGLKAIAR</t>
        </is>
      </c>
      <c r="C10746" t="inlineStr">
        <is>
          <t>Q9BTW9</t>
        </is>
      </c>
      <c r="D10746" t="inlineStr">
        <is>
          <t>TBCD_HUMAN</t>
        </is>
      </c>
      <c r="E10746" t="inlineStr">
        <is>
          <t>MALSDEPAAGGPEEEAEDETLAFGAALEAFGESAETRALLGRLREVHGGGAEREVALERFRVIMDKYQEQPHLLDPHLEWMMNLLLDIVQDQTSPASLVHLAFKFLYIITKVRGYKTFLRLFPHEVADVEPVLDLVTIQNPKDHEAWETRYMLLLWLSVTCLIPFDFSRLDGNLLTQPGQARMSIMDRILQIAESYLIVSDKARDAAAVLVSRFITRPDVKQSKMAEFLDWSLCNLARSSFQTMQGVITMDGTLQALAQIFKHGKREDCLPYAATVLRCLDGCRLPESNQTLLRKLGVKLVQRLGLTFLKPKVAAWRYQRGCRSLAANLQLLTQGQSEQKPLILTEDDDEDDDVPEGVERVIEQLLVGLKDKDTVVRWSAAKGIGRMAGRLPRALADDVVGSVLDCFSFQETDKAWHGGCLALAELGRRGLLLPSRLVDVVAVILKALTYDEKRGACSVGTNVRDAACYVCWAFARAYEPQELKPFVTAISSALVIAAVFDRDINCRRAASAAFQENVGRQGTFPHGIDILTTADYFAVGNRSNCFLVISVFIAGFPEYTQPMIDHLVTMKISHWDGVIRELAARALHNLAQQAPEFSATQVFPRLLSMTLSPDLHMRHGSILACAEVAYALYKLAAQENRPVTDHLDEQAVQGLKQIHQQLYDRQLYRGLGGQLMRQAVCVLIEKLSLSKMPFRGDTVIDGWQWLINDTLRHLHLISSHSRQQMKDAAVSALAALCSEYYMKEPGEADPAIQEELITQYLAELRNPEEMTRCGFSLALGALPGFLLKGRLQQVLTGLRAVTHTSPEDVSFAESRRDGLKAIARICQTVGVKAGAPDEAVCGENVSQIYCALLGCMDDYTTDSRGDVGTWVRKAAMTSLMDLTLLLARSQPELIEAHTCERIMCCVAQQASEKIDRFRAHAASVFLTLLHFDSPPIPHVPHRGELEKLFPRSDVASVNWSAPSQAFPRITQLLGLPTYRYHVLLGLVVSLGGLTESTIRHSTQSLFEYMKGIQSDPQALGSFSGTLLQIFEDNLLNERVSVPLLKTLDHVLTHGCFDIFTTEEDHPFAVKLLALCKKEIKNSKDIQKLLSGIAVFCEMVQFPGDVRRQALLQLCLLLCHRFPLIRKTTASQVYETLLTYSDVVGADVLDEVVTVLSDTAWDAELAVVREQRNRLCDLLGVPRPQLVPQPGAC</t>
        </is>
      </c>
      <c r="F10746" t="inlineStr">
        <is>
          <t>RecName: Full=Tubulin-specific chaperone D; AltName: Full=Beta-tubulin cofactor D; Short=tfcD; AltName: Full=SSD-1; AltName: Full=Tubulin-folding cofactor D;</t>
        </is>
      </c>
      <c r="G10746" t="inlineStr">
        <is>
          <t>Alternative splicing|Cell junction|Cell membrane|Chaperone|Cytoplasm|Cytoskeleton|Disease variant|GTPase activation|Membrane|Neurodegeneration|Reference proteome|Repeat|Tight junction</t>
        </is>
      </c>
      <c r="H10746" t="inlineStr">
        <is>
          <t>GO:0005912|GO:0005923|GO:0005813|GO:0005737|GO:0016328|GO:0005874|GO:0048487|GO:0005096|GO:0051087|GO:0034333|GO:0070830|GO:0048667|GO:0000226|GO:0000278|GO:0010812|GO:0031115|GO:0007023|GO:0006457|GO:0007021</t>
        </is>
      </c>
      <c r="I10746" t="inlineStr">
        <is>
          <t>C:adherens junction|C:bicellular tight junction|C:centrosome|C:cytoplasm|C:lateral plasma membrane|C:microtubule|F:beta-tubulin binding|F:GTPase activator activity|F:protein-folding chaperone binding|P:adherens junction assembly|P:bicellular tight junction assembly|P:cell morphogenesis involved in neuron differentiation|P:microtubule cytoskeleton organization|P:mitotic cell cycle|P:negative regulation of cell-substrate adhesion|P:negative regulation of microtubule polymerization|P:post-chaperonin tubulin folding pathway|P:protein folding|P:tubulin complex assembly</t>
        </is>
      </c>
      <c r="J10746" t="inlineStr"/>
      <c r="K10746" t="n">
        <v>1192</v>
      </c>
      <c r="L10746" t="n">
        <v>816</v>
      </c>
      <c r="M10746" t="n">
        <v>824</v>
      </c>
      <c r="N10746" t="n">
        <v>815</v>
      </c>
      <c r="O10746" t="inlineStr">
        <is>
          <t>AESR(815).(816)RDGLKAIAR</t>
        </is>
      </c>
      <c r="P10746" t="inlineStr">
        <is>
          <t>AESRRDGL</t>
        </is>
      </c>
      <c r="Q10746" t="inlineStr">
        <is>
          <t>Internal</t>
        </is>
      </c>
      <c r="R10746" t="inlineStr"/>
      <c r="S10746" t="inlineStr"/>
      <c r="T10746" t="inlineStr"/>
    </row>
    <row r="10747">
      <c r="A10747" s="1" t="n">
        <v>10745</v>
      </c>
      <c r="B10747" t="inlineStr">
        <is>
          <t>GDVAYDEAKER</t>
        </is>
      </c>
      <c r="C10747" t="inlineStr">
        <is>
          <t>P11586</t>
        </is>
      </c>
      <c r="D10747" t="inlineStr">
        <is>
          <t>C1TC_HUMAN</t>
        </is>
      </c>
      <c r="E10747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0747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0747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0747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0747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0747" t="inlineStr"/>
      <c r="K10747" t="n">
        <v>935</v>
      </c>
      <c r="L10747" t="n">
        <v>254</v>
      </c>
      <c r="M10747" t="n">
        <v>264</v>
      </c>
      <c r="N10747" t="n">
        <v>253</v>
      </c>
      <c r="O10747" t="inlineStr">
        <is>
          <t>RKVV(253).(254)GDVAYDEAKER</t>
        </is>
      </c>
      <c r="P10747" t="inlineStr">
        <is>
          <t>RKVVGDVA</t>
        </is>
      </c>
      <c r="Q10747" t="inlineStr">
        <is>
          <t>Internal</t>
        </is>
      </c>
      <c r="R10747" t="inlineStr"/>
      <c r="S10747" t="inlineStr"/>
      <c r="T10747" t="inlineStr"/>
    </row>
    <row r="10748">
      <c r="A10748" s="1" t="n">
        <v>10746</v>
      </c>
      <c r="B10748" t="inlineStr">
        <is>
          <t>DSLALDKER</t>
        </is>
      </c>
      <c r="C10748" t="inlineStr">
        <is>
          <t>Q5T200</t>
        </is>
      </c>
      <c r="D10748" t="inlineStr">
        <is>
          <t>ZC3HD_HUMAN</t>
        </is>
      </c>
      <c r="E10748" t="inlineStr">
        <is>
          <t>MSKIRRKVTVENTKTISDSTSRRPSVFERLGPSTGSTAETQCRNWLKTGNCLYGNTCRFVHGPSPRGKGYSSNYRRSPERPTGDLRERMKNKRQDVDTEPQKRNTEESSSPVRKESSRGRHREKEDIKITKERTPESEEENVEWETNRDDSDNGDINYDYVHELSLEMKRQKIQRELMKLEQENMEKREEIIIKKEVSPEVVRSKLSPSPSLRKSSKSPKRKSSPKSSSASKKDRKTSAVSSPLLDQQRNSKTNQSKKKGPRTPSPPPPIPEDIALGKKYKEKYKVKDRIEEKTRDGKDRGRDFERQREKRDKPRSTSPAGQHHSPISSRHHSSSSQSGSSIQRHSPSPRRKRTPSPSYQRTLTPPLRRSASPYPSHSLSSPQRKQSPPRHRSPMREKGRHDHERTSQSHDRRHERREDTRGKRDREKDSREEREYEQDQSSSRDHRDDREPRDGRDRRDARDTRDRRELRDSRDMRDSREMRDYSRDTKESRDPRDSRSTRDAHDYRDREGRDTHRKEDTYPEESRSYGRNHLREESSRTEIRNESRNESRSEIRNDRMGRSRGRVPELPEKGSRGSRGSQIDSHSSNSNYHDSWETRSSYPERDRYPERDNRDQARDSSFERRHGERDRRDNRERDQRPSSPIRHQGRNDELERDERREERRVDRVDDRRDERARERDRERERDRERERERERERDREREKERELERERAREREREREKERDRERDRDRDHDRERERERERDREKEREREREERERERERERERERERERERERARERDKERERQRDWEDKDKGRDDRREKREEIREDRNPRDGHDERKSKKRYRNEGSPSPRQSPKRRREHSPDSDAYNSGDDKNEKHRLLSQVVRPQESRSLSPSHLTEDRQGRWKEEDRKPERKESSRRYEEQELKEKVSSVDKQREQTEILESSRMRAQDIIGHHQSEDRETSDRAHDENKKKAKIQKKPIKKKKEDDVGIERGNIETTSEDGQVFSPKKGQKKKSIEKKRKKSKGDSDISDEEAAQQSKKKRGPRTPPITTKEELVEMCNGKNGILEDSQKKEDTAFSDWSDEDVPDRTEVTEAEHTATATTPGSTPSPLSSLLPPPPPVATATATTVPATLAATTAAAATSFSTSAITISTSATPTNTTNNTFANEDSHRKCHRTRVEKVETPHVTIEDAQHRKPMDQKRSSSLGSNRSNRSHTSGRLRSPSNDSAHRSGDDQSGRKRVLHSGSRDREKTKSLEITGERKSRIDQLKRGEPSRSTSSDRQDSRSHSSRRSSPESDRQVHSRSGSFDSRDRLQERDRYEHDRERERERRDTRQREWDRDADKDWPRNRDRDRLRERERERERDKRRDLDRERERLISDSVERDRDRDRDRTFESSQIESVKRCEAKLEGEHERDLESTSRDSLALDKERMDKDLGSVQGFEETNKSERTESLEGDDESKLDDAHSLGSGAGEGYEPISDDELDEILAGDAEKREDQQDEEKMPDPLDVIDVDWSGLMPKHPKEPREPGAALLKFTPGAVMLRVGISKKLAGSELFAKVKETCQRLLEKPKDADNLFEHELGALNMAALLRKEERASLLSNLGPCCKALCFRRDSAIRKQLVKNEKGTIKQAYTSAPMVDNELLRLSLRLFKRKTTCHAPGHEKTEDNKLSQSSIQQELCVS</t>
        </is>
      </c>
      <c r="F10748" t="inlineStr">
        <is>
          <t>RecName: Full=Zinc finger CCCH domain-containing protein 13 {ECO:0000305};</t>
        </is>
      </c>
      <c r="G10748" t="inlineStr">
        <is>
          <t>3D-structure|Alternative splicing|Coiled coil|Developmental protein|Isopeptide bond|Metal-binding|mRNA processing|mRNA splicing|Nucleus|Phosphoprotein|Reference proteome|Repeat|Ubl conjugation|Zinc|Zinc-finger</t>
        </is>
      </c>
      <c r="H10748" t="inlineStr">
        <is>
          <t>GO:0016607|GO:0005654|GO:0005634|GO:0036396|GO:0046872|GO:0003723|GO:0080009|GO:0006397|GO:2000036|GO:0008380</t>
        </is>
      </c>
      <c r="I10748" t="inlineStr">
        <is>
          <t>C:nuclear speck|C:nucleoplasm|C:nucleus|C:RNA N6-methyladenosine methyltransferase complex|F:metal ion binding|F:RNA binding|P:mRNA methylation|P:mRNA processing|P:regulation of stem cell population maintenance|P:RNA splicing</t>
        </is>
      </c>
      <c r="J10748" t="inlineStr"/>
      <c r="K10748" t="n">
        <v>1668</v>
      </c>
      <c r="L10748" t="n">
        <v>1408</v>
      </c>
      <c r="M10748" t="n">
        <v>1416</v>
      </c>
      <c r="N10748" t="n">
        <v>1407</v>
      </c>
      <c r="O10748" t="inlineStr">
        <is>
          <t>STSR(1407).(1408)DSLALDKER</t>
        </is>
      </c>
      <c r="P10748" t="inlineStr">
        <is>
          <t>STSRDSLA</t>
        </is>
      </c>
      <c r="Q10748" t="inlineStr">
        <is>
          <t>Internal</t>
        </is>
      </c>
      <c r="R10748" t="inlineStr"/>
      <c r="S10748" t="inlineStr"/>
      <c r="T10748" t="inlineStr"/>
    </row>
    <row r="10749">
      <c r="A10749" s="1" t="n">
        <v>10747</v>
      </c>
      <c r="B10749" t="inlineStr">
        <is>
          <t>ARIAKGLR</t>
        </is>
      </c>
      <c r="C10749" t="inlineStr">
        <is>
          <t>P47914</t>
        </is>
      </c>
      <c r="D10749" t="inlineStr">
        <is>
          <t>RL29_HUMAN</t>
        </is>
      </c>
      <c r="E10749" t="inlineStr">
        <is>
          <t>MAKSKNHTTHNQSRKWHRNGIKKPRSQRYESLKGVDPKFLRNMRFAKKHNKKGLKKMQANNAKAMSARAEAIKALVKPKEVKPKIPKGVSRKLDRLAYIAHPKLGKRARARIAKGLRLCRPKAKAKAKAKDQTKAQAAAPASVPAQAPKRTQAPTKASE</t>
        </is>
      </c>
      <c r="F10749" t="inlineStr">
        <is>
          <t>RecName: Full=Large ribosomal subunit protein eL29 {ECO:0000303|PubMed:24524803}; AltName: Full=60S ribosomal protein L29; AltName: Full=Cell surface heparin-binding protein HIP;</t>
        </is>
      </c>
      <c r="G10749" t="inlineStr">
        <is>
          <t>3D-structure|Acetylation|Cytoplasm|Direct protein sequencing|Heparin-binding|Methylation|Phosphoprotein|Reference proteome|Repeat|Ribonucleoprotein|Ribosomal protein</t>
        </is>
      </c>
      <c r="H10749" t="inlineStr">
        <is>
          <t>GO:0005737|GO:0005829|GO:0022625|GO:0022626|GO:0016020|GO:0045296|GO:0008201|GO:0003723|GO:0003735|GO:0002181|GO:0007566|GO:0006412</t>
        </is>
      </c>
      <c r="I10749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10749" t="inlineStr"/>
      <c r="K10749" t="n">
        <v>159</v>
      </c>
      <c r="L10749" t="n">
        <v>110</v>
      </c>
      <c r="M10749" t="n">
        <v>117</v>
      </c>
      <c r="N10749" t="n">
        <v>109</v>
      </c>
      <c r="O10749" t="inlineStr">
        <is>
          <t>KRAR(109).(110)ARIAKGLR</t>
        </is>
      </c>
      <c r="P10749" t="inlineStr">
        <is>
          <t>KRARARIA</t>
        </is>
      </c>
      <c r="Q10749" t="inlineStr">
        <is>
          <t>Internal</t>
        </is>
      </c>
      <c r="R10749" t="inlineStr"/>
      <c r="S10749" t="inlineStr"/>
      <c r="T10749" t="inlineStr"/>
    </row>
    <row r="10750">
      <c r="A10750" s="1" t="n">
        <v>10748</v>
      </c>
      <c r="B10750" t="inlineStr">
        <is>
          <t>VAMNPTNTVFDAKR</t>
        </is>
      </c>
      <c r="C10750" t="inlineStr">
        <is>
          <t>P11142</t>
        </is>
      </c>
      <c r="D10750" t="inlineStr">
        <is>
          <t>HSP7C_HUMAN</t>
        </is>
      </c>
      <c r="E1075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75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75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75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75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750" t="inlineStr"/>
      <c r="K10750" t="n">
        <v>646</v>
      </c>
      <c r="L10750" t="n">
        <v>59</v>
      </c>
      <c r="M10750" t="n">
        <v>72</v>
      </c>
      <c r="N10750" t="n">
        <v>58</v>
      </c>
      <c r="O10750" t="inlineStr">
        <is>
          <t>AKNQ(58).(59)VAMNPTNTVFDAKR</t>
        </is>
      </c>
      <c r="P10750" t="inlineStr">
        <is>
          <t>AKNQVAMN</t>
        </is>
      </c>
      <c r="Q10750" t="inlineStr">
        <is>
          <t>Internal</t>
        </is>
      </c>
      <c r="R10750" t="inlineStr"/>
      <c r="S10750" t="inlineStr"/>
      <c r="T10750" t="inlineStr"/>
    </row>
    <row r="10751">
      <c r="A10751" s="1" t="n">
        <v>10749</v>
      </c>
      <c r="B10751" t="inlineStr">
        <is>
          <t>DSANANDVETVQQLLEDGADPCAADDKGR</t>
        </is>
      </c>
      <c r="C10751" t="inlineStr">
        <is>
          <t>Q6NXT1</t>
        </is>
      </c>
      <c r="D10751" t="inlineStr">
        <is>
          <t>ANR54_HUMAN</t>
        </is>
      </c>
      <c r="E10751" t="inlineStr">
        <is>
          <t>MAAAAGDADDEPRSGHSSSEGECAVAPEPLTDAEGLFSFADFGSALGGGGAGLSGRASGGAQSPLRYLHVLWQQDAEPRDELRCKIPAGRLRRAARPHRRLGPTGKEVHALKRLRDSANANDVETVQQLLEDGADPCAADDKGRTALHFASCNGNDQIVQLLLDHGADPNQRDGLGNTPLHLAACTNHVPVITTLLRGGARVDALDRAGRTPLHLAKSKLNILQEGHAQCLEAVRLEVKQIIHMLREYLERLGQHEQRERLDDLCTRLQMTSTKEQVDEVTDLLASFTSLSLQMQSMEKR</t>
        </is>
      </c>
      <c r="F10751" t="inlineStr">
        <is>
          <t>RecName: Full=Ankyrin repeat domain-containing protein 54; AltName: Full=Lyn-interacting ankyrin repeat protein;</t>
        </is>
      </c>
      <c r="G10751" t="inlineStr">
        <is>
          <t>Acetylation|Alternative splicing|ANK repeat|Cytoplasm|Nucleus|Phosphoprotein|Reference proteome|Repeat</t>
        </is>
      </c>
      <c r="H10751" t="inlineStr">
        <is>
          <t>GO:0005737|GO:0030496|GO:0005634|GO:0019887|GO:0044877|GO:0006913|GO:0045648|GO:1902531</t>
        </is>
      </c>
      <c r="I10751" t="inlineStr">
        <is>
          <t>C:cytoplasm|C:midbody|C:nucleus|F:protein kinase regulator activity|F:protein-containing complex binding|P:nucleocytoplasmic transport|P:positive regulation of erythrocyte differentiation|P:regulation of intracellular signal transduction</t>
        </is>
      </c>
      <c r="J10751" t="inlineStr"/>
      <c r="K10751" t="n">
        <v>300</v>
      </c>
      <c r="L10751" t="n">
        <v>116</v>
      </c>
      <c r="M10751" t="n">
        <v>144</v>
      </c>
      <c r="N10751" t="n">
        <v>115</v>
      </c>
      <c r="O10751" t="inlineStr">
        <is>
          <t>KRLR(115).(116)DSANANDVETVQQLLEDGADPCAADDKGR</t>
        </is>
      </c>
      <c r="P10751" t="inlineStr">
        <is>
          <t>KRLRDSAN</t>
        </is>
      </c>
      <c r="Q10751" t="inlineStr">
        <is>
          <t>Internal</t>
        </is>
      </c>
      <c r="R10751" t="inlineStr"/>
      <c r="S10751" t="inlineStr"/>
      <c r="T10751" t="inlineStr"/>
    </row>
    <row r="10752">
      <c r="A10752" s="1" t="n">
        <v>10750</v>
      </c>
      <c r="B10752" t="inlineStr">
        <is>
          <t>GPLPLSSQHRGDADQASNILASFGLSAR</t>
        </is>
      </c>
      <c r="C10752" t="inlineStr">
        <is>
          <t>P43243</t>
        </is>
      </c>
      <c r="D10752" t="inlineStr">
        <is>
          <t>MATR3_HUMAN</t>
        </is>
      </c>
      <c r="E10752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0752" t="inlineStr">
        <is>
          <t>RecName: Full=Matrin-3;</t>
        </is>
      </c>
      <c r="G10752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0752" t="inlineStr">
        <is>
          <t>GO:0016020|GO:0005637|GO:0016363|GO:0005634|GO:0042802|GO:0035198|GO:0003723|GO:0005198|GO:0008270|GO:0002218|GO:0001825|GO:0003170|GO:0045087|GO:0010608|GO:0003281</t>
        </is>
      </c>
      <c r="I10752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0752" t="inlineStr"/>
      <c r="K10752" t="n">
        <v>847</v>
      </c>
      <c r="L10752" t="n">
        <v>93</v>
      </c>
      <c r="M10752" t="n">
        <v>120</v>
      </c>
      <c r="N10752" t="n">
        <v>92</v>
      </c>
      <c r="O10752" t="inlineStr">
        <is>
          <t>IGSR(92).(93)GPLPLSSQHRGDADQASNILASFGLSAR</t>
        </is>
      </c>
      <c r="P10752" t="inlineStr">
        <is>
          <t>IGSRGPLP</t>
        </is>
      </c>
      <c r="Q10752" t="inlineStr">
        <is>
          <t>Internal</t>
        </is>
      </c>
      <c r="R10752" t="inlineStr"/>
      <c r="S10752" t="inlineStr">
        <is>
          <t>S01.151</t>
        </is>
      </c>
      <c r="T10752" t="inlineStr">
        <is>
          <t>trypsin 1</t>
        </is>
      </c>
    </row>
    <row r="10753">
      <c r="A10753" s="1" t="n">
        <v>10751</v>
      </c>
      <c r="B10753" t="inlineStr">
        <is>
          <t>TLVGCFLCTDRDCNVILGSAQEFLKPSDSFSAGEPR</t>
        </is>
      </c>
      <c r="C10753" t="inlineStr">
        <is>
          <t>Q9BRA0</t>
        </is>
      </c>
      <c r="D10753" t="inlineStr">
        <is>
          <t>LSMD1_HUMAN</t>
        </is>
      </c>
      <c r="E10753" t="inlineStr">
        <is>
          <t>MAGAGPTMLLREENGCCSRRQSSSSAGDSDGEREDSAAERARQQLEALLNKTMRIRMTDGRTLVGCFLCTDRDCNVILGSAQEFLKPSDSFSAGEPRVLGLAMVPGHHIVSIEVQRESLTGPPYL</t>
        </is>
      </c>
      <c r="F10753" t="inlineStr">
        <is>
          <t>RecName: Full=N-alpha-acetyltransferase 38, NatC auxiliary subunit; AltName: Full=LSM domain-containing protein 1; AltName: Full=Phosphonoformate immuno-associated protein 2;</t>
        </is>
      </c>
      <c r="G10753" t="inlineStr">
        <is>
          <t>3D-structure|Acetylation|Alternative splicing|Coiled coil|Cytoplasm|Nucleus|Phosphoprotein|Reference proteome</t>
        </is>
      </c>
      <c r="H10753" t="inlineStr">
        <is>
          <t>GO:0005737|GO:0031417|GO:0005654|GO:0005634|GO:0003723|GO:0043066</t>
        </is>
      </c>
      <c r="I10753" t="inlineStr">
        <is>
          <t>C:cytoplasm|C:NatC complex|C:nucleoplasm|C:nucleus|F:RNA binding|P:negative regulation of apoptotic process</t>
        </is>
      </c>
      <c r="J10753" t="inlineStr"/>
      <c r="K10753" t="n">
        <v>125</v>
      </c>
      <c r="L10753" t="n">
        <v>62</v>
      </c>
      <c r="M10753" t="n">
        <v>97</v>
      </c>
      <c r="N10753" t="n">
        <v>61</v>
      </c>
      <c r="O10753" t="inlineStr">
        <is>
          <t>TDGR(61).(62)TLVGCFLCTDRDCNVILGSAQEFLKPSDSFSAGEPR</t>
        </is>
      </c>
      <c r="P10753" t="inlineStr">
        <is>
          <t>TDGRTLVG</t>
        </is>
      </c>
      <c r="Q10753" t="inlineStr">
        <is>
          <t>Internal</t>
        </is>
      </c>
      <c r="R10753" t="inlineStr"/>
      <c r="S10753" t="inlineStr"/>
      <c r="T10753" t="inlineStr"/>
    </row>
    <row r="10754">
      <c r="A10754" s="1" t="n">
        <v>10752</v>
      </c>
      <c r="B10754" t="inlineStr">
        <is>
          <t>APGSGLALLPLKITFR</t>
        </is>
      </c>
      <c r="C10754" t="inlineStr">
        <is>
          <t>P58107</t>
        </is>
      </c>
      <c r="D10754" t="inlineStr">
        <is>
          <t>EPIPL_HUMAN</t>
        </is>
      </c>
      <c r="E10754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0754" t="inlineStr">
        <is>
          <t>RecName: Full=Epiplakin {ECO:0000303|PubMed:11278896}; AltName: Full=450 kDa epidermal antigen;</t>
        </is>
      </c>
      <c r="G10754" t="inlineStr">
        <is>
          <t>Cell junction|Cell membrane|Cell projection|Coiled coil|Cytoplasm|Cytoskeleton|Direct protein sequencing|Disease variant|Membrane|Phosphoprotein|Reference proteome|Repeat|Tight junction</t>
        </is>
      </c>
      <c r="H10754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0754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0754" t="inlineStr"/>
      <c r="K10754" t="n">
        <v>5088</v>
      </c>
      <c r="L10754" t="n">
        <v>221</v>
      </c>
      <c r="M10754" t="n">
        <v>236</v>
      </c>
      <c r="N10754" t="n">
        <v>220</v>
      </c>
      <c r="O10754" t="inlineStr">
        <is>
          <t>RCVR(220).(221)APGSGLALLPLKITFR</t>
        </is>
      </c>
      <c r="P10754" t="inlineStr">
        <is>
          <t>RCVRAPGS</t>
        </is>
      </c>
      <c r="Q10754" t="inlineStr">
        <is>
          <t>Internal</t>
        </is>
      </c>
      <c r="R10754" t="inlineStr"/>
      <c r="S10754" t="inlineStr"/>
      <c r="T10754" t="inlineStr"/>
    </row>
    <row r="10755">
      <c r="A10755" s="1" t="n">
        <v>10753</v>
      </c>
      <c r="B10755" t="inlineStr">
        <is>
          <t>VLGLVLLR</t>
        </is>
      </c>
      <c r="C10755" t="inlineStr">
        <is>
          <t>P14678</t>
        </is>
      </c>
      <c r="D10755" t="inlineStr">
        <is>
          <t>RSMB_HUMAN</t>
        </is>
      </c>
      <c r="E10755" t="inlineStr">
        <is>
          <t>MTVGKSSKMLQHIDYRMRCILQDGRIFIGTFKAFDKHMNLILCDCDEFRKIKPKNSKQAEREEKRVLGLVLLRGENLVSMTVEGPPPKDTGIARVPLAGAAGGPGIGRAAGRGIPAGVPMPQAPAGLAGPVRGVGGPSQQVMTPQGRGTVAAAAAAATASIAGAPTQYPPGRGGPPPPMGRGAPPPGMMGPPPGMRPPMGPPMGIPPGRGTPMGMPPPGMRPPPPGMRGPPPPGMRPPRP</t>
        </is>
      </c>
      <c r="F10755" t="inlineStr">
        <is>
          <t>RecName: Full=Small nuclear ribonucleoprotein-associated proteins B and B'; Short=snRNP-B; AltName: Full=Sm protein B/B'; Short=Sm-B/B'; Short=SmB/B';</t>
        </is>
      </c>
      <c r="G10755" t="inlineStr">
        <is>
          <t>3D-structure|Alternative splicing|Cytoplasm|Direct protein sequencing|Disease variant|Intellectual disability|Methylation|mRNA processing|mRNA splicing|Nucleus|Reference proteome|Repeat|Ribonucleoprotein|RNA-binding|Spliceosome</t>
        </is>
      </c>
      <c r="H10755" t="inlineStr">
        <is>
          <t>GO:0071013|GO:0005737|GO:0005829|GO:0071204|GO:0034709|GO:0005654|GO:0005634|GO:0030532|GO:0034719|GO:0005681|GO:0005697|GO:0005685|GO:0005689|GO:0005686|GO:0071007|GO:0071005|GO:0071004|GO:0005687|GO:0046540|GO:0005682|GO:0005683|GO:0071208|GO:0003723|GO:0070034|GO:1990446|GO:1990447|GO:0036261|GO:0000398|GO:0006479|GO:0008380|GO:0000387|GO:1903241</t>
        </is>
      </c>
      <c r="I10755" t="inlineStr">
        <is>
          <t>C:catalytic step 2 spliceosome|C:cytoplasm|C:cytosol|C:histone pre-mRNA 3'end processing complex|C:methylosome|C:nucleoplasm|C:nucleus|C:small nuclear ribonucleoprotein complex|C:SMN-Sm protein complex|C:spliceosomal complex|C:telomerase holoenzyme complex|C:U1 snRNP|C:U12-type spliceosomal complex|C:U2 snRNP|C:U2-type catalytic step 2 spliceosome|C:U2-type precatalytic spliceosome|C:U2-type prespliceosome|C:U4 snRNP|C:U4/U6 x U5 tri-snRNP complex|C:U5 snRNP|C:U7 snRNP|F:histone pre-mRNA DCP binding|F:RNA binding|F:telomerase RNA binding|F:U1 snRNP binding|F:U2 snRNP binding|P:7-methylguanosine cap hypermethylation|P:mRNA splicing, via spliceosome|P:protein methylation|P:RNA splicing|P:spliceosomal snRNP assembly|P:U2-type prespliceosome assembly</t>
        </is>
      </c>
      <c r="J10755" t="inlineStr"/>
      <c r="K10755" t="n">
        <v>240</v>
      </c>
      <c r="L10755" t="n">
        <v>66</v>
      </c>
      <c r="M10755" t="n">
        <v>73</v>
      </c>
      <c r="N10755" t="n">
        <v>65</v>
      </c>
      <c r="O10755" t="inlineStr">
        <is>
          <t>EEKR(65).(66)VLGLVLLR</t>
        </is>
      </c>
      <c r="P10755" t="inlineStr">
        <is>
          <t>EEKRVLGL</t>
        </is>
      </c>
      <c r="Q10755" t="inlineStr">
        <is>
          <t>Internal</t>
        </is>
      </c>
      <c r="R10755" t="inlineStr"/>
      <c r="S10755" t="inlineStr"/>
      <c r="T10755" t="inlineStr"/>
    </row>
    <row r="10756">
      <c r="A10756" s="1" t="n">
        <v>10754</v>
      </c>
      <c r="B10756" t="inlineStr">
        <is>
          <t>LQATEVR</t>
        </is>
      </c>
      <c r="C10756" t="inlineStr">
        <is>
          <t>Q9UI30</t>
        </is>
      </c>
      <c r="D10756" t="inlineStr">
        <is>
          <t>TR112_HUMAN</t>
        </is>
      </c>
      <c r="E10756" t="inlineStr">
        <is>
          <t>MKLLTHNLLSSHVRGVGSRGFPLRLQATEVRICPVEFNPNFVARMIPKVEWSAFLEAADNLRLIQVPKGPVEGYEENEEFLRTMHHLLLEVEVIEGTLQCPESGRMFPISRGIPNMLLSEEETES</t>
        </is>
      </c>
      <c r="F10756" t="inlineStr">
        <is>
          <t>RecName: Full=Multifunctional methyltransferase subunit TRM112-like protein; AltName: Full=tRNA methyltransferase 112 homolog;</t>
        </is>
      </c>
      <c r="G10756" t="inlineStr">
        <is>
          <t>3D-structure|Alternative splicing|Cytoplasm|Nucleus|Phosphoprotein|Reference proteome|rRNA processing</t>
        </is>
      </c>
      <c r="H10756" t="inlineStr">
        <is>
          <t>GO:0005829|GO:0005654|GO:0048471|GO:0032991|GO:0046982|GO:0008276|GO:0018364|GO:2000234|GO:0070476|GO:0031167|GO:0045815|GO:0030488|GO:0002940</t>
        </is>
      </c>
      <c r="I10756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10756" t="inlineStr"/>
      <c r="K10756" t="n">
        <v>125</v>
      </c>
      <c r="L10756" t="n">
        <v>25</v>
      </c>
      <c r="M10756" t="n">
        <v>31</v>
      </c>
      <c r="N10756" t="n">
        <v>24</v>
      </c>
      <c r="O10756" t="inlineStr">
        <is>
          <t>FPLR(24).(25)LQATEVR</t>
        </is>
      </c>
      <c r="P10756" t="inlineStr">
        <is>
          <t>FPLRLQAT</t>
        </is>
      </c>
      <c r="Q10756" t="inlineStr">
        <is>
          <t>Internal</t>
        </is>
      </c>
      <c r="R10756" t="inlineStr"/>
      <c r="S10756" t="inlineStr"/>
      <c r="T10756" t="inlineStr"/>
    </row>
    <row r="10757">
      <c r="A10757" s="1" t="n">
        <v>10755</v>
      </c>
      <c r="B10757" t="inlineStr">
        <is>
          <t>HGGLALQPGPPGLHPFPFHPSLGPLER</t>
        </is>
      </c>
      <c r="C10757" t="inlineStr">
        <is>
          <t>P54259</t>
        </is>
      </c>
      <c r="D10757" t="inlineStr">
        <is>
          <t>ATN1_HUMAN</t>
        </is>
      </c>
      <c r="E10757" t="inlineStr">
        <is>
          <t>MKTRQNKDSMSMRSGRKKEAPGPREELRSRGRASPGGVSTSSSDGKAEKSRQTAKKARVEEASTPKVNKQGRSEEISESESEETNAPKKTKTEQELPRPQSPSDLDSLDGRSLNDDGSSDPRDIDQDNRSTSPSIYSPGSVENDSDSSSGLSQGPARPYHPPPLFPPSPQPPDSTPRQPEASFEPHPSVTPTGYHAPMEPPTSRMFQAPPGAPPPHPQLYPGGTGGVLSGPPMGPKGGGAASSVGGPNGGKQHPPPTTPISVSSSGASGAPPTKPPTTPVGGGNLPSAPPPANFPHVTPNLPPPPALRPLNNASASPPGLGAQPLPGHLPSPHAMGQGMGGLPPGPEKGPTLAPSPHSLPPASSSAPAPPMRFPYSSSSSSSAAASSSSSSSSSSASPFPASQALPSYPHSFPPPTSLSVSNQPPKYTQPSLPSQAVWSQGPPPPPPYGRLLANSNAHPGPFPPSTGAQSTAHPPVSTHHHHHQQQQQQQQQQQQQQQQQQQHHGNSGPPPPGAFPHPLEGGSSHHAHPYAMSPSLGSLRPYPPGPAHLPPPHSQVSYSQAGPNGPPVSSSSNSSSSTSQGSYPCSHPSPSQGPQGAPYPFPPVPTVTTSSATLSTVIATVASSPAGYKTASPPGPPPYGKRAPSPGAYKTATPPGYKPGSPPSFRTGTPPGYRGTSPPAGPGTFKPGSPTVGPGPLPPAGPSGLPSLPPPPAAPASGPPLSATQIKQEPAEEYETPESPVPPARSPSPPPKVVDVPSHASQSARFNKHLDRGFNSCARSDLYFVPLEGSKLAKKRADLVEKVRREAEQRAREEKEREREREREKEREREKERELERSVKLAQEGRAPVECPSLGPVPHRPPFEPGSAVATVPPYLGPDTPALRTLSEYARPHVMSPGNRNHPFYVPLGAVDPGLLGYNVPALYSSDPAAREREREARERDLRDRLKPGFEVKPSELEPLHGVPGPGLDPFPRHGGLALQPGPPGLHPFPFHPSLGPLERERLALAAGPALRPDMSYAERLAAERQHAERVAALGNDPLARLQMLNVTPHHHQHSHIHSHLHLHQQDAIHAASASVHPLIDPLASGSHLTRIPYPAGTLPNPLLPHPLHENEVLRHQLFAAPYRDLPASLSAPMSAAHQLQAMHAQSAELQRLALEQQQWLHAHHPLHSVPLPAQEDYYSHLKKESDKPL</t>
        </is>
      </c>
      <c r="F10757" t="inlineStr">
        <is>
          <t>RecName: Full=Atrophin-1; AltName: Full=Dentatorubral-pallidoluysian atrophy protein;</t>
        </is>
      </c>
      <c r="G10757" t="inlineStr">
        <is>
          <t>Acetylation|Cell junction|Cytoplasm|Disease variant|Epilepsy|Intellectual disability|Isopeptide bond|Methylation|Neurodegeneration|Nucleus|Phosphoprotein|Reference proteome|Transcription|Transcription regulation|Triplet repeat expansion|Ubl conjugation</t>
        </is>
      </c>
      <c r="H10757" t="inlineStr">
        <is>
          <t>GO:0070161|GO:0005737|GO:0016363|GO:0005654|GO:0005634|GO:0048471|GO:0019904|GO:0003713|GO:0003714|GO:0001906|GO:0016477|GO:0007417|GO:0008340|GO:0030011|GO:0008584|GO:0035264|GO:0000122|GO:0051402|GO:0009791|GO:0032094|GO:0007283</t>
        </is>
      </c>
      <c r="I10757" t="inlineStr">
        <is>
          <t>C:anchoring junction|C:cytoplasm|C:nuclear matrix|C:nucleoplasm|C:nucleus|C:perinuclear region of cytoplasm|F:protein domain specific binding|F:transcription coactivator activity|F:transcription corepressor activity|P:cell killing|P:cell migration|P:central nervous system development|P:determination of adult lifespan|P:maintenance of cell polarity|P:male gonad development|P:multicellular organism growth|P:negative regulation of transcription by RNA polymerase II|P:neuron apoptotic process|P:post-embryonic development|P:response to food|P:spermatogenesis</t>
        </is>
      </c>
      <c r="J10757" t="inlineStr"/>
      <c r="K10757" t="n">
        <v>1190</v>
      </c>
      <c r="L10757" t="n">
        <v>974</v>
      </c>
      <c r="M10757" t="n">
        <v>1000</v>
      </c>
      <c r="N10757" t="n">
        <v>973</v>
      </c>
      <c r="O10757" t="inlineStr">
        <is>
          <t>PFPR(973).(974)HGGLALQPGPPGLHPFPFHPSLGPLER</t>
        </is>
      </c>
      <c r="P10757" t="inlineStr">
        <is>
          <t>PFPRHGGL</t>
        </is>
      </c>
      <c r="Q10757" t="inlineStr">
        <is>
          <t>Internal</t>
        </is>
      </c>
      <c r="R10757" t="inlineStr"/>
      <c r="S10757" t="inlineStr"/>
      <c r="T10757" t="inlineStr"/>
    </row>
    <row r="10758">
      <c r="A10758" s="1" t="n">
        <v>10756</v>
      </c>
      <c r="B10758" t="inlineStr">
        <is>
          <t>LGPLLLDPSLAVR</t>
        </is>
      </c>
      <c r="C10758" t="inlineStr">
        <is>
          <t>Q7Z4Q2</t>
        </is>
      </c>
      <c r="D10758" t="inlineStr">
        <is>
          <t>HEAT3_HUMAN</t>
        </is>
      </c>
      <c r="E10758" t="inlineStr">
        <is>
          <t>MGKSRTKRFKRPQFSPTGDCQAEAAAAANGTGGEEDDGPAAELLEKLQHPSAEVRECACAGLARLVQQRPALPGLARRDAVRRLGPLLLDPSLAVRETAAGALRNLSACGGFEVCDDMVTKDIMTPLVALLKECSAGLDSNEMSLQEKKDQNRNSIENIANETVNVLWNICECSSRAVSIFNKEGCLEIVLKYLSRFPTNVDLAISVAYCLQTVTEDNPELLKSFSATALNMLESALLSPVSSMESLLLKTLVAGTIWNLKDIIPCKSQAEIINALLKILSEVLGMDAGEMVIQMKEAETQRLKTAAEAEEILENTNGDDLIEDDEMEGISHKRRVRRKTFVSDLLPPTDKELRETIALLTAQQTALEIIVNMCCNEDPSDDEWEELSSSDESDAFMENSFSECGGQLFSPLCLSHEVHTALTNYLIPKKIFEKTAFPNSIAVDLCSRNPTWKPLIRKMNTIQCRALFCLQSLVSLLDVEHLGGAAALQTLAQHLSQLLFSQPDFAKHVDFLEAISSALRALLQTMASKNISQCMTPDQLMTLCKAGIHSSNVGVRVNVVSILGITGSVLAKEDGTLETLKNIGCFLLEVTTKDPSLVVAGEALDALFDVFADGKEAERASIQIKLLSALKEFQPVFKMKIRKEGRGNYSTDQLCVLDNVKMNLRRFIAYQETVEKRLTS</t>
        </is>
      </c>
      <c r="F10758" t="inlineStr">
        <is>
          <t>RecName: Full=HEAT repeat-containing protein 3;</t>
        </is>
      </c>
      <c r="G10758" t="inlineStr">
        <is>
          <t>Alternative splicing|Diamond-Blackfan anemia|Disease variant|Erythrocyte maturation|Phosphoprotein|Reference proteome|Repeat|Ribosome biogenesis</t>
        </is>
      </c>
      <c r="H10758" t="inlineStr">
        <is>
          <t>GO:0051082|GO:0043249|GO:0006606|GO:0042273</t>
        </is>
      </c>
      <c r="I10758" t="inlineStr">
        <is>
          <t>F:unfolded protein binding|P:erythrocyte maturation|P:protein import into nucleus|P:ribosomal large subunit biogenesis</t>
        </is>
      </c>
      <c r="J10758" t="inlineStr"/>
      <c r="K10758" t="n">
        <v>680</v>
      </c>
      <c r="L10758" t="n">
        <v>84</v>
      </c>
      <c r="M10758" t="n">
        <v>96</v>
      </c>
      <c r="N10758" t="n">
        <v>83</v>
      </c>
      <c r="O10758" t="inlineStr">
        <is>
          <t>AVRR(83).(84)LGPLLLDPSLAVR</t>
        </is>
      </c>
      <c r="P10758" t="inlineStr">
        <is>
          <t>AVRRLGPL</t>
        </is>
      </c>
      <c r="Q10758" t="inlineStr">
        <is>
          <t>Internal</t>
        </is>
      </c>
      <c r="R10758" t="inlineStr"/>
      <c r="S10758" t="inlineStr"/>
      <c r="T10758" t="inlineStr"/>
    </row>
    <row r="10759">
      <c r="A10759" s="1" t="n">
        <v>10757</v>
      </c>
      <c r="B10759" t="inlineStr">
        <is>
          <t>AAVLLEQER</t>
        </is>
      </c>
      <c r="C10759" t="inlineStr">
        <is>
          <t>Q13435</t>
        </is>
      </c>
      <c r="D10759" t="inlineStr">
        <is>
          <t>SF3B2_HUMAN</t>
        </is>
      </c>
      <c r="E10759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0759" t="inlineStr">
        <is>
          <t>RecName: Full=Splicing factor 3B subunit 2; AltName: Full=Pre-mRNA-splicing factor SF3b 145 kDa subunit; Short=SF3b145; AltName: Full=Spliceosome-associated protein 145; Short=SAP 145;</t>
        </is>
      </c>
      <c r="G10759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0759" t="inlineStr">
        <is>
          <t>GO:0071013|GO:0016607|GO:0005654|GO:0005634|GO:0071011|GO:0005681|GO:0005689|GO:0005686|GO:0071005|GO:0005684|GO:0003723|GO:0006397|GO:0000398|GO:0008380|GO:1903241</t>
        </is>
      </c>
      <c r="I10759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0759" t="inlineStr"/>
      <c r="K10759" t="n">
        <v>895</v>
      </c>
      <c r="L10759" t="n">
        <v>184</v>
      </c>
      <c r="M10759" t="n">
        <v>192</v>
      </c>
      <c r="N10759" t="n">
        <v>183</v>
      </c>
      <c r="O10759" t="inlineStr">
        <is>
          <t>QQKR(183).(184)AAVLLEQER</t>
        </is>
      </c>
      <c r="P10759" t="inlineStr">
        <is>
          <t>QQKRAAVL</t>
        </is>
      </c>
      <c r="Q10759" t="inlineStr">
        <is>
          <t>Internal</t>
        </is>
      </c>
      <c r="R10759" t="inlineStr"/>
      <c r="S10759" t="inlineStr"/>
      <c r="T10759" t="inlineStr"/>
    </row>
    <row r="10760">
      <c r="A10760" s="1" t="n">
        <v>10758</v>
      </c>
      <c r="B10760" t="inlineStr">
        <is>
          <t>VHFKNTR</t>
        </is>
      </c>
      <c r="C10760" t="inlineStr">
        <is>
          <t>P18621</t>
        </is>
      </c>
      <c r="D10760" t="inlineStr">
        <is>
          <t>RL17_HUMAN</t>
        </is>
      </c>
      <c r="E10760" t="inlineStr">
        <is>
          <t>MVRYSLDPENPTKSCKSRGSNLRVHFKNTRETAQAIKGMHIRKATKYLKDVTLQKQCVPFRRYNGGVGRCAQAKQWGWTQGRWPKKSAEFLLHMLKNAESNAELKGLDVDSLVIEHIQVNKAPKMRRRTYRAHGRINPYMSSPCHIEMILTEKEQIVPKPEEEVAQKKKISQKKLKKQKLMARE</t>
        </is>
      </c>
      <c r="F10760" t="inlineStr">
        <is>
          <t>RecName: Full=Large ribosomal subunit protein uL22 {ECO:0000303|PubMed:24524803}; AltName: Full=60S ribosomal protein L17; AltName: Full=60S ribosomal protein L23; AltName: Full=PD-1;</t>
        </is>
      </c>
      <c r="G10760" t="inlineStr">
        <is>
          <t>3D-structure|Alternative splicing|Cytoplasm|Direct protein sequencing|Reference proteome|Ribonucleoprotein|Ribosomal protein</t>
        </is>
      </c>
      <c r="H10760" t="inlineStr">
        <is>
          <t>GO:0005737|GO:0005829|GO:0022625|GO:0022626|GO:0005634|GO:0003723|GO:0003735|GO:0002181|GO:0006412</t>
        </is>
      </c>
      <c r="I10760" t="inlineStr">
        <is>
          <t>C:cytoplasm|C:cytosol|C:cytosolic large ribosomal subunit|C:cytosolic ribosome|C:nucleus|F:RNA binding|F:structural constituent of ribosome|P:cytoplasmic translation|P:translation</t>
        </is>
      </c>
      <c r="J10760" t="inlineStr"/>
      <c r="K10760" t="n">
        <v>184</v>
      </c>
      <c r="L10760" t="n">
        <v>24</v>
      </c>
      <c r="M10760" t="n">
        <v>30</v>
      </c>
      <c r="N10760" t="n">
        <v>23</v>
      </c>
      <c r="O10760" t="inlineStr">
        <is>
          <t>SNLR(23).(24)VHFKNTR</t>
        </is>
      </c>
      <c r="P10760" t="inlineStr">
        <is>
          <t>SNLRVHFK</t>
        </is>
      </c>
      <c r="Q10760" t="inlineStr">
        <is>
          <t>Internal</t>
        </is>
      </c>
      <c r="R10760" t="inlineStr"/>
      <c r="S10760" t="inlineStr"/>
      <c r="T10760" t="inlineStr"/>
    </row>
    <row r="10761">
      <c r="A10761" s="1" t="n">
        <v>10759</v>
      </c>
      <c r="B10761" t="inlineStr">
        <is>
          <t>MKVEMER</t>
        </is>
      </c>
      <c r="C10761" t="inlineStr">
        <is>
          <t>P52789</t>
        </is>
      </c>
      <c r="D10761" t="inlineStr">
        <is>
          <t>HXK2_HUMAN</t>
        </is>
      </c>
      <c r="E10761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10761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10761" t="inlineStr">
        <is>
          <t>3D-structure|Acetylation|Allosteric enzyme|ATP-binding|Cytoplasm|Glycolysis|Kinase|Membrane|Mitochondrion|Mitochondrion outer membrane|Nucleotide-binding|Reference proteome|Repeat|Transferase</t>
        </is>
      </c>
      <c r="H10761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10761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10761" t="inlineStr"/>
      <c r="K10761" t="n">
        <v>917</v>
      </c>
      <c r="L10761" t="n">
        <v>491</v>
      </c>
      <c r="M10761" t="n">
        <v>497</v>
      </c>
      <c r="N10761" t="n">
        <v>490</v>
      </c>
      <c r="O10761" t="inlineStr">
        <is>
          <t>VKRR(490).(491)MKVEMER</t>
        </is>
      </c>
      <c r="P10761" t="inlineStr">
        <is>
          <t>VKRRMKVE</t>
        </is>
      </c>
      <c r="Q10761" t="inlineStr">
        <is>
          <t>Internal</t>
        </is>
      </c>
      <c r="R10761" t="inlineStr"/>
      <c r="S10761" t="inlineStr"/>
      <c r="T10761" t="inlineStr"/>
    </row>
    <row r="10762">
      <c r="A10762" s="1" t="n">
        <v>10760</v>
      </c>
      <c r="B10762" t="inlineStr">
        <is>
          <t>ALPSEELNR</t>
        </is>
      </c>
      <c r="C10762" t="inlineStr">
        <is>
          <t>Q04637</t>
        </is>
      </c>
      <c r="D10762" t="inlineStr">
        <is>
          <t>IF4G1_HUMAN</t>
        </is>
      </c>
      <c r="E10762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0762" t="inlineStr">
        <is>
          <t>RecName: Full=Eukaryotic translation initiation factor 4 gamma 1; Short=eIF-4-gamma 1; Short=eIF-4G 1; Short=eIF-4G1; AltName: Full=p220;</t>
        </is>
      </c>
      <c r="G10762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0762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0762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0762" t="inlineStr"/>
      <c r="K10762" t="n">
        <v>1599</v>
      </c>
      <c r="L10762" t="n">
        <v>1437</v>
      </c>
      <c r="M10762" t="n">
        <v>1445</v>
      </c>
      <c r="N10762" t="n">
        <v>1436</v>
      </c>
      <c r="O10762" t="inlineStr">
        <is>
          <t>PGQR(1436).(1437)ALPSEELNR</t>
        </is>
      </c>
      <c r="P10762" t="inlineStr">
        <is>
          <t>PGQRALPS</t>
        </is>
      </c>
      <c r="Q10762" t="inlineStr">
        <is>
          <t>Internal</t>
        </is>
      </c>
      <c r="R10762" t="inlineStr"/>
      <c r="S10762" t="inlineStr">
        <is>
          <t>S01.151</t>
        </is>
      </c>
      <c r="T10762" t="inlineStr">
        <is>
          <t>trypsin 1</t>
        </is>
      </c>
    </row>
    <row r="10763">
      <c r="A10763" s="1" t="n">
        <v>10761</v>
      </c>
      <c r="B10763" t="inlineStr">
        <is>
          <t>AIQLDGLNASQIR</t>
        </is>
      </c>
      <c r="C10763" t="inlineStr">
        <is>
          <t>P14625</t>
        </is>
      </c>
      <c r="D10763" t="inlineStr">
        <is>
          <t>ENPL_HUMAN</t>
        </is>
      </c>
      <c r="E1076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076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076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076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076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0763" t="inlineStr"/>
      <c r="K10763" t="n">
        <v>803</v>
      </c>
      <c r="L10763" t="n">
        <v>55</v>
      </c>
      <c r="M10763" t="n">
        <v>67</v>
      </c>
      <c r="N10763" t="n">
        <v>54</v>
      </c>
      <c r="O10763" t="inlineStr">
        <is>
          <t>REEE(54).(55)AIQLDGLNASQIR</t>
        </is>
      </c>
      <c r="P10763" t="inlineStr">
        <is>
          <t>REEEAIQL</t>
        </is>
      </c>
      <c r="Q10763" t="inlineStr">
        <is>
          <t>Internal</t>
        </is>
      </c>
      <c r="R10763" t="inlineStr"/>
      <c r="S10763" t="inlineStr">
        <is>
          <t>S01.269</t>
        </is>
      </c>
      <c r="T10763" t="inlineStr">
        <is>
          <t>glutamyl endopeptidase I</t>
        </is>
      </c>
    </row>
    <row r="10764">
      <c r="A10764" s="1" t="n">
        <v>10762</v>
      </c>
      <c r="B10764" t="inlineStr">
        <is>
          <t>DGEAPLDKACAEDDDEEDEEEEEEEPDPDPEMEHV</t>
        </is>
      </c>
      <c r="C10764" t="inlineStr">
        <is>
          <t>O95983</t>
        </is>
      </c>
      <c r="D10764" t="inlineStr">
        <is>
          <t>MBD3_HUMAN</t>
        </is>
      </c>
      <c r="E10764" t="inlineStr">
        <is>
          <t>MERKRWECPALPQGWEREEVPRRSGLSAGHRDVFYYSPSGKKFRSKPQLARYLGGSMDLSTFDFRTGKMLMSKMNKSRQRVRYDSSNQVKGKPDLNTALPVRQTASIFKQPVTKITNHPSNKVKSDPQKAVDQPRQLFWEKKLSGLNAFDIAEELVKTMDLPKGLQGVGPGCTDETLLSAIASALHTSTMPITGQLSAAVEKNPGVWLNTTQPLCKAFMVTDEDIRKQEELVQQVRKRLEEALMADMLAHVEELARDGEAPLDKACAEDDDEEDEEEEEEEPDPDPEMEHV</t>
        </is>
      </c>
      <c r="F10764" t="inlineStr">
        <is>
          <t>RecName: Full=Methyl-CpG-binding domain protein 3; AltName: Full=Methyl-CpG-binding protein MBD3;</t>
        </is>
      </c>
      <c r="G10764" t="inlineStr">
        <is>
          <t>3D-structure|Alternative splicing|Chromosome|Coiled coil|DNA-binding|Isopeptide bond|Nucleus|Phosphoprotein|Reference proteome|Transcription|Transcription regulation|Ubl conjugation</t>
        </is>
      </c>
      <c r="H10764" t="inlineStr">
        <is>
          <t>GO:0000785|GO:0005737|GO:0000792|GO:0005654|GO:0005634|GO:0016581|GO:0032991|GO:0003682|GO:0003677|GO:0008327|GO:0006338|GO:0006346|GO:0048568|GO:0007507|GO:0001701|GO:0045892|GO:0000122|GO:0045893|GO:0042659|GO:0044030|GO:2000736|GO:0032355|GO:0031667|GO:0009888</t>
        </is>
      </c>
      <c r="I10764" t="inlineStr">
        <is>
          <t>C:chromatin|C:cytoplasm|C:heterochromatin|C:nucleoplasm|C:nucleus|C:NuRD complex|C:protein-containing complex|F:chromatin binding|F:DNA binding|F:methyl-CpG binding|P:chromatin remodeling|P:DNA methylation-dependent heterochromatin formation|P:embryonic organ development|P:heart development|P:in utero embryonic development|P:negative regulation of DNA-templated transcription|P:negative regulation of transcription by RNA polymerase II|P:positive regulation of DNA-templated transcription|P:regulation of cell fate specification|P:regulation of DNA methylation|P:regulation of stem cell differentiation|P:response to estradiol|P:response to nutrient levels|P:tissue development</t>
        </is>
      </c>
      <c r="J10764" t="inlineStr"/>
      <c r="K10764" t="n">
        <v>291</v>
      </c>
      <c r="L10764" t="n">
        <v>257</v>
      </c>
      <c r="M10764" t="n">
        <v>291</v>
      </c>
      <c r="N10764" t="n">
        <v>256</v>
      </c>
      <c r="O10764" t="inlineStr">
        <is>
          <t>ELAR(256).(257)DGEAPLDKACAEDDDEEDEEEEEEEPDPDPEMEHV</t>
        </is>
      </c>
      <c r="P10764" t="inlineStr">
        <is>
          <t>ELARDGEA</t>
        </is>
      </c>
      <c r="Q10764" t="inlineStr">
        <is>
          <t>Internal</t>
        </is>
      </c>
      <c r="R10764" t="inlineStr"/>
      <c r="S10764" t="inlineStr"/>
      <c r="T10764" t="inlineStr"/>
    </row>
    <row r="10765">
      <c r="A10765" s="1" t="n">
        <v>10763</v>
      </c>
      <c r="B10765" t="inlineStr">
        <is>
          <t>MIEQQKR</t>
        </is>
      </c>
      <c r="C10765" t="inlineStr">
        <is>
          <t>Q96DI7</t>
        </is>
      </c>
      <c r="D10765" t="inlineStr">
        <is>
          <t>SNR40_HUMAN</t>
        </is>
      </c>
      <c r="E10765" t="inlineStr">
        <is>
          <t>MIEQQKRKGPELPLVPVKRQRHELLLGAGSGPGAGQQQATPGALLQAGPPRCSSLQAPIMLLSGHEGEVYCCKFHPNGSTLASAGFDRLILLWNVYGDCDNYATLKGHSGAVMELHYNTDGSMLFSASTDKTVAVWDSETGERVKRLKGHTSFVNSCYPARRGPQLVCTGSDDGTVKLWDIRKKAAIQTFQNTYQVLAVTFNDTSDQIISGGIDNDIKVWDLRQNKLTYTMRGHADSVTGLSLSSEGSYLLSNAMDNTVRVWDVRPFAPKERCVKIFQGNVHNFEKNLLRCSWSPDGSKIAAGSADRFVYVWDTTSRRILYKLPGHAGSINEVAFHPDEPIIISASSDKRLYMGEIQ</t>
        </is>
      </c>
      <c r="F10765" t="inlineStr">
        <is>
          <t>RecName: Full=U5 small nuclear ribonucleoprotein 40 kDa protein; Short=U5 snRNP 40 kDa protein; Short=U5-40K; AltName: Full=38 kDa-splicing factor; AltName: Full=Prp8-binding protein; Short=hPRP8BP; AltName: Full=U5 snRNP-specific 40 kDa protein; AltName: Full=WD repeat-containing protein 57;</t>
        </is>
      </c>
      <c r="G10765" t="inlineStr">
        <is>
          <t>3D-structure|Alternative splicing|Isopeptide bond|Methylation|mRNA processing|mRNA splicing|Nucleus|Reference proteome|Repeat|Spliceosome|Ubl conjugation|WD repeat</t>
        </is>
      </c>
      <c r="H10765" t="inlineStr">
        <is>
          <t>GO:0071013|GO:0005829|GO:0016607|GO:0005654|GO:0005634|GO:0005732|GO:0071007|GO:0046540|GO:0005682|GO:0003723|GO:0000398|GO:0006396|GO:0008380|GO:0000375</t>
        </is>
      </c>
      <c r="I10765" t="inlineStr">
        <is>
          <t>C:catalytic step 2 spliceosome|C:cytosol|C:nuclear speck|C:nucleoplasm|C:nucleus|C:sno(s)RNA-containing ribonucleoprotein complex|C:U2-type catalytic step 2 spliceosome|C:U4/U6 x U5 tri-snRNP complex|C:U5 snRNP|F:RNA binding|P:mRNA splicing, via spliceosome|P:RNA processing|P:RNA splicing|P:RNA splicing, via transesterification reactions</t>
        </is>
      </c>
      <c r="J10765" t="inlineStr"/>
      <c r="K10765" t="n">
        <v>357</v>
      </c>
      <c r="L10765" t="n">
        <v>1</v>
      </c>
      <c r="M10765" t="n">
        <v>7</v>
      </c>
      <c r="N10765" t="n">
        <v>0</v>
      </c>
      <c r="O10765" t="inlineStr">
        <is>
          <t>(0).(1)MIEQQKR</t>
        </is>
      </c>
      <c r="P10765" t="inlineStr">
        <is>
          <t>----MIEQ</t>
        </is>
      </c>
      <c r="Q10765" t="inlineStr">
        <is>
          <t>Met intact</t>
        </is>
      </c>
      <c r="R10765" t="inlineStr"/>
      <c r="S10765" t="inlineStr"/>
      <c r="T10765" t="inlineStr"/>
    </row>
    <row r="10766">
      <c r="A10766" s="1" t="n">
        <v>10764</v>
      </c>
      <c r="B10766" t="inlineStr">
        <is>
          <t>QLYEEEIR</t>
        </is>
      </c>
      <c r="C10766" t="inlineStr">
        <is>
          <t>P05787</t>
        </is>
      </c>
      <c r="D10766" t="inlineStr">
        <is>
          <t>K2C8_HUMAN</t>
        </is>
      </c>
      <c r="E1076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0766" t="inlineStr">
        <is>
          <t>RecName: Full=Keratin, type II cytoskeletal 8; AltName: Full=Cytokeratin-8; Short=CK-8; AltName: Full=Keratin-8; Short=K8; AltName: Full=Type-II keratin Kb8;</t>
        </is>
      </c>
      <c r="G1076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076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076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0766" t="inlineStr"/>
      <c r="K10766" t="n">
        <v>483</v>
      </c>
      <c r="L10766" t="n">
        <v>226</v>
      </c>
      <c r="M10766" t="n">
        <v>233</v>
      </c>
      <c r="N10766" t="n">
        <v>225</v>
      </c>
      <c r="O10766" t="inlineStr">
        <is>
          <t>NFLR(225).(226)QLYEEEIR</t>
        </is>
      </c>
      <c r="P10766" t="inlineStr">
        <is>
          <t>NFLRQLYE</t>
        </is>
      </c>
      <c r="Q10766" t="inlineStr">
        <is>
          <t>Internal</t>
        </is>
      </c>
      <c r="R10766" t="inlineStr"/>
      <c r="S10766" t="inlineStr"/>
      <c r="T10766" t="inlineStr"/>
    </row>
    <row r="10767">
      <c r="A10767" s="1" t="n">
        <v>10765</v>
      </c>
      <c r="B10767" t="inlineStr">
        <is>
          <t>IQEKWHDSRR</t>
        </is>
      </c>
      <c r="C10767" t="inlineStr">
        <is>
          <t>Q9NR30</t>
        </is>
      </c>
      <c r="D10767" t="inlineStr">
        <is>
          <t>DDX21_HUMAN</t>
        </is>
      </c>
      <c r="E10767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10767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10767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10767" t="inlineStr">
        <is>
          <t>GO:0110016|GO:0005694|GO:0005829|GO:0016020|GO:0005739|GO:0005730|GO:0005654|GO:0097322|GO:0005524|GO:0016887|GO:0003725|GO:0042802|GO:0035198|GO:0003723|GO:0003724|GO:0140870|GO:0019843|GO:0030515|GO:0006338|GO:0051607|GO:0045087|GO:0016479|GO:0001649|GO:0043123|GO:0035066|GO:0002735|GO:0045943|GO:0045944|GO:0045945|GO:0062176|GO:0043330|GO:0006364|GO:0006366</t>
        </is>
      </c>
      <c r="I10767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NA polymerase inhibitor activity|F:rRNA binding|F:snoRNA binding|P:chromatin remodeling|P:defense response to virus|P:innate immune response|P:negative regulation of transcription by RNA polymerase I|P:osteoblast differentiation|P:positive regulation of canonical NF-kappaB signal transduction|P:positive regulation of histone acetylation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10767" t="inlineStr"/>
      <c r="K10767" t="n">
        <v>783</v>
      </c>
      <c r="L10767" t="n">
        <v>693</v>
      </c>
      <c r="M10767" t="n">
        <v>702</v>
      </c>
      <c r="N10767" t="n">
        <v>692</v>
      </c>
      <c r="O10767" t="inlineStr">
        <is>
          <t>SVTE(692).(693)IQEKWHDSRR</t>
        </is>
      </c>
      <c r="P10767" t="inlineStr">
        <is>
          <t>SVTEIQEK</t>
        </is>
      </c>
      <c r="Q10767" t="inlineStr">
        <is>
          <t>Internal</t>
        </is>
      </c>
      <c r="R10767" t="inlineStr"/>
      <c r="S10767" t="inlineStr"/>
      <c r="T10767" t="inlineStr"/>
    </row>
    <row r="10768">
      <c r="A10768" s="1" t="n">
        <v>10766</v>
      </c>
      <c r="B10768" t="inlineStr">
        <is>
          <t>QNSSSAQGSSSNSGGGSGIPQPPPGMSFYAAKR</t>
        </is>
      </c>
      <c r="C10768" t="inlineStr">
        <is>
          <t>Q5VYK3</t>
        </is>
      </c>
      <c r="D10768" t="inlineStr">
        <is>
          <t>ECM29_HUMAN</t>
        </is>
      </c>
      <c r="E10768" t="inlineStr">
        <is>
          <t>MAAAAASASQDELNQLERVFLRLGHAETDEQLQNIISKFLPPVLLKLSSTQEGVRKKVMELLVHLNKRIKSRPKIQLPVETLLVQYQDPAAVSFVTNFTIIYVKMGYPRLPVEKQCELAPTLLTAMEGKPQPQQDSLMHLLIPTLFHMKYPVESSKSASPFNLAEKPKTVQLLLDFMLDVLLMPYGYVLNESQSRQNSSSAQGSSSNSGGGSGIPQPPPGMSFYAAKRVIGDNPWTPEQLEQCKLGIVKFIEAEQVPELEAVLHLVIASSDTRHSVATAADLELKSKQSLIDWNNPAIINKMYKVYLGDIPLKTKEGAVLKPELKRDPVSTRVKLKIVPHLLRSRQAAETFPANIQVVYDGLFGTNTNSKLRTLSLQFVHHICITCPEIKIKPLGPMLLNGLTKLINEYKEDPKLLSMAYSAVGKLSSRMPHLFTKDIALVQQLFEALCKEEPETRLAIQEALSMMVGAYSTLEGAQRTLMEALVASYLIKPEVQVRQVAVKFASTVFPSDHIPSRYLLLLAAGDPREEVHGEAQRVLRCLPGRNRKESTSEQMPSFPEMVYYIQEKASHRMKTPVKYMTGTTVLPFNPAAFGEIVLYLRMCLAHSAGVVPTSQSLADMQDHAPAIGRYIRTLMSSGQMAPSSSNKSGETNPVQIYIGLLQQLLAGVGGLPVMYCLLEAVSVYPEKLATKFVDKTEWIKSLMNNSKEEMRELAALFYSVVVSTVSGNELKSMIEQLIKTTKDNHSPEIQHGSLLALGFTVGRYLAKKKMRMSEQQDLERNADTLPDQEELIQSATETIGSFLDSTSPLLAIAACTALGEIGRNGPLPIPSEGSGFTKLHLVESLLSRIPSSKETNKMKERAIQTLGYFPVGDGDFPHQKLLLQGLMDSVEAKQIELQFTIGEAITSAAIGTSSVAARDAWQMTEEEYTPPAGAKVNDVVPWVLDVILNKHIISPNPHVRQAACIWLLSLVRKLSTHKEVKSHLKEIQSAFVSVLSENDELSQDVASKGLGLVYELGNEQDQQELVSTLVETLMTGKRVKHEVSGETVVFQGGALGKTPDGQGLSTYKELCSLASDLSQPDLVYKFMNLANHHAMWNSRKGAAFGFNVIATRAGEQLAPFLPQLVPRLYRYQFDPNLGIRQAMTSIWNALVTDKSMVDKYLKEILQDLVKNLTSNMWRVRESSCLALNDLLRGRPLDDIIDKLPEIWETLFRVQDDIKESVRKAAELALKTLSKVCVKMCDPAKGAAGQRTIAALLPCLLDKGMMSTVTEVRALSINTLVKISKSAGAMLKPHAPKLIPALLESLSVLEPQVLNYLSLRATEQEKAAMDSARLSAAKSSPMMETINMCLQYLDVSVLGELVPRLCELIRSGVGLGTKGGCASVIVSLTTQCPQDLTPYSGKLMSALLSGLTDRNSVIQKSCAFAMGHLVRTSRDSSTEKLLQKLNGWYMEKEEPIYKTSCALTIHAIGRYSPDVLKNHAKEVLPLAFLGMHEIADEEKSEKEECNLWTEVWQENVPGSFGGIRLYLQELITITQKALQSQSWKMKAQGAIAMASIAKQTSSLVPPYLGMILTALLQGLAGRTWAGKEELLKAIACVVTACSAELEKSVPNQPSTNEILQAVLKECSKENVKYKIVAISCAADILKATKEDRFQEFSNIVIPLIKKNSLESSGVRTTKNEEENEKEKELQLEYLLGAFESLGKAWPRNAETQRCYRQELCKLMCERLKLSTWKVQLGVLQSMNAFFQGLMLLEEEHADPEALAEILLETCKSITYSLENKTYSSVRTEALSVIELLLKKLEESKQWECLTSECRVLLIESLATMEPDSRPELQEKAALLKKTLENLE</t>
        </is>
      </c>
      <c r="F10768" t="inlineStr">
        <is>
          <t>RecName: Full=Proteasome adapter and scaffold protein ECM29 {ECO:0000305}; AltName: Full=Ecm29 proteasome adapter and scaffold {ECO:0000312|HGNC:HGNC:29020}; AltName: Full=Proteasome-associated protein ECM29 homolog;</t>
        </is>
      </c>
      <c r="G10768" t="inlineStr">
        <is>
          <t>Acetylation|Cytoplasm|Cytoplasmic vesicle|Cytoskeleton|Endoplasmic reticulum|Endosome|Isopeptide bond|Nucleus|Phosphoprotein|Proteasome|Reference proteome|Repeat|Ubl conjugation</t>
        </is>
      </c>
      <c r="H10768" t="inlineStr">
        <is>
          <t>GO:0005813|GO:0030134|GO:0005737|GO:0031410|GO:0005769|GO:0030139|GO:0005783|GO:0005793|GO:0005770|GO:0016020|GO:0005771|GO:0005654|GO:0005634|GO:0000502|GO:0060090|GO:0070628|GO:0043248|GO:0030433</t>
        </is>
      </c>
      <c r="I10768" t="inlineStr">
        <is>
          <t>C:centrosome|C:COPII-coated ER to Golgi transport vesicle|C:cytoplasm|C:cytoplasmic vesicle|C:early endosome|C:endocytic vesicle|C:endoplasmic reticulum|C:endoplasmic reticulum-Golgi intermediate compartment|C:late endosome|C:membrane|C:multivesicular body|C:nucleoplasm|C:nucleus|C:proteasome complex|F:molecular adaptor activity|F:proteasome binding|P:proteasome assembly|P:ubiquitin-dependent ERAD pathway</t>
        </is>
      </c>
      <c r="J10768" t="inlineStr"/>
      <c r="K10768" t="n">
        <v>1845</v>
      </c>
      <c r="L10768" t="n">
        <v>196</v>
      </c>
      <c r="M10768" t="n">
        <v>228</v>
      </c>
      <c r="N10768" t="n">
        <v>195</v>
      </c>
      <c r="O10768" t="inlineStr">
        <is>
          <t>SQSR(195).(196)QNSSSAQGSSSNSGGGSGIPQPPPGMSFYAAKR</t>
        </is>
      </c>
      <c r="P10768" t="inlineStr">
        <is>
          <t>SQSRQNSS</t>
        </is>
      </c>
      <c r="Q10768" t="inlineStr">
        <is>
          <t>Internal</t>
        </is>
      </c>
      <c r="R10768" t="inlineStr"/>
      <c r="S10768" t="inlineStr"/>
      <c r="T10768" t="inlineStr"/>
    </row>
    <row r="10769">
      <c r="A10769" s="1" t="n">
        <v>10767</v>
      </c>
      <c r="B10769" t="inlineStr">
        <is>
          <t>NGYGFINR</t>
        </is>
      </c>
      <c r="C10769" t="inlineStr">
        <is>
          <t>P16989</t>
        </is>
      </c>
      <c r="D10769" t="inlineStr">
        <is>
          <t>YBOX3_HUMAN</t>
        </is>
      </c>
      <c r="E10769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0769" t="inlineStr">
        <is>
          <t>RecName: Full=Y-box-binding protein 3; AltName: Full=Cold shock domain-containing protein A; AltName: Full=DNA-binding protein A; AltName: Full=Single-strand DNA-binding protein NF-GMB;</t>
        </is>
      </c>
      <c r="G10769" t="inlineStr">
        <is>
          <t>Acetylation|Alternative splicing|Cytoplasm|DNA-binding|Methylation|Nucleus|Phosphoprotein|Reference proteome|Repressor|Transcription|Transcription regulation</t>
        </is>
      </c>
      <c r="H10769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0769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0769" t="inlineStr"/>
      <c r="K10769" t="n">
        <v>372</v>
      </c>
      <c r="L10769" t="n">
        <v>102</v>
      </c>
      <c r="M10769" t="n">
        <v>109</v>
      </c>
      <c r="N10769" t="n">
        <v>101</v>
      </c>
      <c r="O10769" t="inlineStr">
        <is>
          <t>FNVR(101).(102)NGYGFINR</t>
        </is>
      </c>
      <c r="P10769" t="inlineStr">
        <is>
          <t>FNVRNGYG</t>
        </is>
      </c>
      <c r="Q10769" t="inlineStr">
        <is>
          <t>Internal</t>
        </is>
      </c>
      <c r="R10769" t="inlineStr"/>
      <c r="S10769" t="inlineStr"/>
      <c r="T10769" t="inlineStr"/>
    </row>
    <row r="10770">
      <c r="A10770" s="1" t="n">
        <v>10768</v>
      </c>
      <c r="B10770" t="inlineStr">
        <is>
          <t>LKGLDPAR</t>
        </is>
      </c>
      <c r="C10770" t="inlineStr">
        <is>
          <t>P40926</t>
        </is>
      </c>
      <c r="D10770" t="inlineStr">
        <is>
          <t>MDHM_HUMAN</t>
        </is>
      </c>
      <c r="E10770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0770" t="inlineStr">
        <is>
          <t>RecName: Full=Malate dehydrogenase, mitochondrial; EC=1.1.1.37 {ECO:0000269|PubMed:27989324}; Flags: Precursor;</t>
        </is>
      </c>
      <c r="G10770" t="inlineStr">
        <is>
          <t>3D-structure|Acetylation|Alternative splicing|Disease variant|Epilepsy|Glycoprotein|Mitochondrion|NAD|Oxidoreductase|Phosphoprotein|Reference proteome|Transit peptide|Tricarboxylic acid cycle</t>
        </is>
      </c>
      <c r="H10770" t="inlineStr">
        <is>
          <t>GO:0005737|GO:0070062|GO:0016020|GO:0005759|GO:0005739|GO:0005634|GO:0030060|GO:0046554|GO:0043621|GO:0003723|GO:0009060|GO:0006094|GO:0006108|GO:0006734|GO:0006107|GO:0006099</t>
        </is>
      </c>
      <c r="I10770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0770" t="inlineStr"/>
      <c r="K10770" t="n">
        <v>338</v>
      </c>
      <c r="L10770" t="n">
        <v>184</v>
      </c>
      <c r="M10770" t="n">
        <v>191</v>
      </c>
      <c r="N10770" t="n">
        <v>183</v>
      </c>
      <c r="O10770" t="inlineStr">
        <is>
          <t>FVAE(183).(184)LKGLDPAR</t>
        </is>
      </c>
      <c r="P10770" t="inlineStr">
        <is>
          <t>FVAELKGL</t>
        </is>
      </c>
      <c r="Q10770" t="inlineStr">
        <is>
          <t>Internal</t>
        </is>
      </c>
      <c r="R10770" t="inlineStr"/>
      <c r="S10770" t="inlineStr"/>
      <c r="T10770" t="inlineStr"/>
    </row>
    <row r="10771">
      <c r="A10771" s="1" t="n">
        <v>10769</v>
      </c>
      <c r="B10771" t="inlineStr">
        <is>
          <t>AAFGQGSGPIMLDEVQCTGTEASLADCKSLGWLKSNCR</t>
        </is>
      </c>
      <c r="C10771" t="inlineStr">
        <is>
          <t>Q08380</t>
        </is>
      </c>
      <c r="D10771" t="inlineStr">
        <is>
          <t>LG3BP_HUMAN</t>
        </is>
      </c>
      <c r="E10771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F10771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G10771" t="inlineStr">
        <is>
          <t>3D-structure|Cell adhesion|Direct protein sequencing|Disulfide bond|Extracellular matrix|Glycoprotein|Reference proteome|Secreted|Signal</t>
        </is>
      </c>
      <c r="H10771" t="inlineStr">
        <is>
          <t>GO:0072562|GO:0062023|GO:0070062|GO:0005576|GO:0005615|GO:0016020|GO:0031089|GO:0005044|GO:0007155|GO:0006968|GO:0007165</t>
        </is>
      </c>
      <c r="I10771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J10771" t="inlineStr"/>
      <c r="K10771" t="n">
        <v>585</v>
      </c>
      <c r="L10771" t="n">
        <v>77</v>
      </c>
      <c r="M10771" t="n">
        <v>114</v>
      </c>
      <c r="N10771" t="n">
        <v>76</v>
      </c>
      <c r="O10771" t="inlineStr">
        <is>
          <t>ALGR(76).(77)AAFGQGSGPIMLDEVQCTGTEASLADCKSLGWLKSNCR</t>
        </is>
      </c>
      <c r="P10771" t="inlineStr">
        <is>
          <t>ALGRAAFG</t>
        </is>
      </c>
      <c r="Q10771" t="inlineStr">
        <is>
          <t>Internal</t>
        </is>
      </c>
      <c r="R10771" t="inlineStr"/>
      <c r="S10771" t="inlineStr"/>
      <c r="T10771" t="inlineStr"/>
    </row>
    <row r="10772">
      <c r="A10772" s="1" t="n">
        <v>10770</v>
      </c>
      <c r="B10772" t="inlineStr">
        <is>
          <t>QVTCVAWVR</t>
        </is>
      </c>
      <c r="C10772" t="inlineStr">
        <is>
          <t>Q13610</t>
        </is>
      </c>
      <c r="D10772" t="inlineStr">
        <is>
          <t>PWP1_HUMAN</t>
        </is>
      </c>
      <c r="E10772" t="inlineStr">
        <is>
          <t>MNRSRQVTCVAWVRCGVAKETPDKVELSKEEVKRLIAEAKEKLQEEGGGSDEEETGSPSEDGMQSARTQARPREPLEDGDPEDDRTLDDDELAEYDLDKYDEEGDPDAETLGESLLGLTVYGSNDQDPYVTLKDTEQYEREDFLIKPSDNLIVCGRAEQDQCNLEVHVYNQEEDSFYVHHDILLSAYPLSVEWLNFDPSPDDSTGNYIAVGNMTPVIEVWDLDIVDSLEPVFTLGSKLSKKKKKKGKKSSSAEGHTDAVLDLSWNKLIRNVLASASADNTVILWDMSLGKPAASLAVHTDKVQTLQFHPFEAQTLISGSYDKSVALYDCRSPDESHRMWRFSGQIERVTWNHFSPCHFLASTDDGFVYNLDARSDKPIFTLNAHNDEISGLDLSSQIKGCLVTASADKYVKIWDILGDRPSLVHSRDMKMGVLFCSSCCPDLPFIYAFGGQKEGLRVWDISTVSSVNEAFGRRERLVLGSARNSSISGPFGSRSSDTPMES</t>
        </is>
      </c>
      <c r="F10772" t="inlineStr">
        <is>
          <t>RecName: Full=Periodic tryptophan protein 1 homolog {ECO:0000312|HGNC:HGNC:17015}; AltName: Full=Keratinocyte protein IEF SSP 9502;</t>
        </is>
      </c>
      <c r="G10772" t="inlineStr">
        <is>
          <t>Alternative splicing|Chromosome|Nucleus|Phosphoprotein|Reference proteome|Repeat|Ribosome biogenesis|Transcription|Transcription regulation|WD repeat</t>
        </is>
      </c>
      <c r="H10772" t="inlineStr">
        <is>
          <t>GO:0005694|GO:0005794|GO:0005730|GO:0005634|GO:1990889|GO:0140713|GO:0006351|GO:0033140|GO:2000738|GO:1901838|GO:0006364</t>
        </is>
      </c>
      <c r="I10772" t="inlineStr">
        <is>
          <t>C:chromosome|C:Golgi apparatus|C:nucleolus|C:nucleus|F:H4K20me3 modified histone binding|F:histone chaperone activity|P:DNA-templated transcription|P:negative regulation of peptidyl-serine phosphorylation of STAT protein|P:positive regulation of stem cell differentiation|P:positive regulation of transcription of nucleolar large rRNA by RNA polymerase I|P:rRNA processing</t>
        </is>
      </c>
      <c r="J10772" t="inlineStr"/>
      <c r="K10772" t="n">
        <v>501</v>
      </c>
      <c r="L10772" t="n">
        <v>6</v>
      </c>
      <c r="M10772" t="n">
        <v>14</v>
      </c>
      <c r="N10772" t="n">
        <v>5</v>
      </c>
      <c r="O10772" t="inlineStr">
        <is>
          <t>NRSR(5).(6)QVTCVAWVR</t>
        </is>
      </c>
      <c r="P10772" t="inlineStr">
        <is>
          <t>NRSRQVTC</t>
        </is>
      </c>
      <c r="Q10772" t="inlineStr">
        <is>
          <t>Internal</t>
        </is>
      </c>
      <c r="R10772" t="inlineStr"/>
      <c r="S10772" t="inlineStr"/>
      <c r="T10772" t="inlineStr"/>
    </row>
    <row r="10773">
      <c r="A10773" s="1" t="n">
        <v>10771</v>
      </c>
      <c r="B10773" t="inlineStr">
        <is>
          <t>AMIIAER</t>
        </is>
      </c>
      <c r="C10773" t="inlineStr">
        <is>
          <t>P82930</t>
        </is>
      </c>
      <c r="D10773" t="inlineStr">
        <is>
          <t>RT34_HUMAN</t>
        </is>
      </c>
      <c r="E10773" t="inlineStr">
        <is>
          <t>MARKKVRPRLIAELARRVRALREQLNRPRDSQLYAVDYETLTRPFSGRRLPVRAWADVRRESRLLQLLGRLPLFGLGRLVTRKSWLWQHDEPCYWRLTRVRPDYTAQNLDHGKAWGILTFKGKTESEAREIEHVMYHDWRLVPKHEEEAFTAFTPAPEDSLASVPYPPLLRAMIIAERQKNGDTSTEEPMLNVQRIRMEPWDYPAKQEDKGRAKGTPV</t>
        </is>
      </c>
      <c r="F10773" t="inlineStr">
        <is>
          <t>RecName: Full=Small ribosomal subunit protein mS34 {ECO:0000303|PubMed:25838379}; AltName: Full=28S ribosomal protein S34, mitochondrial; Short=MRP-S34; Short=S34mt;</t>
        </is>
      </c>
      <c r="G10773" t="inlineStr">
        <is>
          <t>3D-structure|Disease variant|Mitochondrion|Primary mitochondrial disease|Reference proteome|Ribonucleoprotein|Ribosomal protein</t>
        </is>
      </c>
      <c r="H10773" t="inlineStr">
        <is>
          <t>GO:0005743|GO:0005763|GO:0005739|GO:0003735|GO:0032543</t>
        </is>
      </c>
      <c r="I10773" t="inlineStr">
        <is>
          <t>C:mitochondrial inner membrane|C:mitochondrial small ribosomal subunit|C:mitochondrion|F:structural constituent of ribosome|P:mitochondrial translation</t>
        </is>
      </c>
      <c r="J10773" t="inlineStr"/>
      <c r="K10773" t="n">
        <v>218</v>
      </c>
      <c r="L10773" t="n">
        <v>172</v>
      </c>
      <c r="M10773" t="n">
        <v>178</v>
      </c>
      <c r="N10773" t="n">
        <v>171</v>
      </c>
      <c r="O10773" t="inlineStr">
        <is>
          <t>PLLR(171).(172)AMIIAER</t>
        </is>
      </c>
      <c r="P10773" t="inlineStr">
        <is>
          <t>PLLRAMII</t>
        </is>
      </c>
      <c r="Q10773" t="inlineStr">
        <is>
          <t>Internal</t>
        </is>
      </c>
      <c r="R10773" t="inlineStr"/>
      <c r="S10773" t="inlineStr"/>
      <c r="T10773" t="inlineStr"/>
    </row>
    <row r="10774">
      <c r="A10774" s="1" t="n">
        <v>10772</v>
      </c>
      <c r="B10774" t="inlineStr">
        <is>
          <t>LKQQELLR</t>
        </is>
      </c>
      <c r="C10774" t="inlineStr">
        <is>
          <t>P46937</t>
        </is>
      </c>
      <c r="D10774" t="inlineStr">
        <is>
          <t>YAP1_HUMAN</t>
        </is>
      </c>
      <c r="E10774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10774" t="inlineStr">
        <is>
          <t>RecName: Full=Transcriptional coactivator YAP1; Short=Yes-associated protein 1; AltName: Full=Protein yorkie homolog; AltName: Full=Yes-associated protein YAP65 homolog;</t>
        </is>
      </c>
      <c r="G10774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10774" t="inlineStr">
        <is>
          <t>GO:0070161|GO:0030054|GO:0005737|GO:0005829|GO:0001674|GO:0016020|GO:0005654|GO:0005634|GO:0140552|GO:0003682|GO:0140297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10774" t="inlineStr">
        <is>
          <t>C:anchoring junction|C:cell junction|C:cytoplasm|C:cytosol|C:female germ cell nucleus|C:membrane|C:nucleoplasm|C:nucleus|C:TEAD-YAP complex|F:chromatin binding|F:DNA-binding transcription factor binding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10774" t="inlineStr"/>
      <c r="K10774" t="n">
        <v>504</v>
      </c>
      <c r="L10774" t="n">
        <v>320</v>
      </c>
      <c r="M10774" t="n">
        <v>327</v>
      </c>
      <c r="N10774" t="n">
        <v>319</v>
      </c>
      <c r="O10774" t="inlineStr">
        <is>
          <t>ERLR(319).(320)LKQQELLR</t>
        </is>
      </c>
      <c r="P10774" t="inlineStr">
        <is>
          <t>ERLRLKQQ</t>
        </is>
      </c>
      <c r="Q10774" t="inlineStr">
        <is>
          <t>Internal</t>
        </is>
      </c>
      <c r="R10774" t="inlineStr"/>
      <c r="S10774" t="inlineStr"/>
      <c r="T10774" t="inlineStr"/>
    </row>
    <row r="10775">
      <c r="A10775" s="1" t="n">
        <v>10773</v>
      </c>
      <c r="B10775" t="inlineStr">
        <is>
          <t>MVTGNGSLKR</t>
        </is>
      </c>
      <c r="C10775" t="inlineStr">
        <is>
          <t>P52701</t>
        </is>
      </c>
      <c r="D10775" t="inlineStr">
        <is>
          <t>MSH6_HUMAN</t>
        </is>
      </c>
      <c r="E10775" t="inlineStr">
        <is>
          <t>MSRQSTLYSFFPKSPALSDANKASARASREGGRAAAAPGASPSPGGDAAWSEAGPGPRPLARSASPPKAKNLNGGLRRSVAPAAPTSCDFSPGDLVWAKMEGYPWWPCLVYNHPFDGTFIREKGKSVRVHVQFFDDSPTRGWVSKRLLKPYTGSKSKEAQKGGHFYSAKPEILRAMQRADEALNKDKIKRLELAVCDEPSEPEEEEEMEVGTTYVTDKSEEDNEIESEEEVQPKTQGSRRSSRQIKKRRVISDSESDIGGSDVEFKPDTKEEGSSDEISSGVGDSESEGLNSPVKVARKRKRMVTGNGSLKRKSSRKETPSATKQATSISSETKNTLRAFSAPQNSESQAHVSGGGDDSSRPTVWYHETLEWLKEEKRRDEHRRRPDHPDFDASTLYVPEDFLNSCTPGMRKWWQIKSQNFDLVICYKVGKFYELYHMDALIGVSELGLVFMKGNWAHSGFPEIAFGRYSDSLVQKGYKVARVEQTETPEMMEARCRKMAHISKYDRVVRREICRIITKGTQTYSVLEGDPSENYSKYLLSLKEKEEDSSGHTRAYGVCFVDTSLGKFFIGQFSDDRHCSRFRTLVAHYPPVQVLFEKGNLSKETKTILKSSLSCSLQEGLIPGSQFWDASKTLRTLLEEEYFREKLSDGIGVMLPQVLKGMTSESDSIGLTPGEKSELALSALGGCVFYLKKCLIDQELLSMANFEEYIPLDSDTVSTTRSGAIFTKAYQRMVLDAVTLNNLEIFLNGTNGSTEGTLLERVDTCHTPFGKRLLKQWLCAPLCNHYAINDRLDAIEDLMVVPDKISEVVELLKKLPDLERLLSKIHNVGSPLKSQNHPDSRAIMYEETTYSKKKIIDFLSALEGFKVMCKIIGIMEEVADGFKSKILKQVISLQTKNPEGRFPDLTVELNRWDTAFDHEKARKTGLITPKAGFDSDYDQALADIRENEQSLLEYLEKQRNRIGCRTIVYWGIGRNRYQLEIPENFTTRNLPEEYELKSTKKGCKRYWTKTIEKKLANLINAEERRDVSLKDCMRRLFYNFDKNYKDWQSAVECIAVLDVLLCLANYSRGGDGPMCRPVILLPEDTPPFLELKGSRHPCITKTFFGDDFIPNDILIGCEEEEQENGKAYCVLVTGPNMGGKSTLMRQAGLLAVMAQMGCYVPAEVCRLTPIDRVFTRLGASDRIMSGESTFFVELSETASILMHATAHSLVLVDELGRGTATFDGTAIANAVVKELAETIKCRTLFSTHYHSLVEDYSQNVAVRLGHMACMVENECEDPSQETITFLYKFIKGACPKSYGFNAARLANLPEEVIQKGHRKAREFEKMNQSLRLFREVCLASERSTVDAEAVHKLLTLIKEL</t>
        </is>
      </c>
      <c r="F10775" t="inlineStr">
        <is>
          <t>RecName: Full=DNA mismatch repair protein Msh6 {ECO:0000250|UniProtKB:P54276}; Short=hMSH6 {ECO:0000303|PubMed:8942985}; AltName: Full=G/T mismatch-binding protein {ECO:0000303|PubMed:7604265}; Short=GTBP {ECO:0000303|PubMed:9455487}; Short=GTMBP {ECO:0000250|UniProtKB:P54276}; AltName: Full=MutS protein homolog 6 {ECO:0000312|HGNC:HGNC:7329}; AltName: Full=MutS-alpha 160 kDa subunit; Short=p160 {ECO:0000303|PubMed:7604264};</t>
        </is>
      </c>
      <c r="G10775" t="inlineStr">
        <is>
          <t>3D-structure|Acetylation|Alternative splicing|ATP-binding|Chromosome|Direct protein sequencing|Disease variant|DNA damage|DNA repair|DNA-binding|Hereditary nonpolyposis colorectal cancer|Host-virus interaction|Nucleotide-binding|Nucleus|Phosphoprotein|Reference proteome</t>
        </is>
      </c>
      <c r="H10775" t="inlineStr">
        <is>
          <t>GO:0000785|GO:0005829|GO:0005794|GO:0043231|GO:0032301|GO:0005654|GO:0005634|GO:0005524|GO:0008094|GO:0140664|GO:0003682|GO:0003684|GO:0019899|GO:0032137|GO:0035064|GO:0030983|GO:0008340|GO:0006281|GO:0097193|GO:0008630|GO:0045190|GO:0000710|GO:0006298|GO:0045910|GO:0051096|GO:0009411|GO:0016446|GO:0016447|GO:0007283</t>
        </is>
      </c>
      <c r="I10775" t="inlineStr">
        <is>
          <t>C:chromatin|C:cytosol|C:Golgi apparatus|C:intracellular membrane-bounded organelle|C:MutSalpha complex|C:nucleoplasm|C:nucleus|F:ATP binding|F:ATP-dependent activity, acting on DNA|F:ATP-dependent DNA damage sensor activity|F:chromatin binding|F:damaged DNA binding|F:enzyme binding|F:guanine/thymine mispair binding|F:methylated histone binding|F:mismatched DNA binding|P:determination of adult lifespan|P:DNA repair|P:intrinsic apoptotic signaling pathway|P:intrinsic apoptotic signaling pathway in response to DNA damage|P:isotype switching|P:meiotic mismatch repair|P:mismatch repair|P:negative regulation of DNA recombination|P:positive regulation of helicase activity|P:response to UV|P:somatic hypermutation of immunoglobulin genes|P:somatic recombination of immunoglobulin gene segments|P:spermatogenesis</t>
        </is>
      </c>
      <c r="J10775" t="inlineStr"/>
      <c r="K10775" t="n">
        <v>1360</v>
      </c>
      <c r="L10775" t="n">
        <v>303</v>
      </c>
      <c r="M10775" t="n">
        <v>312</v>
      </c>
      <c r="N10775" t="n">
        <v>302</v>
      </c>
      <c r="O10775" t="inlineStr">
        <is>
          <t>KRKR(302).(303)MVTGNGSLKR</t>
        </is>
      </c>
      <c r="P10775" t="inlineStr">
        <is>
          <t>KRKRMVTG</t>
        </is>
      </c>
      <c r="Q10775" t="inlineStr">
        <is>
          <t>Internal</t>
        </is>
      </c>
      <c r="R10775" t="inlineStr"/>
      <c r="S10775" t="inlineStr"/>
      <c r="T10775" t="inlineStr"/>
    </row>
    <row r="10776">
      <c r="A10776" s="1" t="n">
        <v>10774</v>
      </c>
      <c r="B10776" t="inlineStr">
        <is>
          <t>ANHFFTVTDPR</t>
        </is>
      </c>
      <c r="C10776" t="inlineStr">
        <is>
          <t>Q9H9B4</t>
        </is>
      </c>
      <c r="D10776" t="inlineStr">
        <is>
          <t>SFXN1_HUMAN</t>
        </is>
      </c>
      <c r="E10776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10776" t="inlineStr">
        <is>
          <t>RecName: Full=Sideroflexin-1 {ECO:0000250|UniProtKB:Q99JR1};</t>
        </is>
      </c>
      <c r="G10776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10776" t="inlineStr">
        <is>
          <t>GO:0005743|GO:0005739|GO:0015180|GO:0015194|GO:0015075|GO:0022889|GO:0030218|GO:0006826|GO:0015808|GO:0015825|GO:0006730|GO:0140300</t>
        </is>
      </c>
      <c r="I10776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10776" t="inlineStr"/>
      <c r="K10776" t="n">
        <v>322</v>
      </c>
      <c r="L10776" t="n">
        <v>25</v>
      </c>
      <c r="M10776" t="n">
        <v>35</v>
      </c>
      <c r="N10776" t="n">
        <v>24</v>
      </c>
      <c r="O10776" t="inlineStr">
        <is>
          <t>FIGR(24).(25)ANHFFTVTDPR</t>
        </is>
      </c>
      <c r="P10776" t="inlineStr">
        <is>
          <t>FIGRANHF</t>
        </is>
      </c>
      <c r="Q10776" t="inlineStr">
        <is>
          <t>Internal</t>
        </is>
      </c>
      <c r="R10776" t="inlineStr"/>
      <c r="S10776" t="inlineStr">
        <is>
          <t>S01.151</t>
        </is>
      </c>
      <c r="T10776" t="inlineStr">
        <is>
          <t>trypsin 1</t>
        </is>
      </c>
    </row>
    <row r="10777">
      <c r="A10777" s="1" t="n">
        <v>10775</v>
      </c>
      <c r="B10777" t="inlineStr">
        <is>
          <t>LLNRFLNKQAPQTIHLPSGEI</t>
        </is>
      </c>
      <c r="C10777" t="inlineStr">
        <is>
          <t>P21399</t>
        </is>
      </c>
      <c r="D10777" t="inlineStr">
        <is>
          <t>ACOHC_HUMAN</t>
        </is>
      </c>
      <c r="E10777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10777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10777" t="inlineStr">
        <is>
          <t>3D-structure|4Fe-4S|Cytoplasm|Direct protein sequencing|Iron|Iron-sulfur|Lyase|Metal-binding|Phosphoprotein|Reference proteome|RNA-binding|Tricarboxylic acid cycle</t>
        </is>
      </c>
      <c r="H10777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10777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10777" t="inlineStr"/>
      <c r="K10777" t="n">
        <v>889</v>
      </c>
      <c r="L10777" t="n">
        <v>729</v>
      </c>
      <c r="M10777" t="n">
        <v>749</v>
      </c>
      <c r="N10777" t="n">
        <v>728</v>
      </c>
      <c r="O10777" t="inlineStr">
        <is>
          <t>ANIR(728).(729)LLNRFLNKQAPQTIHLPSGEI</t>
        </is>
      </c>
      <c r="P10777" t="inlineStr">
        <is>
          <t>ANIRLLNR</t>
        </is>
      </c>
      <c r="Q10777" t="inlineStr">
        <is>
          <t>Internal</t>
        </is>
      </c>
      <c r="R10777" t="inlineStr"/>
      <c r="S10777" t="inlineStr"/>
      <c r="T10777" t="inlineStr"/>
    </row>
    <row r="10778">
      <c r="A10778" s="1" t="n">
        <v>10776</v>
      </c>
      <c r="B10778" t="inlineStr">
        <is>
          <t>LLDSEFIDPLMNKKAR</t>
        </is>
      </c>
      <c r="C10778" t="inlineStr">
        <is>
          <t>O00472</t>
        </is>
      </c>
      <c r="D10778" t="inlineStr">
        <is>
          <t>ELL2_HUMAN</t>
        </is>
      </c>
      <c r="E10778" t="inlineStr">
        <is>
          <t>MAAGGTGGLREEQRYGLSCGRLGQDNITVLHVKLTETAIRALETYQSHKNLIPFRPSIQFQGLHGLVKIPKNDPLNEVHNFNFYLSNVGKDNPQGSFDCIQQTFSSSGASQLNCLGFIQDKITVCATNDSYQMTRERMTQAEEESRNRSTKVIKPGGPYVGKRVQIRKAPQAVSDTVPERKRSTPMNPANTIRKTHSSSTISQRPYRDRVIHLLALKAYKKPELLARLQKDGVNQKDKNSLGAILQQVANLNSKDLSYTLKDYVFKELQRDWPGYSEIDRRSLESVLSRKLNPSQNAAGTSRSESPVCSSRDAVSSPQKRLLDSEFIDPLMNKKARISHLTNRVPPTLNGHLNPTSEKSAAGLPLPPAAAAIPTPPPLPSTYLPISHPPQIVNSNSNSPSTPEGRGTQDLPVDSFSQNDSIYEDQQDKYTSRTSLETLPPGSVLLKCPKPMEENHSMSHKKSKKKSKKHKEKDQIKKHDIETIEEKEEDLKREEEIAKLNNSSPNSSGGVKEDCTASMEPSAIELPDYLIKYIAIVSYEQRQNYKDDFNAEYDEYRALHARMETVARRFIKLDAQRKRLSPGSKEYQNVHEEVLQEYQKIKQSSPNYHEEKYRCEYLHNKLAHIKRLIGEFDQQQAESWS</t>
        </is>
      </c>
      <c r="F10778" t="inlineStr">
        <is>
          <t>RecName: Full=RNA polymerase II elongation factor ELL2;</t>
        </is>
      </c>
      <c r="G10778" t="inlineStr">
        <is>
          <t>3D-structure|Alternative splicing|Nucleus|Phosphoprotein|Reference proteome|Transcription|Transcription regulation|Ubl conjugation</t>
        </is>
      </c>
      <c r="H10778" t="inlineStr">
        <is>
          <t>GO:0005654|GO:0008023|GO:0000987|GO:0032968|GO:0042795|GO:0006368</t>
        </is>
      </c>
      <c r="I10778" t="inlineStr">
        <is>
          <t>C:nucleoplasm|C:transcription elongation factor complex|F:cis-regulatory region sequence-specific DNA binding|P:positive regulation of transcription elongation by RNA polymerase II|P:snRNA transcription by RNA polymerase II|P:transcription elongation by RNA polymerase II</t>
        </is>
      </c>
      <c r="J10778" t="inlineStr"/>
      <c r="K10778" t="n">
        <v>640</v>
      </c>
      <c r="L10778" t="n">
        <v>321</v>
      </c>
      <c r="M10778" t="n">
        <v>336</v>
      </c>
      <c r="N10778" t="n">
        <v>320</v>
      </c>
      <c r="O10778" t="inlineStr">
        <is>
          <t>PQKR(320).(321)LLDSEFIDPLMNKKAR</t>
        </is>
      </c>
      <c r="P10778" t="inlineStr">
        <is>
          <t>PQKRLLDS</t>
        </is>
      </c>
      <c r="Q10778" t="inlineStr">
        <is>
          <t>Internal</t>
        </is>
      </c>
      <c r="R10778" t="inlineStr"/>
      <c r="S10778" t="inlineStr"/>
      <c r="T10778" t="inlineStr"/>
    </row>
    <row r="10779">
      <c r="A10779" s="1" t="n">
        <v>10777</v>
      </c>
      <c r="B10779" t="inlineStr">
        <is>
          <t>GQPLPDHLQMAVQGKR</t>
        </is>
      </c>
      <c r="C10779" t="inlineStr">
        <is>
          <t>P51532</t>
        </is>
      </c>
      <c r="D10779" t="inlineStr">
        <is>
          <t>SMCA4_HUMAN</t>
        </is>
      </c>
      <c r="E10779" t="inlineStr">
        <is>
          <t>MSTPDPPLGGTPRPGPSPGPGPSPGAMLGPSPGPSPGSAHSMMGPSPGPPSAGHPIPTQGPGGYPQDNMHQMHKPMESMHEKGMSDDPRYNQMKGMGMRSGGHAGMGPPPSPMDQHSQGYPSPLGGSEHASSPVPASGPSSGPQMSSGPGGAPLDGADPQALGQQNRGPTPFNQNQLHQLRAQIMAYKMLARGQPLPDHLQMAVQGKRPMPGMQQQMPTLPPPSVSATGPGPGPGPGPGPGPGPAPPNYSRPHGMGGPNMPPPGPSGVPPGMPGQPPGGPPKPWPEGPMANAAAPTSTPQKLIPPQPTGRPSPAPPAVPPAASPVMPPQTQSPGQPAQPAPMVPLHQKQSRITPIQKPRGLDPVEILQEREYRLQARIAHRIQELENLPGSLAGDLRTKATIELKALRLLNFQRQLRQEVVVCMRRDTALETALNAKAYKRSKRQSLREARITEKLEKQQKIEQERKRRQKHQEYLNSILQHAKDFKEYHRSVTGKIQKLTKAVATYHANTEREQKKENERIEKERMRRLMAEDEEGYRKLIDQKKDKRLAYLLQQTDEYVANLTELVRQHKAAQVAKEKKKKKKKKKAENAEGQTPAIGPDGEPLDETSQMSDLPVKVIHVESGKILTGTDAPKAGQLEAWLEMNPGYEVAPRSDSEESGSEEEEEEEEEEQPQAAQPPTLPVEEKKKIPDPDSDDVSEVDARHIIENAKQDVDDEYGVSQALARGLQSYYAVAHAVTERVDKQSALMVNGVLKQYQIKGLEWLVSLYNNNLNGILADEMGLGKTIQTIALITYLMEHKRINGPFLIIVPLSTLSNWAYEFDKWAPSVVKVSYKGSPAARRAFVPQLRSGKFNVLLTTYEYIIKDKHILAKIRWKYMIVDEGHRMKNHHCKLTQVLNTHYVAPRRLLLTGTPLQNKLPELWALLNFLLPTIFKSCSTFEQWFNAPFAMTGEKVDLNEEETILIIRRLHKVLRPFLLRRLKKEVEAQLPEKVEYVIKCDMSALQRVLYRHMQAKGVLLTDGSEKDKKGKGGTKTLMNTIMQLRKICNHPYMFQHIEESFSEHLGFTGGIVQGLDLYRASGKFELLDRILPKLRATNHKVLLFCQMTSLMTIMEDYFAYRGFKYLRLDGTTKAEDRGMLLKTFNEPGSEYFIFLLSTRAGGLGLNLQSADTVIIFDSDWNPHQDLQAQDRAHRIGQQNEVRVLRLCTVNSVEEKILAAAKYKLNVDQKVIQAGMFDQKSSSHERRAFLQAILEHEEQDESRHCSTGSGSASFAHTAPPPAGVNPDLEEPPLKEEDEVPDDETVNQMIARHEEEFDLFMRMDLDRRREEARNPKRKPRLMEEDELPSWIIKDDAEVERLTCEEEEEKMFGRGSRHRKEVDYSDSLTEKQWLKAIEEGTLEEIEEEVRQKKSSRKRKRDSDAGSSTPTTSTRSRDKDDESKKQKKRGRPPAEKLSPNPPNLTKKMKKIVDAVIKYKDSSSGRQLSEVFIQLPSRKELPEYYELIRKPVDFKKIKERIRNHKYRSLNDLEKDVMLLCQNAQTFNLEGSLIYEDSIVLQSVFTSVRQKIEKEDDSEGEESEEEEEGEEEGSESESRSVKVKIKLGRKEKAQDRLKGGRRRPSRGSRAKPVVSDDDSEEEQEEDRSGSGSEED</t>
        </is>
      </c>
      <c r="F10779" t="inlineStr">
        <is>
          <t>RecName: Full=Transcription activator BRG1; EC=3.6.4.-; AltName: Full=ATP-dependent helicase SMARCA4; AltName: Full=BRG1-associated factor 190A; Short=BAF190A; AltName: Full=Mitotic growth and transcription activator; AltName: Full=Protein BRG-1; AltName: Full=Protein brahma homolog 1; AltName: Full=SNF2-beta; AltName: Full=SWI/SNF-related matrix-associated actin-dependent regulator of chromatin subfamily A member 4;</t>
        </is>
      </c>
      <c r="G10779" t="inlineStr">
        <is>
          <t>3D-structure|Acetylation|Activator|Alternative splicing|ATP-binding|Bromodomain|Chromatin regulator|Disease variant|Helicase|Hydrolase|Intellectual disability|Isopeptide bond|Neurogenesis|Nucleotide-binding|Nucleus|Phosphoprotein|Reference proteome|Repressor|RNA-binding|Transcription|Transcription regulation|Ubl conjugation</t>
        </is>
      </c>
      <c r="H10779" t="inlineStr">
        <is>
          <t>GO:0140092|GO:0000785|GO:0005615|GO:0001650|GO:0140288|GO:0000776|GO:0016020|GO:0071565|GO:0071564|GO:0016363|GO:0005730|GO:0005654|GO:0005634|GO:0032991|GO:0016586|GO:0016514|GO:0005524|GO:0008094|GO:0140658|GO:0003677|GO:0070182|GO:0004386|GO:0016787|GO:0070577|GO:0050681|GO:0002039|GO:0003723|GO:0030957|GO:0003713|GO:0001221|GO:0003714|GO:0006338|GO:0060766|GO:0045596|GO:0030308|GO:0045892|GO:0000122|GO:0007399|GO:0003407|GO:0006337|GO:0043923|GO:0045597|GO:0008284|GO:0120162|GO:0051091|GO:0045893|GO:2000781|GO:1902661|GO:1902895|GO:0045663|GO:1902459|GO:0045582|GO:0045944|GO:1901838|GO:0030177|GO:0070316|GO:2000045|GO:0030071|GO:2000819|GO:0006357|GO:0001188|GO:0045815</t>
        </is>
      </c>
      <c r="I10779" t="inlineStr">
        <is>
          <t>C:bBAF complex|C:chromatin|C:extracellular space|C:fibrillar center|C:GBAF complex|C:kinetochore|C:membrane|C:nBAF complex|C:npBAF complex|C:nuclear matrix|C:nucleolus|C:nucleoplasm|C:nucleus|C:protein-containing complex|C:RSC-type complex|C:SWI/SNF complex|F:ATP binding|F:ATP-dependent activity, acting on DNA|F:ATP-dependent chromatin remodeler activity|F:DNA binding|F:DNA polymerase binding|F:helicase activity|F:hydrolase activity|F:lysine-acetylated histone binding|F:nuclear androgen receptor binding|F:p53 binding|F:RNA binding|F:Tat protein binding|F:transcription coactivator activity|F:transcription coregulator binding|F:transcription corepressor activity|P:chromatin remodeling|P:negative regulation of androgen receptor signaling pathway|P:negative regulation of cell differentiation|P:negative regulation of cell growth|P:negative regulation of DNA-templated transcription|P:negative regulation of transcription by RNA polymerase II|P:nervous system development|P:neural retina development|P:nucleosome disassembly|P:positive regulation by host of viral transcription|P:positive regulation of cell differentiation|P:positive regulation of cell population proliferation|P:positive regulation of cold-induced thermogenesis|P:positive regulation of DNA-binding transcription factor activity|P:positive regulation of DNA-templated transcription|P:positive regulation of double-strand break repair|P:positive regulation of glucose mediated signaling pathway|P:positive regulation of miRNA transcription|P:positive regulation of myoblast differentiation|P:positive regulation of stem cell population maintenance|P:positive regulation of T cell differentiation|P:positive regulation of transcription by RNA polymerase II|P:positive regulation of transcription of nucleolar large rRNA by RNA polymerase I|P:positive regulation of Wnt signaling pathway|P:regulation of G0 to G1 transition|P:regulation of G1/S transition of mitotic cell cycle|P:regulation of mitotic metaphase/anaphase transition|P:regulation of nucleotide-excision repair|P:regulation of transcription by RNA polymerase II|P:RNA polymerase I preinitiation complex assembly|P:transcription initiation-coupled chromatin remodeling</t>
        </is>
      </c>
      <c r="J10779" t="inlineStr"/>
      <c r="K10779" t="n">
        <v>1647</v>
      </c>
      <c r="L10779" t="n">
        <v>193</v>
      </c>
      <c r="M10779" t="n">
        <v>208</v>
      </c>
      <c r="N10779" t="n">
        <v>192</v>
      </c>
      <c r="O10779" t="inlineStr">
        <is>
          <t>MLAR(192).(193)GQPLPDHLQMAVQGKR</t>
        </is>
      </c>
      <c r="P10779" t="inlineStr">
        <is>
          <t>MLARGQPL</t>
        </is>
      </c>
      <c r="Q10779" t="inlineStr">
        <is>
          <t>Internal</t>
        </is>
      </c>
      <c r="R10779" t="inlineStr"/>
      <c r="S10779" t="inlineStr"/>
      <c r="T10779" t="inlineStr"/>
    </row>
    <row r="10780">
      <c r="A10780" s="1" t="n">
        <v>10778</v>
      </c>
      <c r="B10780" t="inlineStr">
        <is>
          <t>NKEPPAPAQQLQPQPVAVQGPEPAR</t>
        </is>
      </c>
      <c r="C10780" t="inlineStr">
        <is>
          <t>Q9HC07</t>
        </is>
      </c>
      <c r="D10780" t="inlineStr">
        <is>
          <t>TM165_HUMAN</t>
        </is>
      </c>
      <c r="E10780" t="inlineStr">
        <is>
          <t>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</t>
        </is>
      </c>
      <c r="F10780" t="inlineStr">
        <is>
          <t>RecName: Full=Putative divalent cation/proton antiporter TMEM165 {ECO:0000305|PubMed:32047108}; AltName: Full=Transmembrane protein 165; AltName: Full=Transmembrane protein PT27; AltName: Full=Transmembrane protein TPARL; Flags: Precursor;</t>
        </is>
      </c>
      <c r="G10780" t="inlineStr">
        <is>
          <t>Alternative splicing|Antiport|Coiled coil|Congenital disorder of glycosylation|Disease variant|Golgi apparatus|Membrane|Reference proteome|Signal|Transmembrane|Transmembrane helix|Transport</t>
        </is>
      </c>
      <c r="H10780" t="inlineStr">
        <is>
          <t>GO:0033106|GO:0031901|GO:0010008|GO:0005794|GO:0000139|GO:0043231|GO:0031902|GO:0005765|GO:0032588|GO:0015085|GO:0005384|GO:0070588|GO:0006816|GO:0032468|GO:0032472|GO:0006874|GO:0071421|GO:0006828|GO:0006487|GO:0035751</t>
        </is>
      </c>
      <c r="I10780" t="inlineStr">
        <is>
          <t>C:cis-Golgi network membrane|C:early endosome membrane|C:endosome membrane|C:Golgi apparatus|C:Golgi membrane|C:intracellular membrane-bounded organelle|C:late endosome membrane|C:lysosomal membrane|C:trans-Golgi network membrane|F:calcium ion transmembrane transporter activity|F:manganese ion transmembrane transporter activity|P:calcium ion transmembrane transport|P:calcium ion transport|P:Golgi calcium ion homeostasis|P:Golgi calcium ion transport|P:intracellular calcium ion homeostasis|P:manganese ion transmembrane transport|P:manganese ion transport|P:protein N-linked glycosylation|P:regulation of lysosomal lumen pH</t>
        </is>
      </c>
      <c r="J10780" t="inlineStr"/>
      <c r="K10780" t="n">
        <v>324</v>
      </c>
      <c r="L10780" t="n">
        <v>43</v>
      </c>
      <c r="M10780" t="n">
        <v>67</v>
      </c>
      <c r="N10780" t="n">
        <v>42</v>
      </c>
      <c r="O10780" t="inlineStr">
        <is>
          <t>LSHR(42).(43)NKEPPAPAQQLQPQPVAVQGPEPAR</t>
        </is>
      </c>
      <c r="P10780" t="inlineStr">
        <is>
          <t>LSHRNKEP</t>
        </is>
      </c>
      <c r="Q10780" t="inlineStr">
        <is>
          <t>Internal</t>
        </is>
      </c>
      <c r="R10780" t="inlineStr"/>
      <c r="S10780" t="inlineStr">
        <is>
          <t>S01.151</t>
        </is>
      </c>
      <c r="T10780" t="inlineStr">
        <is>
          <t>trypsin 1</t>
        </is>
      </c>
    </row>
    <row r="10781">
      <c r="A10781" s="1" t="n">
        <v>10779</v>
      </c>
      <c r="B10781" t="inlineStr">
        <is>
          <t>SDKGLKAELMER</t>
        </is>
      </c>
      <c r="C10781" t="inlineStr">
        <is>
          <t>Q00839</t>
        </is>
      </c>
      <c r="D10781" t="inlineStr">
        <is>
          <t>HNRPU_HUMAN</t>
        </is>
      </c>
      <c r="E1078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078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078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078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078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0781" t="inlineStr"/>
      <c r="K10781" t="n">
        <v>825</v>
      </c>
      <c r="L10781" t="n">
        <v>26</v>
      </c>
      <c r="M10781" t="n">
        <v>37</v>
      </c>
      <c r="N10781" t="n">
        <v>25</v>
      </c>
      <c r="O10781" t="inlineStr">
        <is>
          <t>KRRL(25).(26)SDKGLKAELMER</t>
        </is>
      </c>
      <c r="P10781" t="inlineStr">
        <is>
          <t>KRRLSDKG</t>
        </is>
      </c>
      <c r="Q10781" t="inlineStr">
        <is>
          <t>Internal</t>
        </is>
      </c>
      <c r="R10781" t="inlineStr"/>
      <c r="S10781" t="inlineStr"/>
      <c r="T10781" t="inlineStr"/>
    </row>
    <row r="10782">
      <c r="A10782" s="1" t="n">
        <v>10780</v>
      </c>
      <c r="B10782" t="inlineStr">
        <is>
          <t>QKPQAER</t>
        </is>
      </c>
      <c r="C10782" t="inlineStr">
        <is>
          <t>P26641</t>
        </is>
      </c>
      <c r="D10782" t="inlineStr">
        <is>
          <t>EF1G_HUMAN</t>
        </is>
      </c>
      <c r="E10782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0782" t="inlineStr">
        <is>
          <t>RecName: Full=Elongation factor 1-gamma; Short=EF-1-gamma; AltName: Full=eEF-1B gamma;</t>
        </is>
      </c>
      <c r="G10782" t="inlineStr">
        <is>
          <t>3D-structure|Acetylation|Alternative splicing|Direct protein sequencing|Elongation factor|Isopeptide bond|Protein biosynthesis|Reference proteome|Ubl conjugation</t>
        </is>
      </c>
      <c r="H10782" t="inlineStr">
        <is>
          <t>GO:0005737|GO:0005829|GO:0070062|GO:0016020|GO:0005634|GO:0045296|GO:0003746|GO:0009615|GO:0006414</t>
        </is>
      </c>
      <c r="I10782" t="inlineStr">
        <is>
          <t>C:cytoplasm|C:cytosol|C:extracellular exosome|C:membrane|C:nucleus|F:cadherin binding|F:translation elongation factor activity|P:response to virus|P:translational elongation</t>
        </is>
      </c>
      <c r="J10782" t="inlineStr"/>
      <c r="K10782" t="n">
        <v>437</v>
      </c>
      <c r="L10782" t="n">
        <v>242</v>
      </c>
      <c r="M10782" t="n">
        <v>248</v>
      </c>
      <c r="N10782" t="n">
        <v>241</v>
      </c>
      <c r="O10782" t="inlineStr">
        <is>
          <t>REEK(241).(242)QKPQAER</t>
        </is>
      </c>
      <c r="P10782" t="inlineStr">
        <is>
          <t>REEKQKPQ</t>
        </is>
      </c>
      <c r="Q10782" t="inlineStr">
        <is>
          <t>Internal</t>
        </is>
      </c>
      <c r="R10782" t="inlineStr"/>
      <c r="S10782" t="inlineStr"/>
      <c r="T10782" t="inlineStr"/>
    </row>
    <row r="10783">
      <c r="A10783" s="1" t="n">
        <v>10781</v>
      </c>
      <c r="B10783" t="inlineStr">
        <is>
          <t>MGPLNISTPVEPVAASKSDVSPIIQPVPSIKNVPQIDR</t>
        </is>
      </c>
      <c r="C10783" t="inlineStr">
        <is>
          <t>P40818</t>
        </is>
      </c>
      <c r="D10783" t="inlineStr">
        <is>
          <t>UBP8_HUMAN</t>
        </is>
      </c>
      <c r="E10783" t="inlineStr">
        <is>
          <t>MPAVASVPKELYLSSSLKDLNKKTEVKPEKISTKSYVHSALKIFKTAEECRLDRDEERAYVLYMKYVTVYNLIKKRPDFKQQQDYFHSILGPGNIKKAVEEAERLSESLKLRYEEAEVRKKLEEKDRQEEAQRLQQKRQETGREDGGTLAKGSLENVLDSKDKTQKSNGEKNEKCETKEKGAITAKELYTMMTDKNISLIIMDARRMQDYQDSCILHSLSVPEEAISPGVTASWIEAHLPDDSKDTWKKRGNVEYVVLLDWFSSAKDLQIGTTLRSLKDALFKWESKTVLRNEPLVLEGGYENWLLCYPQYTTNAKVTPPPRRQNEEVSISLDFTYPSLEESIPSKPAAQTPPASIEVDENIELISGQNERMGPLNISTPVEPVAASKSDVSPIIQPVPSIKNVPQIDRTKKPAVKLPEEHRIKSESTNHEQQSPQSGKVIPDRSTKPVVFSPTLMLTDEEKARIHAETALLMEKNKQEKELRERQQEEQKEKLRKEEQEQKAKKKQEAEENEITEKQQKAKEEMEKKESEQAKKEDKETSAKRGKEITGVKRQSKSEHETSDAKKSVEDRGKRCPTPEIQKKSTGDVPHTSVTGDSGSGKPFKIKGQPESGILRTGTFREDTDDTERNKAQREPLTRARSEEMGRIVPGLPSGWAKFLDPITGTFRYYHSPTNTVHMYPPEMAPSSAPPSTPPTHKAKPQIPAERDREPSKLKRSYSSPDITQAIQEEEKRKPTVTPTVNRENKPTCYPKAEISRLSASQIRNLNPVFGGSGPALTGLRNLGNTCYMNSILQCLCNAPHLADYFNRNCYQDDINRSNLLGHKGEVAEEFGIIMKALWTGQYRYISPKDFKITIGKINDQFAGYSQQDSQELLLFLMDGLHEDLNKADNRKRYKEENNDHLDDFKAAEHAWQKHKQLNESIIVALFQGQFKSTVQCLTCHKKSRTFEAFMYLSLPLASTSKCTLQDCLRLFSKEEKLTDNNRFYCSHCRARRDSLKKIEIWKLPPVLLVHLKRFSYDGRWKQKLQTSVDFPLENLDLSQYVIGPKNNLKKYNLFSVSNHYGGLDGGHYTAYCKNAARQRWFKFDDHEVSDISVSSVKSSAAYILFYTSLGPRVTDVAT</t>
        </is>
      </c>
      <c r="F10783" t="inlineStr">
        <is>
          <t>RecName: Full=Ubiquitin carboxyl-terminal hydrolase 8 {ECO:0000305}; EC=3.4.19.12 {ECO:0000269|PubMed:9628861}; AltName: Full=Deubiquitinating enzyme 8; AltName: Full=Ubiquitin isopeptidase Y; Short=hUBPy; AltName: Full=Ubiquitin thioesterase 8; AltName: Full=Ubiquitin-specific-processing protease 8;</t>
        </is>
      </c>
      <c r="G10783" t="inlineStr">
        <is>
          <t>3D-structure|Alternative splicing|Cell cycle|Cell membrane|Cushing syndrome|Cytoplasm|Disease variant|Endosome|Hydrolase|Membrane|Nucleus|Phosphoprotein|Protease|Reference proteome|SH3-binding|Thiol protease|Ubl conjugation|Ubl conjugation pathway</t>
        </is>
      </c>
      <c r="H10783" t="inlineStr">
        <is>
          <t>GO:0005737|GO:0005829|GO:0043197|GO:0005769|GO:0010008|GO:0019897|GO:0098978|GO:0030496|GO:0005634|GO:0014069|GO:0045296|GO:0004843|GO:0004197|GO:1990380|GO:0061578|GO:0017124|GO:0071549|GO:1990090|GO:0007032|GO:0000281|GO:1905166|GO:1905908|GO:0090263|GO:0016579|GO:0071108|GO:0070536|GO:0007265|GO:0099576|GO:0032880|GO:0031647</t>
        </is>
      </c>
      <c r="I10783" t="inlineStr">
        <is>
          <t>C:cytoplasm|C:cytosol|C:dendritic spine|C:early endosome|C:endosome membrane|C:extrinsic component of plasma membrane|C:glutamatergic synapse|C:midbody|C:nucleus|C:postsynaptic density|F:cadherin binding|F:cysteine-type deubiquitinase activity|F:cysteine-type endopeptidase activity|F:K48-linked deubiquitinase activity|F:K63-linked deubiquitinase activity|F:SH3 domain binding|P:cellular response to dexamethasone stimulus|P:cellular response to nerve growth factor stimulus|P:endosome organization|P:mitotic cytokinesis|P:negative regulation of lysosomal protein catabolic process|P:positive regulation of amyloid fibril formation|P:positive regulation of canonical Wnt signaling pathway|P:protein deubiquitination|P:protein K48-linked deubiquitination|P:protein K63-linked deubiquitination|P:Ras protein signal transduction|P:regulation of protein catabolic process at postsynapse, modulating synaptic transmission|P:regulation of protein localization|P:regulation of protein stability</t>
        </is>
      </c>
      <c r="J10783" t="inlineStr"/>
      <c r="K10783" t="n">
        <v>1118</v>
      </c>
      <c r="L10783" t="n">
        <v>372</v>
      </c>
      <c r="M10783" t="n">
        <v>409</v>
      </c>
      <c r="N10783" t="n">
        <v>371</v>
      </c>
      <c r="O10783" t="inlineStr">
        <is>
          <t>QNER(371).(372)MGPLNISTPVEPVAASKSDVSPIIQPVPSIKNVPQIDR</t>
        </is>
      </c>
      <c r="P10783" t="inlineStr">
        <is>
          <t>QNERMGPL</t>
        </is>
      </c>
      <c r="Q10783" t="inlineStr">
        <is>
          <t>Internal</t>
        </is>
      </c>
      <c r="R10783" t="inlineStr"/>
      <c r="S10783" t="inlineStr"/>
      <c r="T10783" t="inlineStr"/>
    </row>
    <row r="10784">
      <c r="A10784" s="1" t="n">
        <v>10782</v>
      </c>
      <c r="B10784" t="inlineStr">
        <is>
          <t>KITIADCGQLE</t>
        </is>
      </c>
      <c r="C10784" t="inlineStr">
        <is>
          <t>P62937</t>
        </is>
      </c>
      <c r="D10784" t="inlineStr">
        <is>
          <t>PPIA_HUMAN</t>
        </is>
      </c>
      <c r="E10784" t="inlineStr">
        <is>
          <t>MVNPTVFFDIAVDGEPLGRVSFELFADKVPKTAENFRALSTGEKGFGYKGSCFHRIIPGFMCQGGDFTRHNGTGGKSIYGEKFEDENFILKHTGPGILSMANAGPNTNGSQFFICTAKTEWLDGKHVVFGKVKEGMNIVEAMERFGSRNGKTSKKITIADCGQLE</t>
        </is>
      </c>
      <c r="F1078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078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078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078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0784" t="inlineStr"/>
      <c r="K10784" t="n">
        <v>165</v>
      </c>
      <c r="L10784" t="n">
        <v>155</v>
      </c>
      <c r="M10784" t="n">
        <v>165</v>
      </c>
      <c r="N10784" t="n">
        <v>154</v>
      </c>
      <c r="O10784" t="inlineStr">
        <is>
          <t>KTSK(154).(155)KITIADCGQLE</t>
        </is>
      </c>
      <c r="P10784" t="inlineStr">
        <is>
          <t>KTSKKITI</t>
        </is>
      </c>
      <c r="Q10784" t="inlineStr">
        <is>
          <t>Internal</t>
        </is>
      </c>
      <c r="R10784" t="inlineStr"/>
      <c r="S10784" t="inlineStr">
        <is>
          <t>S01.151</t>
        </is>
      </c>
      <c r="T10784" t="inlineStr">
        <is>
          <t>trypsin 1</t>
        </is>
      </c>
    </row>
    <row r="10785">
      <c r="A10785" s="1" t="n">
        <v>10783</v>
      </c>
      <c r="B10785" t="inlineStr">
        <is>
          <t>SAVLPPEDMSQSGPSGSHPQGPR</t>
        </is>
      </c>
      <c r="C10785" t="inlineStr">
        <is>
          <t>Q14684</t>
        </is>
      </c>
      <c r="D10785" t="inlineStr">
        <is>
          <t>RRP1B_HUMAN</t>
        </is>
      </c>
      <c r="E10785" t="inlineStr">
        <is>
          <t>MAPAMQPAEIQFAQRLASSEKGIRDRAVKKLRQYISVKTQRETGGFSQEELLKIWKGLFYCMWVQDEPLLQEELANTIAQLVHAVNNSAAQHLFIQTFWQTMNREWKGIDRLRLDKYYMLIRLVLRQSFEVLKRNGWEESRIKVFLDVLMKEVLCPESQSPNGVRFHFIDIYLDELSKVGGKELLADQNLKFIDPFCKIAAKTKDHTLVQTIARGVFEAIVDQSPFVPEETMEEQKTKVGDGDLSAEEIPENEVSLRRAVSKKKTALGKNHSRKDGLSDERGRDDCGTFEDTGPLLQFDYKAVADRLLEMTSRKNTPHFNRKRLSKLIKKFQDLSEGSSISQLSFAEDISADEDDQILSQGKHKKKGNKLLEKTNLEKEKGSRVFCVEEEDSESSLQKRRRKKKKKHHLQPENPGPGGAAPSLEQNRGREPEASGLKALKARVAEPGAEATSSTGEESGSEHPPAVPMHNKRKRPRKKSPRAHREMLESAVLPPEDMSQSGPSGSHPQGPRGSPTGGAQLLKRKRKLGVVPVNGSGLSTPAWPPLQQEGPPTGPAEGANSHTTLPQRRRLQKKKAGPGSLELCGLPSQKTASLKKRKKMRVMSNLVEHNGVLESEAGQPQALGSSGTCSSLKKQKLRAESDFVKFDTPFLPKPLFFRRAKSSTATHPPGPAVQLNKTPSSSKKVTFGLNRNMTAEFKKTDKSILVSPTGPSRVAFDPEQKPLHGVLKTPTSSPASSPLVAKKPLTTTPRRRPRAMDFF</t>
        </is>
      </c>
      <c r="F10785" t="inlineStr">
        <is>
          <t>RecName: Full=Ribosomal RNA processing protein 1 homolog B; AltName: Full=RRP1-like protein B;</t>
        </is>
      </c>
      <c r="G10785" t="inlineStr">
        <is>
          <t>3D-structure|Acetylation|Activator|Alternative splicing|Apoptosis|Chromosome|Citrullination|Host-virus interaction|mRNA processing|mRNA splicing|Nucleus|Phosphoprotein|Reference proteome|Transcription|Transcription regulation</t>
        </is>
      </c>
      <c r="H10785" t="inlineStr">
        <is>
          <t>GO:0005694|GO:0005829|GO:0000791|GO:0001652|GO:0000792|GO:0005730|GO:0005654|GO:0005634|GO:0030688|GO:0003723|GO:0003713|GO:0006915|GO:0098586|GO:0006397|GO:0034260|GO:0043923|GO:0043065|GO:0045944|GO:0043484|GO:0008380|GO:0006364</t>
        </is>
      </c>
      <c r="I10785" t="inlineStr">
        <is>
          <t>C:chromosome|C:cytosol|C:euchromatin|C:granular component|C:heterochromatin|C:nucleolus|C:nucleoplasm|C:nucleus|C:preribosome, small subunit precursor|F:RNA binding|F:transcription coactivator activity|P:apoptotic process|P:cellular response to virus|P:mRNA processing|P:negative regulation of GTPase activity|P:positive regulation by host of viral transcription|P:positive regulation of apoptotic process|P:positive regulation of transcription by RNA polymerase II|P:regulation of RNA splicing|P:RNA splicing|P:rRNA processing</t>
        </is>
      </c>
      <c r="J10785" t="inlineStr"/>
      <c r="K10785" t="n">
        <v>758</v>
      </c>
      <c r="L10785" t="n">
        <v>489</v>
      </c>
      <c r="M10785" t="n">
        <v>511</v>
      </c>
      <c r="N10785" t="n">
        <v>488</v>
      </c>
      <c r="O10785" t="inlineStr">
        <is>
          <t>EMLE(488).(489)SAVLPPEDMSQSGPSGSHPQGPR</t>
        </is>
      </c>
      <c r="P10785" t="inlineStr">
        <is>
          <t>EMLESAVL</t>
        </is>
      </c>
      <c r="Q10785" t="inlineStr">
        <is>
          <t>Internal</t>
        </is>
      </c>
      <c r="R10785" t="inlineStr"/>
      <c r="S10785" t="inlineStr"/>
      <c r="T10785" t="inlineStr"/>
    </row>
    <row r="10786">
      <c r="A10786" s="1" t="n">
        <v>10784</v>
      </c>
      <c r="B10786" t="inlineStr">
        <is>
          <t>MEAGSVVR</t>
        </is>
      </c>
      <c r="C10786" t="inlineStr">
        <is>
          <t>Q6XZF7</t>
        </is>
      </c>
      <c r="D10786" t="inlineStr">
        <is>
          <t>DNMBP_HUMAN</t>
        </is>
      </c>
      <c r="E10786" t="inlineStr">
        <is>
          <t>MEAGSVVRAIFDFCPSVSEELPLFVGDIIEVLAVVDEFWLLGKKEDVTGQFPSSFVEIVTIPSLKEGERLFVCICEFTSQELDNLPLHRGDLVILDGIPTAGWLQGRSCWGARGFFPSSCVRELCLSSQSRQWHSQSALFQIPEYSMGQARALMGLSAQLDEELDFREGDVITIIGVPEPGWFEGELEGRRGIFPEGFVELLGPLRTVDESVSSGNQDDCIVNGEVDTPVGEEEIGPDEDEEEPGTYGVALYRFQALEPNELDFEVGDKIRILATLEDGWLEGSLKGRTGIFPYRFVKLCPDTRVEETMALPQEGSLARIPETSLDCLENTLGVEEQRHETSDHEAEEPDCIISEAPTSPLGHLTSEYDTDRNSYQDEDTAGGPPRSPGVEWEMPLATDSPTSDPTEVVNGISSQPQVPFHPNLQKSQYYSTVGGSHPHSEQYPDLLPLEARTRDYASLPPKRMYSQLKTLQKPVLPLYRGSSVSASRVVKPRQSSPQLHNLASYTKKHHTSSVYSISERLEMKPGPQAQGLVMEAATHSQGDGSTDLDSKLTQQLIEFEKSLAGPGTEPDKILRHFSIMDFNSEKDIVRGSSKLITEQELPERRKALRPPPPRPCTPVSTSPHLLVDQNLKPAPPLVVRPSRPAPLPPSAQQRTNAVSPKLLSRHRPTCETLEKEGPGHMGRSLDQTSPCPLVLVRIEEMERDLDMYSRAQEELNLMLEEKQDESSRAETLEDLKFCESNIESLNMELQQLREMTLLSSQSSSLVAPSGSVSAENPEQRMLEKRAKVIEELLQTERDYIRDLEMCIERIMVPMQQAQVPNIDFEGLFGNMQMVIKVSKQLLAALEISDAVGPVFLGHRDELEGTYKIYCQNHDEAIALLEIYEKDEKIQKHLQDSLADLKSLYNEWGCTNYINLGSFLIKPVQRVMRYPLLLMELLNSTPESHPDKVPLTNAVLAVKEINVNINEYKRRKDLVLKYRKGDEDSLMEKISKLNIHSIIKKSNRVSSHLKHLTGFAPQIKDEVFEETEKNFRMQERLIKSFIRDLSLYLQHIRESACVKVVAAVSMWDVCMERGHRDLEQFERVHRYISDQLFTNFKERTERLVISPLNQLLSMFTGPHKLVQKRFDKLLDFYNCTERAEKLKDKKTLEELQSARNNYEALNAQLLDELPKFHQYAQGLFTNCVHGYAEAHCDFVHQALEQLKPLLSLLKVAGREGNLIAIFHEEHSRVLQQLQVFTFFPESLPATKKPFERKTIDRQSARKPLLGLPSYMLQSEELRASLLARYPPEKLFQAERNFNAAQDLDVSLLEGDLVGVIKKKDPMGSQNRWLIDNGVTKGFVYSSFLKPYNPRRSHSDASVGSHSSTESEHGSSSPRFPRQNSGSTLTFNPSSMAVSFTSGSCQKQPQDASPPPKECDQGTLSASLNPSNSESSPSRCPSDPDSTSQPRSGDSADVARDVKQPTATPRSYRNFRHPEIVGYSVPGRNGQSQDLVKGCARTAQAPEDRSTEPDGSEAEGNQVYFAVYTFKARNPNELSVSANQKLKILEFKDVTGNTEWWLAEVNGKKGYVPSNYIRKTEYT</t>
        </is>
      </c>
      <c r="F10786" t="inlineStr">
        <is>
          <t>RecName: Full=Dynamin-binding protein {ECO:0000312|HGNC:HGNC:30373}; AltName: Full=Scaffold protein Tuba {ECO:0000305|PubMed:14506234};</t>
        </is>
      </c>
      <c r="G10786" t="inlineStr">
        <is>
          <t>3D-structure|Acetylation|Alternative splicing|Cataract|Cell junction|Coiled coil|Cytoplasm|Cytoskeleton|Disease variant|Golgi apparatus|Guanine-nucleotide releasing factor|Phosphoprotein|Reference proteome|Repeat|SH3 domain|Synapse</t>
        </is>
      </c>
      <c r="H10786" t="inlineStr">
        <is>
          <t>GO:0005911|GO:0005737|GO:0005856|GO:0005829|GO:0005794|GO:0005795|GO:0098793|GO:0045202|GO:0005085|GO:0060271|GO:0035556|GO:0008360|GO:0051056</t>
        </is>
      </c>
      <c r="I10786" t="inlineStr">
        <is>
          <t>C:cell-cell junction|C:cytoplasm|C:cytoskeleton|C:cytosol|C:Golgi apparatus|C:Golgi stack|C:presynapse|C:synapse|F:guanyl-nucleotide exchange factor activity|P:cilium assembly|P:intracellular signal transduction|P:regulation of cell shape|P:regulation of small GTPase mediated signal transduction</t>
        </is>
      </c>
      <c r="J10786" t="inlineStr"/>
      <c r="K10786" t="n">
        <v>1577</v>
      </c>
      <c r="L10786" t="n">
        <v>1</v>
      </c>
      <c r="M10786" t="n">
        <v>8</v>
      </c>
      <c r="N10786" t="n">
        <v>0</v>
      </c>
      <c r="O10786" t="inlineStr">
        <is>
          <t>(0).(1)MEAGSVVR</t>
        </is>
      </c>
      <c r="P10786" t="inlineStr">
        <is>
          <t>----MEAG</t>
        </is>
      </c>
      <c r="Q10786" t="inlineStr">
        <is>
          <t>Met intact</t>
        </is>
      </c>
      <c r="R10786" t="inlineStr"/>
      <c r="S10786" t="inlineStr"/>
      <c r="T10786" t="inlineStr"/>
    </row>
    <row r="10787">
      <c r="A10787" s="1" t="n">
        <v>10785</v>
      </c>
      <c r="B10787" t="inlineStr">
        <is>
          <t>MDSNTAPLGPSCPQPPPAPQPQAR</t>
        </is>
      </c>
      <c r="C10787" t="inlineStr">
        <is>
          <t>O76024</t>
        </is>
      </c>
      <c r="D10787" t="inlineStr">
        <is>
          <t>WFS1_HUMAN</t>
        </is>
      </c>
      <c r="E10787" t="inlineStr">
        <is>
          <t>MDSNTAPLGPSCPQPPPAPQPQARSRLNATASLEQERSERPRAPGPQAGPGPGVRDAAAPAEPQAQHTRSRERADGTGPTKGDMEIPFEEVLERAKAGDPKAQTEVGKHYLQLAGDTDEELNSCTAVDWLVLAAKQGRREAVKLLRRCLADRRGITSENEREVRQLSSETDLERAVRKAALVMYWKLNPKKKKQVAVAELLENVGQVNEHDGGAQPGPVPKSLQKQRRMLERLVSSESKNYIALDDFVEITKKYAKGVIPSSLFLQDDEDDDELAGKSPEDLPLRLKVVKYPLHAIMEIKEYLIDMASRAGMHWLSTIIPTHHINALIFFFIVSNLTIDFFAFFIPLVIFYLSFISMVICTLKVFQDSKAWENFRTLTDLLLRFEPNLDVEQAEVNFGWNHLEPYAHFLLSVFFVIFSFPIASKDCIPCSELAVITGFFTVTSYLSLSTHAEPYTRRALATEVTAGLLSLLPSMPLNWPYLKVLGQTFITVPVGHLVVLNVSVPCLLYVYLLYLFFRMAQLRNFKGTYCYLVPYLVCFMWCELSVVILLESTGLGLLRASIGYFLFLFALPILVAGLALVGVLQFARWFTSLELTKIAVTVAVCSVPLLLRWWTKASFSVVGMVKSLTRSSMVKLILVWLTAIVLFCWFYVYRSEGMKVYNSTLTWQQYGALCGPRAWKETNMARTQILCSHLEGHRVTWTGRFKYVRVTDIDNSAESAINMLPFFIGDWMRCLYGEAYPACSPGNTSTAEEELCRLKLLAKHPCHIKKFDRYKFEITVGMPFSSGADGSRSREEDDVTKDIVLRASSEFKSVLLSLRQGSLIEFSTILEGRLGSKWPVFELKAISCLNCMAQLSPTRRHVKIEHDWRSTVHGAVKFAFDFFFFPFLSAA</t>
        </is>
      </c>
      <c r="F10787" t="inlineStr">
        <is>
          <t>RecName: Full=Wolframin;</t>
        </is>
      </c>
      <c r="G10787" t="inlineStr">
        <is>
          <t>Acetylation|Cataract|Cytoplasmic vesicle|Deafness|Diabetes insipidus|Diabetes mellitus|Disease variant|Endoplasmic reticulum|Glycoprotein|Membrane|Non-syndromic deafness|Phosphoprotein|Reference proteome|Transmembrane|Transmembrane helix</t>
        </is>
      </c>
      <c r="H10787" t="inlineStr">
        <is>
          <t>GO:0030425|GO:0005783|GO:0005788|GO:0005789|GO:0030141|GO:0030672|GO:0051117|GO:0048306|GO:0005516|GO:0140297|GO:0070628|GO:0031625|GO:0055074|GO:0032469|GO:0030968|GO:0006983|GO:0042593|GO:0001822|GO:0043066|GO:1903892|GO:0043433|GO:1902236|GO:0043524|GO:0043069|GO:1903573|GO:0000122|GO:0017148|GO:2000675|GO:0050877|GO:0042048|GO:0031016|GO:0051928|GO:1904294|GO:0045927|GO:0051247|GO:0031398|GO:0022417|GO:0050821|GO:0003091|GO:0034976|GO:0007605|GO:0030433|GO:0007601</t>
        </is>
      </c>
      <c r="I10787" t="inlineStr">
        <is>
          <t>C:dendrite|C:endoplasmic reticulum|C:endoplasmic reticulum lumen|C:endoplasmic reticulum membrane|C:secretory granule|C:synaptic vesicle membrane|F:ATPase binding|F:calcium-dependent protein binding|F:calmodulin binding|F:DNA-binding transcription factor binding|F:proteasome binding|F:ubiquitin protein ligase binding|P:calcium ion homeostasis|P:endoplasmic reticulum calcium ion homeostasis|P:endoplasmic reticulum unfolded protein response|P:ER overload response|P:glucose homeostasis|P:kidney development|P:negative regulation of apoptotic process|P:negative regulation of ATF6-mediated unfolded protein response|P:negative regulation of DNA-binding transcription factor activity|P:negative regulation of endoplasmic reticulum stress-induced intrinsic apoptotic signaling pathway|P:negative regulation of neuron apoptotic process|P:negative regulation of programmed cell death|P:negative regulation of response to endoplasmic reticulum stress|P:negative regulation of transcription by RNA polymerase II|P:negative regulation of translation|P:negative regulation of type B pancreatic cell apoptotic process|P:nervous system process|P:olfactory behavior|P:pancreas development|P:positive regulation of calcium ion transport|P:positive regulation of ERAD pathway|P:positive regulation of growth|P:positive regulation of protein metabolic process|P:positive regulation of protein ubiquitination|P:protein maturation by protein folding|P:protein stabilization|P:renal water homeostasis|P:response to endoplasmic reticulum stress|P:sensory perception of sound|P:ubiquitin-dependent ERAD pathway|P:visual perception</t>
        </is>
      </c>
      <c r="J10787" t="inlineStr"/>
      <c r="K10787" t="n">
        <v>890</v>
      </c>
      <c r="L10787" t="n">
        <v>1</v>
      </c>
      <c r="M10787" t="n">
        <v>24</v>
      </c>
      <c r="N10787" t="n">
        <v>0</v>
      </c>
      <c r="O10787" t="inlineStr">
        <is>
          <t>(0).(1)MDSNTAPLGPSCPQPPPAPQPQAR</t>
        </is>
      </c>
      <c r="P10787" t="inlineStr">
        <is>
          <t>----MDSN</t>
        </is>
      </c>
      <c r="Q10787" t="inlineStr">
        <is>
          <t>Met intact</t>
        </is>
      </c>
      <c r="R10787" t="inlineStr"/>
      <c r="S10787" t="inlineStr"/>
      <c r="T10787" t="inlineStr"/>
    </row>
    <row r="10788">
      <c r="A10788" s="1" t="n">
        <v>10786</v>
      </c>
      <c r="B10788" t="inlineStr">
        <is>
          <t>YGQLGHNSDGKFIAR</t>
        </is>
      </c>
      <c r="C10788" t="inlineStr">
        <is>
          <t>Q9P258</t>
        </is>
      </c>
      <c r="D10788" t="inlineStr">
        <is>
          <t>RCC2_HUMAN</t>
        </is>
      </c>
      <c r="E10788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0788" t="inlineStr">
        <is>
          <t>RecName: Full=Protein RCC2; AltName: Full=RCC1-like protein TD-60 {ECO:0000303|PubMed:12919680}; AltName: Full=Telophase disk protein of 60 kDa {ECO:0000303|PubMed:1939370};</t>
        </is>
      </c>
      <c r="G10788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0788" t="inlineStr">
        <is>
          <t>GO:0034506|GO:0005829|GO:0031901|GO:0005874|GO:0030496|GO:1990023|GO:0005730|GO:0005886|GO:0005085|GO:0008017|GO:0019904|GO:0019901|GO:0003723|GO:0031267|GO:0007049|GO:0051301|GO:0072356|GO:0045184|GO:0048041|GO:0007229|GO:0051895|GO:0034260|GO:1900025|GO:0051987|GO:0010971|GO:0030334|GO:0010762|GO:1900027</t>
        </is>
      </c>
      <c r="I10788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0788" t="inlineStr"/>
      <c r="K10788" t="n">
        <v>522</v>
      </c>
      <c r="L10788" t="n">
        <v>283</v>
      </c>
      <c r="M10788" t="n">
        <v>297</v>
      </c>
      <c r="N10788" t="n">
        <v>282</v>
      </c>
      <c r="O10788" t="inlineStr">
        <is>
          <t>GCPE(282).(283)YGQLGHNSDGKFIAR</t>
        </is>
      </c>
      <c r="P10788" t="inlineStr">
        <is>
          <t>GCPEYGQL</t>
        </is>
      </c>
      <c r="Q10788" t="inlineStr">
        <is>
          <t>Internal</t>
        </is>
      </c>
      <c r="R10788" t="inlineStr"/>
      <c r="S10788" t="inlineStr"/>
      <c r="T10788" t="inlineStr"/>
    </row>
    <row r="10789">
      <c r="A10789" s="1" t="n">
        <v>10787</v>
      </c>
      <c r="B10789" t="inlineStr">
        <is>
          <t>MAVRNNLAGAEELFAR</t>
        </is>
      </c>
      <c r="C10789" t="inlineStr">
        <is>
          <t>Q00610</t>
        </is>
      </c>
      <c r="D10789" t="inlineStr">
        <is>
          <t>CLH1_HUMAN</t>
        </is>
      </c>
      <c r="E1078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0789" t="inlineStr">
        <is>
          <t>RecName: Full=Clathrin heavy chain 1 {ECO:0000303|PubMed:26822784, ECO:0000303|PubMed:29100083}; AltName: Full=Clathrin heavy chain on chromosome 17; Short=CLH-17;</t>
        </is>
      </c>
      <c r="G1078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078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078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0789" t="inlineStr"/>
      <c r="K10789" t="n">
        <v>1675</v>
      </c>
      <c r="L10789" t="n">
        <v>351</v>
      </c>
      <c r="M10789" t="n">
        <v>366</v>
      </c>
      <c r="N10789" t="n">
        <v>350</v>
      </c>
      <c r="O10789" t="inlineStr">
        <is>
          <t>LALR(350).(351)MAVRNNLAGAEELFAR</t>
        </is>
      </c>
      <c r="P10789" t="inlineStr">
        <is>
          <t>LALRMAVR</t>
        </is>
      </c>
      <c r="Q10789" t="inlineStr">
        <is>
          <t>Internal</t>
        </is>
      </c>
      <c r="R10789" t="inlineStr"/>
      <c r="S10789" t="inlineStr"/>
      <c r="T10789" t="inlineStr"/>
    </row>
    <row r="10790">
      <c r="A10790" s="1" t="n">
        <v>10788</v>
      </c>
      <c r="B10790" t="inlineStr">
        <is>
          <t>AEFTVETR</t>
        </is>
      </c>
      <c r="C10790" t="inlineStr">
        <is>
          <t>P21333</t>
        </is>
      </c>
      <c r="D10790" t="inlineStr">
        <is>
          <t>FLNA_HUMAN</t>
        </is>
      </c>
      <c r="E1079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79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79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79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79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790" t="inlineStr"/>
      <c r="K10790" t="n">
        <v>2647</v>
      </c>
      <c r="L10790" t="n">
        <v>302</v>
      </c>
      <c r="M10790" t="n">
        <v>309</v>
      </c>
      <c r="N10790" t="n">
        <v>301</v>
      </c>
      <c r="O10790" t="inlineStr">
        <is>
          <t>VKKR(301).(302)AEFTVETR</t>
        </is>
      </c>
      <c r="P10790" t="inlineStr">
        <is>
          <t>VKKRAEFT</t>
        </is>
      </c>
      <c r="Q10790" t="inlineStr">
        <is>
          <t>Internal</t>
        </is>
      </c>
      <c r="R10790" t="inlineStr"/>
      <c r="S10790" t="inlineStr">
        <is>
          <t>S01.151</t>
        </is>
      </c>
      <c r="T10790" t="inlineStr">
        <is>
          <t>trypsin 1</t>
        </is>
      </c>
    </row>
    <row r="10791">
      <c r="A10791" s="1" t="n">
        <v>10789</v>
      </c>
      <c r="B10791" t="inlineStr">
        <is>
          <t>METEQPEETFPNTETNGEFGKRPAEDMEEEQAFKR</t>
        </is>
      </c>
      <c r="C10791" t="inlineStr">
        <is>
          <t>P61978</t>
        </is>
      </c>
      <c r="D10791" t="inlineStr">
        <is>
          <t>HNRPK_HUMAN</t>
        </is>
      </c>
      <c r="E10791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0791" t="inlineStr">
        <is>
          <t>RecName: Full=Heterogeneous nuclear ribonucleoprotein K; Short=hnRNP K; AltName: Full=Transformation up-regulated nuclear protein; Short=TUNP;</t>
        </is>
      </c>
      <c r="G10791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0791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0791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0791" t="inlineStr"/>
      <c r="K10791" t="n">
        <v>463</v>
      </c>
      <c r="L10791" t="n">
        <v>1</v>
      </c>
      <c r="M10791" t="n">
        <v>35</v>
      </c>
      <c r="N10791" t="n">
        <v>0</v>
      </c>
      <c r="O10791" t="inlineStr">
        <is>
          <t>(0).(1)METEQPEETFPNTETNGEFGKRPAEDMEEEQAFKR</t>
        </is>
      </c>
      <c r="P10791" t="inlineStr">
        <is>
          <t>----METE</t>
        </is>
      </c>
      <c r="Q10791" t="inlineStr">
        <is>
          <t>Met intact</t>
        </is>
      </c>
      <c r="R10791" t="inlineStr"/>
      <c r="S10791" t="inlineStr"/>
      <c r="T10791" t="inlineStr"/>
    </row>
    <row r="10792">
      <c r="A10792" s="1" t="n">
        <v>10790</v>
      </c>
      <c r="B10792" t="inlineStr">
        <is>
          <t>AFQLFDR</t>
        </is>
      </c>
      <c r="C10792" t="inlineStr">
        <is>
          <t>P60660</t>
        </is>
      </c>
      <c r="D10792" t="inlineStr">
        <is>
          <t>MYL6_HUMAN</t>
        </is>
      </c>
      <c r="E10792" t="inlineStr">
        <is>
          <t>MCDFTEDQTAEFKEAFQLFDRTGDGKILYSQCGDVMRALGQNPTNAEVLKVLGNPKSDEMNVKVLDFEHFLPMLQTVAKNKDQGTYEDYVEGLRVFDKEGNGTVMGAEIRHVLVTLGEKMTEEEVEMLVAGHEDSNGCINYEAFVRHILSG</t>
        </is>
      </c>
      <c r="F10792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0792" t="inlineStr">
        <is>
          <t>Acetylation|Alternative splicing|Direct protein sequencing|Motor protein|Muscle protein|Myosin|Phosphoprotein|Reference proteome|Repeat</t>
        </is>
      </c>
      <c r="H10792" t="inlineStr">
        <is>
          <t>GO:0005903|GO:0005829|GO:0070062|GO:0016020|GO:0016459|GO:0016460|GO:0016461|GO:0031982|GO:0005509|GO:0003774|GO:0000146|GO:0008307|GO:0006936|GO:0030049|GO:0007519</t>
        </is>
      </c>
      <c r="I10792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0792" t="inlineStr"/>
      <c r="K10792" t="n">
        <v>151</v>
      </c>
      <c r="L10792" t="n">
        <v>15</v>
      </c>
      <c r="M10792" t="n">
        <v>21</v>
      </c>
      <c r="N10792" t="n">
        <v>14</v>
      </c>
      <c r="O10792" t="inlineStr">
        <is>
          <t>EFKE(14).(15)AFQLFDR</t>
        </is>
      </c>
      <c r="P10792" t="inlineStr">
        <is>
          <t>EFKEAFQL</t>
        </is>
      </c>
      <c r="Q10792" t="inlineStr">
        <is>
          <t>Internal</t>
        </is>
      </c>
      <c r="R10792" t="inlineStr"/>
      <c r="S10792" t="inlineStr">
        <is>
          <t>S01.269</t>
        </is>
      </c>
      <c r="T10792" t="inlineStr">
        <is>
          <t>glutamyl endopeptidase I</t>
        </is>
      </c>
    </row>
    <row r="10793">
      <c r="A10793" s="1" t="n">
        <v>10791</v>
      </c>
      <c r="B10793" t="inlineStr">
        <is>
          <t>AYSSFGGGR</t>
        </is>
      </c>
      <c r="C10793" t="inlineStr">
        <is>
          <t>Q15056</t>
        </is>
      </c>
      <c r="D10793" t="inlineStr">
        <is>
          <t>IF4H_HUMAN</t>
        </is>
      </c>
      <c r="E10793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10793" t="inlineStr">
        <is>
          <t>RecName: Full=Eukaryotic translation initiation factor 4H; Short=eIF-4H; AltName: Full=Williams-Beuren syndrome chromosomal region 1 protein;</t>
        </is>
      </c>
      <c r="G10793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10793" t="inlineStr">
        <is>
          <t>GO:0005829|GO:0016281|GO:0016020|GO:0048471|GO:0005844|GO:0045296|GO:0003723|GO:0008135|GO:0003743|GO:0048589|GO:0006446|GO:0019953</t>
        </is>
      </c>
      <c r="I10793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10793" t="inlineStr"/>
      <c r="K10793" t="n">
        <v>248</v>
      </c>
      <c r="L10793" t="n">
        <v>11</v>
      </c>
      <c r="M10793" t="n">
        <v>19</v>
      </c>
      <c r="N10793" t="n">
        <v>10</v>
      </c>
      <c r="O10793" t="inlineStr">
        <is>
          <t>YDDR(10).(11)AYSSFGGGR</t>
        </is>
      </c>
      <c r="P10793" t="inlineStr">
        <is>
          <t>YDDRAYSS</t>
        </is>
      </c>
      <c r="Q10793" t="inlineStr">
        <is>
          <t>Internal</t>
        </is>
      </c>
      <c r="R10793" t="inlineStr"/>
      <c r="S10793" t="inlineStr">
        <is>
          <t>S01.151</t>
        </is>
      </c>
      <c r="T10793" t="inlineStr">
        <is>
          <t>trypsin 1</t>
        </is>
      </c>
    </row>
    <row r="10794">
      <c r="A10794" s="1" t="n">
        <v>10792</v>
      </c>
      <c r="B10794" t="inlineStr">
        <is>
          <t>KFKEAER</t>
        </is>
      </c>
      <c r="C10794" t="inlineStr">
        <is>
          <t>Q9HAF1</t>
        </is>
      </c>
      <c r="D10794" t="inlineStr">
        <is>
          <t>EAF6_HUMAN</t>
        </is>
      </c>
      <c r="E10794" t="inlineStr">
        <is>
          <t>MAMHNKAAPPQIPDTRRELAELVKRKQELAETLANLERQIYAFEGSYLEDTQMYGNIIRGWDRYLTNQKNSNSKNDRRNRKFKEAERLFSKSSVTSAAAVSALAGVQDQLIEKREPGSGTESDTSPDFHNQENEPSQEDPEDLDGSVQGVKPQKAASSTSSGSHHSSHKKRKNKNRHRIDLKLNKKPRADY</t>
        </is>
      </c>
      <c r="F10794" t="inlineStr">
        <is>
          <t>RecName: Full=Chromatin modification-related protein MEAF6; Short=MYST/Esa1-associated factor 6; AltName: Full=Esa1-associated factor 6 homolog; Short=Protein EAF6 homolog; Short=hEAF6; AltName: Full=Sarcoma antigen NY-SAR-91;</t>
        </is>
      </c>
      <c r="G10794" t="inlineStr">
        <is>
          <t>Acetylation|Activator|Alternative splicing|Centromere|Chromatin regulator|Chromosomal rearrangement|Chromosome|Coiled coil|Isopeptide bond|Kinetochore|Nucleus|Phosphoprotein|Reference proteome|Transcription|Transcription regulation|Ubl conjugation</t>
        </is>
      </c>
      <c r="H10794" t="inlineStr">
        <is>
          <t>GO:0000123|GO:0000776|GO:0070776|GO:0035267|GO:0005730|GO:0005654|GO:0000786|GO:0005634|GO:0006338|GO:0045893|GO:1905168|GO:0042981|GO:0051726|GO:0001558|GO:0050793|GO:2000278|GO:0006275|GO:0006355|GO:2000779|GO:1903706</t>
        </is>
      </c>
      <c r="I10794" t="inlineStr">
        <is>
          <t>C:histone acetyltransferase complex|C:kinetochore|C:MOZ/MORF histone acetyltransferase complex|C:NuA4 histone acetyltransferase complex|C:nucleolus|C:nucleoplasm|C:nucleosome|C:nucleus|P:chromatin remodeling|P:positive regulation of DNA-templated transcription|P:positive regulation of double-strand break repair via homologous recombination|P:regulation of apoptotic process|P:regulation of cell cycle|P:regulation of cell growth|P:regulation of developmental process|P:regulation of DNA biosynthetic process|P:regulation of DNA replication|P:regulation of DNA-templated transcription|P:regulation of double-strand break repair|P:regulation of hemopoiesis</t>
        </is>
      </c>
      <c r="J10794" t="inlineStr"/>
      <c r="K10794" t="n">
        <v>191</v>
      </c>
      <c r="L10794" t="n">
        <v>81</v>
      </c>
      <c r="M10794" t="n">
        <v>87</v>
      </c>
      <c r="N10794" t="n">
        <v>80</v>
      </c>
      <c r="O10794" t="inlineStr">
        <is>
          <t>RRNR(80).(81)KFKEAER</t>
        </is>
      </c>
      <c r="P10794" t="inlineStr">
        <is>
          <t>RRNRKFKE</t>
        </is>
      </c>
      <c r="Q10794" t="inlineStr">
        <is>
          <t>Internal</t>
        </is>
      </c>
      <c r="R10794" t="inlineStr"/>
      <c r="S10794" t="inlineStr"/>
      <c r="T10794" t="inlineStr"/>
    </row>
    <row r="10795">
      <c r="A10795" s="1" t="n">
        <v>10793</v>
      </c>
      <c r="B10795" t="inlineStr">
        <is>
          <t>MHHGTGPQNVQHQLQR</t>
        </is>
      </c>
      <c r="C10795" t="inlineStr">
        <is>
          <t>Q96L91</t>
        </is>
      </c>
      <c r="D10795" t="inlineStr">
        <is>
          <t>EP400_HUMAN</t>
        </is>
      </c>
      <c r="E10795" t="inlineStr">
        <is>
          <t>MHHGTGPQNVQHQLQRSRACPGSEGEEQPAHPNPPPSPAAPFAPSASPSAPQSPSYQIQQLMNRSPATGQNVNITLQSVGPVVGGNQQITLAPLPLPSPTSPGFQFSAQPRRFEHGSPSYIQVTSPLSQQVQTQSPTQPSPGPGQALQNVRAGAPGPGLGLCSSSPTGGFVDASVLVRQISLSPSSGGHFVFQDGSGLTQIAQGAQVQLQHPGTPITVRERRPSQPHTQSGGTIHHLGPQSPAAAGGAGLQPLASPSHITTANLPPQISSIIQGQLVQQQQVLQGPPLPRPLGFERTPGVLLPGAGGAAGFGMTSPPPPTSPSRTAVPPGLSSLPLTSVGNTGMKKVPKKLEEIPPASPEMAQMRKQCLDYHYQEMQALKEVFKEYLIELFFLQHFQGNMMDFLAFKKKHYAPLQAYLRQNDLDIEEEEEEEEEEEEKSEVINDEVKVVTGKDGQTGTPVAIATQLPPKVSAAFSSQQQPFQQALAGSLVAGAGSTVETDLFKRQQAMPSTGMAEQSKRPRLEVGHQGVVFQHPGADAGVPLQQLMPTAQGGMPPTPQAAQLAGQRQSQQQYDPSTGPPVQNAASLHTPLPQLPGRLPPAGVPTAALSSALQFAQQPQVVEAQTQLQIPVKTQQPNVPIPAPPSSQLPIPPSQPAQLALHVPTPGKVQVQASQLSSLPQMVASTRLPVDPAPPCPRPLPTSSTSSLAPVSGSGPGPSPARSSPVNRPSSATNKALSPVTSRTPGVVASAPTKPQSPAQNATSSQDSSQDTLTEQITLENQVHQRIAELRKAGLWSQRRLPKLQEAPRPKSHWDYLLEEMQWMATDFAQERRWKVAAAKKLVRTVVRHHEEKQLREERGKKEEQSRLRRIAASTAREIECFWSNIEQVVEIKLRVELEEKRKKALNLQKVSRRGKELRPKGFDALQESSLDSGMSGRKRKASISLTDDEVDDEEETIEEEEANEGVVDHQTELSNLAKEAELPLLDLMKLYEGAFLPSSQWPRPKPDGEDTSGEEDADDCPGDRESRKDLVLIDSLFIMDQFKAAERMNIGKPNAKDIADVTAVAEAILPKGSARVTTSVKFNAPSLLYGALRDYQKIGLDWLAKLYRKNLNGILADEAGLGKTVQIIAFFAHLACNEGNWGPHLVVVRSCNILKWELELKRWCPGLKILSYIGSHRELKAKRQEWAEPNSFHVCITSYTQFFRGLTAFTRVRWKCLVIDEMQRVKGMTERHWEAVFTLQSQQRLLLIDSPLHNTFLELWTMVHFLVPGISRPYLSSPLRAPSEESQDYYHKVVIRLHRVTQPFILRRTKRDVEKQLTKKYEHVLKCRLSNRQKALYEDVILQPGTQEALKSGHFVNVLSILVRLQRICNHPGLVEPRHPGSSYVAGPLEYPSASLILKALERDFWKEADLSMFDLIGLENKITRHEAELLSKKKIPRKLMEEISTSAAPAARPAAAKLKASRLFQPVQYGQKPEGRTVAFPSTHPPRTAAPTTASAAPQGPLRGRPPIATFSANPEAKAAAAPFQTSQASASAPRHQPASASSTAASPAHPAKLRAQTTAQASTPGQPPPQPQAPSHAAGQSALPQRLVLPSQAQARLPSGEVVKIAQLASITGPQSRVAQPETPVTLQFQGSKFTLSHSQLRQLTAGQPLQLQGSVLQIVSAPGQPYLRAPGPVVMQTVSQAGAVHGALGSKPPAGGPSPAPLTPQVGVPGRVAVNALAVGEPGTASKPASPIGGPTQEEKTRLLKERLDQIYLVNERRCSQAPVYGRDLLRICALPSHGRVQWRGSLDGRRGKEAGPAHSYTSSSESPSELMLTLCRCGESLQDVIDRVAFVIPPVVAAPPSLRVPRPPPLYSHRMRILRQGLREHAAPYFQQLRQTTAPRLLQFPELRLVQFDSGKLEALAILLQKLKSEGRRVLILSQMILMLDILEMFLNFHYLTYVRIDENASSEQRQELMRSFNRDRRIFCAILSTHSRTTGINLVEADTVVFYDNDLNPVMDAKAQEWCDRIGRCKDIHIYRLVSGNSIEEKLLKNGTKDLIREVAAQGNDYSMAFLTQRTIQELFEVYSPMDDAGFPVKAEEFVVLSQEPSVTETIAPKIARPFIEALKSIEYLEEDAQKSAQEGVLGPHTDALSSDSENMPCDEEPSQLEELADFMEQLTPIEKYALNYLELFHTSIEQEKERNSEDAVMTAVRAWEFWNLKTLQEREARLRLEQEEAELLTYTREDAYSMEYVYEDVDGQTEVMPLWTPPTPPQDDSDIYLDSVMCLMYEATPIPEAKLPPVYVRKERKRHKTDPSAAGRKKKQRHGEAVVPPRSLFDRATPGLLKIRREGKEQKKNILLKQQVPFAKPLPTFAKPTAEPGQDNPEWLISEDWALLQAVKQLLELPLNLTIVSPAHTPNWDLVSDVVNSCSRIYRSSKQCRNRYENVIIPREEGKSKNNRPLRTSQIYAQDENATHTQLYTSHFDLMKMTAGKRSPPIKPLLGMNPFQKNPKHASVLAESGINYDKPLPPIQVASLRAERIAKEKKALADQQKAQQPAVAQPPPPQPQPPPPPQQPPPPLPQPQAAGSQPPAGPPAVQPQPQPQPQTQPQPVQAPAKAQPAITTGGSAAVLAGTIKTSVTGTSMPTGAVSGNVIVNTIAGVPAATFQSINKRLASPVAPGALTTPGGSAPAQVVHTQPPPRAVGSPATATPDLVSMATTQGVRAVTSVTASAVVTTNLTPVQTPARSLVPQVSQATGVQLPGKTITPAHFQLLRQQQQQQQQQQQQQQQQQQQQQQQQQQQQQTTTTSQVQVPQIQGQAQSPAQIKAVGKLTPEHLIKMQKQKLQMPPQPPPPQAQSAPPQPTAQVQVQTSQPPQQQSPQLTTVTAPRPGALLTGTTVANLQVARLTRVPTSQLQAQGQMQTQAPQPAQVALAKPPVVSVPAAVVSSPGVTTLPMNVAGISVAIGQPQKAAGQTVVAQPVHMQQLLKLKQQAVQQQKAIQPQAAQGPAAVQQKITAQQITTPGAQQKVAYAAQPALKTQFLTTPISQAQKLAGAQQVQTQIQVAKLPQVVQQQTPVASIQQVASASQQASPQTVALTQATAAGQQVQMIPAVTATAQVVQQKLIQQQVVTTASAPLQTPGAPNPAQVPASSDSPSQQPKLQMRVPAVRLKTPTKPPCQ</t>
        </is>
      </c>
      <c r="F10795" t="inlineStr">
        <is>
          <t>RecName: Full=E1A-binding protein p400; EC=3.6.4.-; AltName: Full=CAG repeat protein 32; AltName: Full=Domino homolog; Short=hDomino; AltName: Full=Trinucleotide repeat-containing gene 12 protein; AltName: Full=p400 kDa SWI2/SNF2-related protein;</t>
        </is>
      </c>
      <c r="G10795" t="inlineStr">
        <is>
          <t>Acetylation|Alternative splicing|ATP-binding|Chromatin regulator|DNA-binding|Helicase|Hydrolase|Nucleotide-binding|Nucleus|Phosphoprotein|Reference proteome</t>
        </is>
      </c>
      <c r="H10795" t="inlineStr">
        <is>
          <t>GO:0035267|GO:0016607|GO:0005654|GO:0000786|GO:0000812|GO:0005524|GO:0140658|GO:0003682|GO:0003677|GO:0004386|GO:0016787|GO:1990405|GO:0006281|GO:0045893|GO:1905168|GO:0042981|GO:0051726|GO:2000779</t>
        </is>
      </c>
      <c r="I10795" t="inlineStr">
        <is>
          <t>C:NuA4 histone acetyltransferase complex|C:nuclear speck|C:nucleoplasm|C:nucleosome|C:Swr1 complex|F:ATP binding|F:ATP-dependent chromatin remodeler activity|F:chromatin binding|F:DNA binding|F:helicase activity|F:hydrolase activity|F:protein antigen binding|P:DNA repair|P:positive regulation of DNA-templated transcription|P:positive regulation of double-strand break repair via homologous recombination|P:regulation of apoptotic process|P:regulation of cell cycle|P:regulation of double-strand break repair</t>
        </is>
      </c>
      <c r="J10795" t="inlineStr"/>
      <c r="K10795" t="n">
        <v>3159</v>
      </c>
      <c r="L10795" t="n">
        <v>1</v>
      </c>
      <c r="M10795" t="n">
        <v>16</v>
      </c>
      <c r="N10795" t="n">
        <v>0</v>
      </c>
      <c r="O10795" t="inlineStr">
        <is>
          <t>(0).(1)MHHGTGPQNVQHQLQR</t>
        </is>
      </c>
      <c r="P10795" t="inlineStr">
        <is>
          <t>----MHHG</t>
        </is>
      </c>
      <c r="Q10795" t="inlineStr">
        <is>
          <t>Met intact</t>
        </is>
      </c>
      <c r="R10795" t="inlineStr"/>
      <c r="S10795" t="inlineStr"/>
      <c r="T10795" t="inlineStr"/>
    </row>
    <row r="10796">
      <c r="A10796" s="1" t="n">
        <v>10794</v>
      </c>
      <c r="B10796" t="inlineStr">
        <is>
          <t>NQPQFQQMR</t>
        </is>
      </c>
      <c r="C10796" t="inlineStr">
        <is>
          <t>P54727</t>
        </is>
      </c>
      <c r="D10796" t="inlineStr">
        <is>
          <t>RD23B_HUMAN</t>
        </is>
      </c>
      <c r="E10796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0796" t="inlineStr">
        <is>
          <t>RecName: Full=UV excision repair protein RAD23 homolog B; Short=HR23B; Short=hHR23B; AltName: Full=XP-C repair-complementing complex 58 kDa protein; Short=p58;</t>
        </is>
      </c>
      <c r="G10796" t="inlineStr">
        <is>
          <t>3D-structure|Alternative splicing|Cytoplasm|Direct protein sequencing|DNA damage|DNA repair|Nucleus|Phosphoprotein|Proteasome|Reference proteome|Repeat|Ubl conjugation pathway</t>
        </is>
      </c>
      <c r="H10796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0796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0796" t="inlineStr"/>
      <c r="K10796" t="n">
        <v>409</v>
      </c>
      <c r="L10796" t="n">
        <v>281</v>
      </c>
      <c r="M10796" t="n">
        <v>289</v>
      </c>
      <c r="N10796" t="n">
        <v>280</v>
      </c>
      <c r="O10796" t="inlineStr">
        <is>
          <t>EFLR(280).(281)NQPQFQQMR</t>
        </is>
      </c>
      <c r="P10796" t="inlineStr">
        <is>
          <t>EFLRNQPQ</t>
        </is>
      </c>
      <c r="Q10796" t="inlineStr">
        <is>
          <t>Internal</t>
        </is>
      </c>
      <c r="R10796" t="inlineStr"/>
      <c r="S10796" t="inlineStr">
        <is>
          <t>S01.151</t>
        </is>
      </c>
      <c r="T10796" t="inlineStr">
        <is>
          <t>trypsin 1</t>
        </is>
      </c>
    </row>
    <row r="10797">
      <c r="A10797" s="1" t="n">
        <v>10795</v>
      </c>
      <c r="B10797" t="inlineStr">
        <is>
          <t>PNSTNLKGHHVR</t>
        </is>
      </c>
      <c r="C10797" t="inlineStr">
        <is>
          <t>Q6UWK7</t>
        </is>
      </c>
      <c r="D10797" t="inlineStr">
        <is>
          <t>GP15L_HUMAN</t>
        </is>
      </c>
      <c r="E10797" t="inlineStr">
        <is>
          <t>MRLLVLSSLLCILLLCFSIFSTEGKRRPAKAWSGRRTRLCCHRVPSPNSTNLKGHHVRLCKPCKLEPEPRLWVVPGALPQV</t>
        </is>
      </c>
      <c r="F10797" t="inlineStr">
        <is>
          <t>RecName: Full=Protein GPR15LG {ECO:0000305}; AltName: Full=Antimicrobial peptide with 57 amino acid residues {ECO:0000303|PubMed:25585381}; Short=AP-57 {ECO:0000303|PubMed:25585381}; Short=Antimicrobial peptide-57 {ECO:0000303|PubMed:25585381}; AltName: Full=Colon-derived SUSD2 binding factor {ECO:0000303|PubMed:25351403}; Short=CSBF {ECO:0000303|PubMed:25351403}; AltName: Full=Protein GPR15 ligand {ECO:0000312|HGNC:HGNC:31428}; AltName: Full=Protein GPR15L {ECO:0000303|PubMed:28900043}; AltName: Full=Secreted protein C10orf99; Flags: Precursor;</t>
        </is>
      </c>
      <c r="G10797" t="inlineStr">
        <is>
          <t>Antibiotic|Antimicrobial|Chemotaxis|Cytokine|Direct protein sequencing|Disulfide bond|Glycoprotein|Reference proteome|Secreted|Signal|Tumor suppressor</t>
        </is>
      </c>
      <c r="H10797" t="inlineStr">
        <is>
          <t>GO:0005576|GO:0005615|GO:0008009|GO:0001664|GO:0048018|GO:0050832|GO:0050830|GO:0007186|GO:0048247|GO:0043303|GO:1902807|GO:0051782|GO:0010837|GO:2000404|GO:0043029</t>
        </is>
      </c>
      <c r="I10797" t="inlineStr">
        <is>
          <t>C:extracellular region|C:extracellular space|F:chemokine activity|F:G protein-coupled receptor binding|F:receptor ligand activity|P:defense response to fungus|P:defense response to Gram-positive bacterium|P:G protein-coupled receptor signaling pathway|P:lymphocyte chemotaxis|P:mast cell degranulation|P:negative regulation of cell cycle G1/S phase transition|P:negative regulation of cell division|P:regulation of keratinocyte proliferation|P:regulation of T cell migration|P:T cell homeostasis</t>
        </is>
      </c>
      <c r="J10797" t="inlineStr"/>
      <c r="K10797" t="n">
        <v>81</v>
      </c>
      <c r="L10797" t="n">
        <v>47</v>
      </c>
      <c r="M10797" t="n">
        <v>58</v>
      </c>
      <c r="N10797" t="n">
        <v>46</v>
      </c>
      <c r="O10797" t="inlineStr">
        <is>
          <t>RVPS(46).(47)PNSTNLKGHHVR</t>
        </is>
      </c>
      <c r="P10797" t="inlineStr">
        <is>
          <t>RVPSPNST</t>
        </is>
      </c>
      <c r="Q10797" t="inlineStr">
        <is>
          <t>Internal</t>
        </is>
      </c>
      <c r="R10797" t="inlineStr"/>
      <c r="S10797" t="inlineStr"/>
      <c r="T10797" t="inlineStr"/>
    </row>
    <row r="10798">
      <c r="A10798" s="1" t="n">
        <v>10796</v>
      </c>
      <c r="B10798" t="inlineStr">
        <is>
          <t>LAGCTVFITGASR</t>
        </is>
      </c>
      <c r="C10798" t="inlineStr">
        <is>
          <t>Q6YN16</t>
        </is>
      </c>
      <c r="D10798" t="inlineStr">
        <is>
          <t>HSDL2_HUMAN</t>
        </is>
      </c>
      <c r="E10798" t="inlineStr">
        <is>
          <t>MLPNTGRLAGCTVFITGASRGIGKAIALKAAKDGANIVIAAKTAQPHPKLLGTIYTAAEEIEAVGGKALPCIVDVRDEQQISAAVEKAIKKFGGIDILVNNASAISLTNTLDTPTKRLDLMMNVNTRGTYLASKACIPYLKKSKVAHILNISPPLNLNPVWFKQHCAYTIAKYGMSMYVLGMAEEFKGEIAVNALWPKTAIHTAAMDMLGGPGIESQCRKVDIIADAAYSIFQKPKSFTGNFVIDENILKEEGIENFDVYAIKPGHPLQPDFFLDEYPEAVSKKVESTGAVPEFKEEKLQLQPKPRSGAVEETFRIVKDSLSDDVVKATQAIYLFELSGEDGGTWFLDLKSKGGNVGYGEPSDQADVVMSMTTDDFVKMFSGKLKPTMAFMSGKLKIKGNMALAIKLEKLMNQMNARL</t>
        </is>
      </c>
      <c r="F10798" t="inlineStr">
        <is>
          <t>RecName: Full=Hydroxysteroid dehydrogenase-like protein 2; EC=1.-.-.-; AltName: Full=Short chain dehydrogenase/reductase family 13C member 1;</t>
        </is>
      </c>
      <c r="G10798" t="inlineStr">
        <is>
          <t>3D-structure|Acetylation|Alternative splicing|Hydroxylation|NADP|Oxidoreductase|Peroxisome|Reference proteome</t>
        </is>
      </c>
      <c r="H10798" t="inlineStr">
        <is>
          <t>GO:0016020|GO:0005739|GO:0005777|GO:0016491</t>
        </is>
      </c>
      <c r="I10798" t="inlineStr">
        <is>
          <t>C:membrane|C:mitochondrion|C:peroxisome|F:oxidoreductase activity</t>
        </is>
      </c>
      <c r="J10798" t="inlineStr"/>
      <c r="K10798" t="n">
        <v>418</v>
      </c>
      <c r="L10798" t="n">
        <v>8</v>
      </c>
      <c r="M10798" t="n">
        <v>20</v>
      </c>
      <c r="N10798" t="n">
        <v>7</v>
      </c>
      <c r="O10798" t="inlineStr">
        <is>
          <t>NTGR(7).(8)LAGCTVFITGASR</t>
        </is>
      </c>
      <c r="P10798" t="inlineStr">
        <is>
          <t>NTGRLAGC</t>
        </is>
      </c>
      <c r="Q10798" t="inlineStr">
        <is>
          <t>Internal</t>
        </is>
      </c>
      <c r="R10798" t="inlineStr"/>
      <c r="S10798" t="inlineStr"/>
      <c r="T10798" t="inlineStr"/>
    </row>
    <row r="10799">
      <c r="A10799" s="1" t="n">
        <v>10797</v>
      </c>
      <c r="B10799" t="inlineStr">
        <is>
          <t>LAHQQCLQR</t>
        </is>
      </c>
      <c r="C10799" t="inlineStr">
        <is>
          <t>P0CW18</t>
        </is>
      </c>
      <c r="D10799" t="inlineStr">
        <is>
          <t>PRS56_HUMAN</t>
        </is>
      </c>
      <c r="E10799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0799" t="inlineStr">
        <is>
          <t>RecName: Full=Serine protease 56; EC=3.4.21.-; Flags: Precursor;</t>
        </is>
      </c>
      <c r="G10799" t="inlineStr">
        <is>
          <t>Disease variant|Disulfide bond|Glycoprotein|Hydrolase|Microphthalmia|Protease|Reference proteome|Serine protease|Signal</t>
        </is>
      </c>
      <c r="H10799" t="inlineStr">
        <is>
          <t>GO:0005783|GO:0005615|GO:0004252|GO:0007596|GO:0043010|GO:0002690|GO:0006508</t>
        </is>
      </c>
      <c r="I10799" t="inlineStr">
        <is>
          <t>C:endoplasmic reticulum|C:extracellular space|F:serine-type endopeptidase activity|P:blood coagulation|P:camera-type eye development|P:positive regulation of leukocyte chemotaxis|P:proteolysis</t>
        </is>
      </c>
      <c r="J10799" t="inlineStr"/>
      <c r="K10799" t="n">
        <v>603</v>
      </c>
      <c r="L10799" t="n">
        <v>383</v>
      </c>
      <c r="M10799" t="n">
        <v>391</v>
      </c>
      <c r="N10799" t="n">
        <v>382</v>
      </c>
      <c r="O10799" t="inlineStr">
        <is>
          <t>ACAR(382).(383)LAHQQCLQR</t>
        </is>
      </c>
      <c r="P10799" t="inlineStr">
        <is>
          <t>ACARLAHQ</t>
        </is>
      </c>
      <c r="Q10799" t="inlineStr">
        <is>
          <t>Internal</t>
        </is>
      </c>
      <c r="R10799" t="inlineStr"/>
      <c r="S10799" t="inlineStr"/>
      <c r="T10799" t="inlineStr"/>
    </row>
    <row r="10800">
      <c r="A10800" s="1" t="n">
        <v>10798</v>
      </c>
      <c r="B10800" t="inlineStr">
        <is>
          <t>VTGEHERRR</t>
        </is>
      </c>
      <c r="C10800" t="inlineStr">
        <is>
          <t>O94989</t>
        </is>
      </c>
      <c r="D10800" t="inlineStr">
        <is>
          <t>ARHGF_HUMAN</t>
        </is>
      </c>
      <c r="E10800" t="inlineStr">
        <is>
          <t>MSAQSLPAATPPTQKPPRIIRPRPPSRSRAAQSPGPPHNGSSPQELPRNSNDAPTPMCTPIFWEPPAASLKPPALLPPSASRASLDSQTSPDSPSSTPTPSPVSRRSASPEPAPRSPVPPPKPSGSPCTPLLPMAGVLAQNGSASAPGTVRRLAGRFEGGAEGRAQDADAPEPGLQARADVNGEREAPLTGSGSQENGAPDAGLACPPCCPCVCHTTRPGLELRWVPVGGYEEVPRVPRRASPLRTSRSRPHPPSIGHPAVVLTSYRSTAERKLLPLLKPPKPTRVRQDATIFGDPPQPDLDLLSEDGIQTGDSPDEAPQNTPPATVEGREEEGLEVLKEQNWELPLQDEPLYQTYRAAVLSEELWGVGEDGSPSPANAGDAPTFPRPPGPRNTLWQELPAVQASGLLDTLSPQERRMQESLFEVVTSEASYLRSLRLLTDTFVLSQALRDTLTPRDHHTLFSNVQRVQGVSERFLATLLSRVRSSPHISDLCDVVHAHAVGPFSVYVDYVRNQQYQEETYSRLMDTNVRFSAELRRLQSLPKCERLPLPSFLLLPFQRITRLRMLLQNILRQTEEGSSRQENAQKALGAVSKIIERCSAEVGRMKQTEELIRLTQRLRFHKVKALPLVSWSRRLEFQGELTELGCRRGGVLFASRPRFTPLCLLLFSDLLLITQPKSGQRLQVLDYAHRSLVQAQQVPDPSGPPTFRLSLLSNHQGRPTHRLLQASSLSDMQRWLGAFPTPGPLPCSPDTIYEDCDCSQELCSESSAPAKTEGRSLESRAAPKHLHKTPEGWLKGLPGAFPAQLVCEVTGEHERRRHLRQNQRLLEAVGSSSGTPNAPPP</t>
        </is>
      </c>
      <c r="F10800" t="inlineStr">
        <is>
          <t>RecName: Full=Rho guanine nucleotide exchange factor 15; AltName: Full=Ephexin-5; Short=E5; AltName: Full=Vsm-RhoGEF;</t>
        </is>
      </c>
      <c r="G10800" t="inlineStr">
        <is>
          <t>Cell projection|GTPase activation|Guanine-nucleotide releasing factor|Phosphoprotein|Reference proteome|Ubl conjugation</t>
        </is>
      </c>
      <c r="H10800" t="inlineStr">
        <is>
          <t>GO:0005737|GO:0005829|GO:0030425|GO:0098978|GO:0098794|GO:0005096|GO:0005085|GO:2000297|GO:0051496|GO:0050790|GO:0150052|GO:0051056|GO:0061299</t>
        </is>
      </c>
      <c r="I10800" t="inlineStr">
        <is>
          <t>C:cytoplasm|C:cytosol|C:dendrite|C:glutamatergic synapse|C:postsynapse|F:GTPase activator activity|F:guanyl-nucleotide exchange factor activity|P:negative regulation of synapse maturation|P:positive regulation of stress fiber assembly|P:regulation of catalytic activity|P:regulation of postsynapse assembly|P:regulation of small GTPase mediated signal transduction|P:retina vasculature morphogenesis in camera-type eye</t>
        </is>
      </c>
      <c r="J10800" t="inlineStr"/>
      <c r="K10800" t="n">
        <v>841</v>
      </c>
      <c r="L10800" t="n">
        <v>809</v>
      </c>
      <c r="M10800" t="n">
        <v>817</v>
      </c>
      <c r="N10800" t="n">
        <v>808</v>
      </c>
      <c r="O10800" t="inlineStr">
        <is>
          <t>LVCE(808).(809)VTGEHERRR</t>
        </is>
      </c>
      <c r="P10800" t="inlineStr">
        <is>
          <t>LVCEVTGE</t>
        </is>
      </c>
      <c r="Q10800" t="inlineStr">
        <is>
          <t>Internal</t>
        </is>
      </c>
      <c r="R10800" t="inlineStr"/>
      <c r="S10800" t="inlineStr"/>
      <c r="T10800" t="inlineStr"/>
    </row>
    <row r="10801">
      <c r="A10801" s="1" t="n">
        <v>10799</v>
      </c>
      <c r="B10801" t="inlineStr">
        <is>
          <t>YASGSSASLGGPESAVA</t>
        </is>
      </c>
      <c r="C10801" t="inlineStr">
        <is>
          <t>Q15149</t>
        </is>
      </c>
      <c r="D10801" t="inlineStr">
        <is>
          <t>PLEC_HUMAN</t>
        </is>
      </c>
      <c r="E1080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801" t="inlineStr">
        <is>
          <t>RecName: Full=Plectin; Short=PCN; Short=PLTN; AltName: Full=Hemidesmosomal protein 1; Short=HD1; AltName: Full=Plectin-1;</t>
        </is>
      </c>
      <c r="G1080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80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80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801" t="inlineStr"/>
      <c r="K10801" t="n">
        <v>4684</v>
      </c>
      <c r="L10801" t="n">
        <v>4668</v>
      </c>
      <c r="M10801" t="n">
        <v>4684</v>
      </c>
      <c r="N10801" t="n">
        <v>4667</v>
      </c>
      <c r="O10801" t="inlineStr">
        <is>
          <t>YGRR(4667).(4668)YASGSSASLGGPESAVA</t>
        </is>
      </c>
      <c r="P10801" t="inlineStr">
        <is>
          <t>YGRRYASG</t>
        </is>
      </c>
      <c r="Q10801" t="inlineStr">
        <is>
          <t>Internal</t>
        </is>
      </c>
      <c r="R10801" t="inlineStr"/>
      <c r="S10801" t="inlineStr"/>
      <c r="T10801" t="inlineStr"/>
    </row>
    <row r="10802">
      <c r="A10802" s="1" t="n">
        <v>10800</v>
      </c>
      <c r="B10802" t="inlineStr">
        <is>
          <t>KANFKDQ</t>
        </is>
      </c>
      <c r="C10802" t="inlineStr">
        <is>
          <t>P30084</t>
        </is>
      </c>
      <c r="D10802" t="inlineStr">
        <is>
          <t>ECHM_HUMAN</t>
        </is>
      </c>
      <c r="E10802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10802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10802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10802" t="inlineStr">
        <is>
          <t>GO:0005759|GO:0005739|GO:0043956|GO:0120092|GO:0004165|GO:0004300|GO:0009083|GO:0006635</t>
        </is>
      </c>
      <c r="I10802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10802" t="inlineStr"/>
      <c r="K10802" t="n">
        <v>290</v>
      </c>
      <c r="L10802" t="n">
        <v>284</v>
      </c>
      <c r="M10802" t="n">
        <v>290</v>
      </c>
      <c r="N10802" t="n">
        <v>283</v>
      </c>
      <c r="O10802" t="inlineStr">
        <is>
          <t>VEKR(283).(284)KANFKDQ</t>
        </is>
      </c>
      <c r="P10802" t="inlineStr">
        <is>
          <t>VEKRKANF</t>
        </is>
      </c>
      <c r="Q10802" t="inlineStr">
        <is>
          <t>Internal</t>
        </is>
      </c>
      <c r="R10802" t="inlineStr"/>
      <c r="S10802" t="inlineStr"/>
      <c r="T10802" t="inlineStr"/>
    </row>
    <row r="10803">
      <c r="A10803" s="1" t="n">
        <v>10801</v>
      </c>
      <c r="B10803" t="inlineStr">
        <is>
          <t>VNDGDMR</t>
        </is>
      </c>
      <c r="C10803" t="inlineStr">
        <is>
          <t>Q08380</t>
        </is>
      </c>
      <c r="D10803" t="inlineStr">
        <is>
          <t>LG3BP_HUMAN</t>
        </is>
      </c>
      <c r="E10803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F10803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G10803" t="inlineStr">
        <is>
          <t>3D-structure|Cell adhesion|Direct protein sequencing|Disulfide bond|Extracellular matrix|Glycoprotein|Reference proteome|Secreted|Signal</t>
        </is>
      </c>
      <c r="H10803" t="inlineStr">
        <is>
          <t>GO:0072562|GO:0062023|GO:0070062|GO:0005576|GO:0005615|GO:0016020|GO:0031089|GO:0005044|GO:0007155|GO:0006968|GO:0007165</t>
        </is>
      </c>
      <c r="I10803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J10803" t="inlineStr"/>
      <c r="K10803" t="n">
        <v>585</v>
      </c>
      <c r="L10803" t="n">
        <v>19</v>
      </c>
      <c r="M10803" t="n">
        <v>25</v>
      </c>
      <c r="N10803" t="n">
        <v>18</v>
      </c>
      <c r="O10803" t="inlineStr">
        <is>
          <t>GTQG(18).(19)VNDGDMR</t>
        </is>
      </c>
      <c r="P10803" t="inlineStr">
        <is>
          <t>GTQGVNDG</t>
        </is>
      </c>
      <c r="Q10803" t="inlineStr">
        <is>
          <t>Signal removed</t>
        </is>
      </c>
      <c r="R10803" t="inlineStr"/>
      <c r="S10803" t="inlineStr">
        <is>
          <t>XS26-001</t>
        </is>
      </c>
      <c r="T10803" t="inlineStr">
        <is>
          <t>Unknown</t>
        </is>
      </c>
    </row>
    <row r="10804">
      <c r="A10804" s="1" t="n">
        <v>10802</v>
      </c>
      <c r="B10804" t="inlineStr">
        <is>
          <t>SGMFWLR</t>
        </is>
      </c>
      <c r="C10804" t="inlineStr">
        <is>
          <t>P31930</t>
        </is>
      </c>
      <c r="D10804" t="inlineStr">
        <is>
          <t>QCR1_HUMAN</t>
        </is>
      </c>
      <c r="E10804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0804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0804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0804" t="inlineStr">
        <is>
          <t>GO:0005743|GO:0005746|GO:0005750|GO:0005739|GO:0046872|GO:0044877|GO:0008121|GO:0031625|GO:0009060|GO:0045333|GO:0006122|GO:0006119|GO:0014823|GO:0043279</t>
        </is>
      </c>
      <c r="I10804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0804" t="inlineStr"/>
      <c r="K10804" t="n">
        <v>480</v>
      </c>
      <c r="L10804" t="n">
        <v>473</v>
      </c>
      <c r="M10804" t="n">
        <v>479</v>
      </c>
      <c r="N10804" t="n">
        <v>472</v>
      </c>
      <c r="O10804" t="inlineStr">
        <is>
          <t>NRIR(472).(473)SGMFWLR</t>
        </is>
      </c>
      <c r="P10804" t="inlineStr">
        <is>
          <t>NRIRSGMF</t>
        </is>
      </c>
      <c r="Q10804" t="inlineStr">
        <is>
          <t>Internal</t>
        </is>
      </c>
      <c r="R10804" t="inlineStr"/>
      <c r="S10804" t="inlineStr"/>
      <c r="T10804" t="inlineStr"/>
    </row>
    <row r="10805">
      <c r="A10805" s="1" t="n">
        <v>10803</v>
      </c>
      <c r="B10805" t="inlineStr">
        <is>
          <t>ASNLNLKPGECLR</t>
        </is>
      </c>
      <c r="C10805" t="inlineStr">
        <is>
          <t>P09382</t>
        </is>
      </c>
      <c r="D10805" t="inlineStr">
        <is>
          <t>LEG1_HUMAN</t>
        </is>
      </c>
      <c r="E10805" t="inlineStr">
        <is>
          <t>MACGLVASNLNLKPGECLRVRGEVAPDAKSFVLNLGKDSNNLCLHFNPRFNAHGDANTIVCNSKDGGAWGTEQREAVFPFQPGSVAEVCITFDQANLTVKLPDGYEFKFPNRLNLEAINYMAADGDFKIKCVAFD</t>
        </is>
      </c>
      <c r="F10805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0805" t="inlineStr">
        <is>
          <t>3D-structure|Acetylation|Apoptosis|Cytoplasm|Direct protein sequencing|Extracellular matrix|Lectin|Phosphoprotein|Reference proteome|Secreted</t>
        </is>
      </c>
      <c r="H10805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0805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0805" t="inlineStr"/>
      <c r="K10805" t="n">
        <v>135</v>
      </c>
      <c r="L10805" t="n">
        <v>7</v>
      </c>
      <c r="M10805" t="n">
        <v>19</v>
      </c>
      <c r="N10805" t="n">
        <v>6</v>
      </c>
      <c r="O10805" t="inlineStr">
        <is>
          <t>CGLV(6).(7)ASNLNLKPGECLR</t>
        </is>
      </c>
      <c r="P10805" t="inlineStr">
        <is>
          <t>CGLVASNL</t>
        </is>
      </c>
      <c r="Q10805" t="inlineStr">
        <is>
          <t>Internal</t>
        </is>
      </c>
      <c r="R10805" t="inlineStr"/>
      <c r="S10805" t="inlineStr"/>
      <c r="T10805" t="inlineStr"/>
    </row>
    <row r="10806">
      <c r="A10806" s="1" t="n">
        <v>10804</v>
      </c>
      <c r="B10806" t="inlineStr">
        <is>
          <t>RGFLGSGYSSSATTQQENSYGKAVSSQTNVR</t>
        </is>
      </c>
      <c r="C10806" t="inlineStr">
        <is>
          <t>O15061</t>
        </is>
      </c>
      <c r="D10806" t="inlineStr">
        <is>
          <t>SYNEM_HUMAN</t>
        </is>
      </c>
      <c r="E10806" t="inlineStr">
        <is>
          <t>MLSWRLQTGPEKAELQELNARLYDYVCRVRELERENLLLEEELRGRRGREGLWAEGQARCAEEARSLRQQLDELSWATALAEGERDALRRELRELQRLDAEERAARGRLDAELGAQQRELQEALGARAALEALLGRLQAERRGLDAAHERDVRELRARAASLTMHFRARATGPAAPPPRLREVHDSYALLVAESWRETVQLYEDEVRELEEALRRGQESRLQAEEETRLCAQEAEALRREALGLEQLRARLEDALLRMREEYGIQAEERQRVIDCLEDEKATLTLAMADWLRDYQDLLQVKTGLSLEVATYRALLEGESNPEIVIWAEHVENMPSEFRNKSYHYTDSLLQRENERNLFSRQKAPLASFNHSSALYSNLSGHRGSQTGTSIGGDARRGFLGSGYSSSATTQQENSYGKAVSSQTNVRTFSPTYGLLRNTEAQVKTFPDRPKAGDTREVPVYIGEDSTIARESYRDRRDKVAAGASESTRSNERTVILGKKTEVKATREQERNRPETIRTKPEEKMFDSKEKASEERNLRWEELTKLDKEARQRESQQMKEKAKEKDSPKEKSVREREVPISLEVSQDRRAEVSPKGLQTPVKDAGGGTGREAEARELRFRLGTSDATGSLQGDSMTETVAENIVTSILKQFTQSPETEASADSFPDTKVTYVDRKELPGERKTKTEIVVESKLTEDVDVSDEAGLDYLLSKDIKEVGLKGKSAEQMIGDIINLGLKGREGRAKVVNVEIVEEPVSYVSGEKPEEFSVPFKVEEVEDVSPGPWGLVKEEEGYGESDVTFSVNQHRRTKQPQENTTHVEEVTEAGDSEGEQSYFVSTPDEHPGGHDRDDGSVYGQIHIEEESTIRYSWQDEIVQGTRRRTQKDGAVGEKVVKPLDVPAPSLEGDLGSTHWKEQARSGEFHAEPTVIEKEIKIPHEFHTSMKGISSKEPRQQLVEVIGQLEETLPERMREELSALTREGQGGPGSVSVDVKKVQGAGGSSVTLVAEVNVSQTVDADRLDLEELSKDEASEMEKAVESVVRESLSRQRSPAPGSPDEEGGAEAPAAGIRFRRWATRELYIPSGESEVAGGASHSSGQRTPQGPVSATVEVSSPTGFAQSQVLEDVSQAARHIKLGPSEVWRTERMSYEGPTAEVVEVSAGGDLSQAASPTGASRSVRHVTLGPGQSPLSREVIFLGPAPACPEAWGSPEPGPAESSADMDGSGRHSTFGCRQFHAEKEIIFQGPISAAGKVGDYFATEESVGTQTSVRQLQLGPKEGFSGQIQFTAPLSDKVELGVIGDSVHMEGLPGSSTSIRHISIGPQRHQTTQQIVYHGLVPQLGESGDSESTVHGEGSADVHQATHSHTSGRQTVMTEKSTFQSVVSESPQEDSAEDTSGAEMTSGVSRSFRHIRLGPTETETSEHIAIRGPVSRTFVLAGSADSPELGKLADSSRTLRHIAPGPKETSFTFQMDVSNVEAIRSRTQEAGALGVSDRGSWRDADSRNDQAVGVSFKASAGEGDQAHREQGKEQAMFDKKVQLQRMVDQRSVISDEKKVALLYLDNEEEENDGHWF</t>
        </is>
      </c>
      <c r="F10806" t="inlineStr">
        <is>
          <t>RecName: Full=Synemin {ECO:0000305}; AltName: Full=Desmuslin;</t>
        </is>
      </c>
      <c r="G10806" t="inlineStr">
        <is>
          <t>3D-structure|Alternative splicing|Cell junction|Coiled coil|Cytoplasm|Cytoskeleton|Intermediate filament|Methylation|Phosphoprotein|Reference proteome</t>
        </is>
      </c>
      <c r="H10806" t="inlineStr">
        <is>
          <t>GO:0005912|GO:0043034|GO:0005882|GO:0045111|GO:0060053|GO:0042383|GO:0019215|GO:0005200|GO:0008307|GO:0017166|GO:0031443|GO:0045104</t>
        </is>
      </c>
      <c r="I10806" t="inlineStr">
        <is>
          <t>C:adherens junction|C:costamere|C:intermediate filament|C:intermediate filament cytoskeleton|C:neurofilament cytoskeleton|C:sarcolemma|F:intermediate filament binding|F:structural constituent of cytoskeleton|F:structural constituent of muscle|F:vinculin binding|P:fast-twitch skeletal muscle fiber contraction|P:intermediate filament cytoskeleton organization</t>
        </is>
      </c>
      <c r="J10806" t="inlineStr"/>
      <c r="K10806" t="n">
        <v>1565</v>
      </c>
      <c r="L10806" t="n">
        <v>396</v>
      </c>
      <c r="M10806" t="n">
        <v>426</v>
      </c>
      <c r="N10806" t="n">
        <v>395</v>
      </c>
      <c r="O10806" t="inlineStr">
        <is>
          <t>GDAR(395).(396)RGFLGSGYSSSATTQQENSYGKAVSSQTNVR</t>
        </is>
      </c>
      <c r="P10806" t="inlineStr">
        <is>
          <t>GDARRGFL</t>
        </is>
      </c>
      <c r="Q10806" t="inlineStr">
        <is>
          <t>Internal</t>
        </is>
      </c>
      <c r="R10806" t="inlineStr"/>
      <c r="S10806" t="inlineStr"/>
      <c r="T10806" t="inlineStr"/>
    </row>
    <row r="10807">
      <c r="A10807" s="1" t="n">
        <v>10805</v>
      </c>
      <c r="B10807" t="inlineStr">
        <is>
          <t>LQVEELLKEVR</t>
        </is>
      </c>
      <c r="C10807" t="inlineStr">
        <is>
          <t>Q9H6R4</t>
        </is>
      </c>
      <c r="D10807" t="inlineStr">
        <is>
          <t>NOL6_HUMAN</t>
        </is>
      </c>
      <c r="E10807" t="inlineStr">
        <is>
          <t>MGPAPAGEQLRGATGEPEVMEPALEGTGKEGKKASSRKRTLAEPPAKGLLQPVKLSRAELYKEPTNEELNRLRETEILFHSSLLRLQVEELLKEVRLSEKKKDRIDAFLREVNQRVVRVPSVPETELTDQAWLPAGVRVPLHQVPYAVKGCFRFLPPAQVTVVGSYLLGTCIRPDINVDVALTMPREILQDKDGLNQRYFRKRALYLAHLAHHLAQDPLFGSVCFSYTNGCHLKPSLLLRPRGKDERLVTVRLHPCPPPDFFRPCRLLPTKNNVRSAWYRGQSPAGDGSPEPPTPRYNTWVLQDTVLESHLQLLSTILSSAQGLKDGVALLKVWLRQRELDKGQGGFTGFLVSMLVVFLVSTRKIHTTMSGYQVLRSVLQFLATTDLTVNGISLCLSSDPSLPALADFHQAFSVVFLDSSGHLNLCADVTASTYHQVQHEARLSMMLLDSRADDGFHLLLMTPKPMIRAFDHVLHLRPLSRLQAACHRLKLWPELQDNGGDYVSAALGPLTTLLEQGLGARLNLLAHSRPPVPEWDISQDPPKHKDSGTLTLGLLLRPEGLTSVLELGPEADQPEAAKFRQFWGSRSELRRFQDGAIREAVVWEAASMSQKRLIPHQVVTHLLALHADIPETCVHYVGGPLDALIQGLKETSSTGEEALVAAVRCYDDLSRLLWGLEGLPLTVSAVQGAHPVLRYTEVFPPTPVRPAFSFYETLRERSSLLPRLDKPCPAYVEPMTVVCHLEGSGQWPQDAEAVQRVRAAFQLRLAELLTQQHGLQCRATATHTDVLKDGFVFRIRVAYQREPQILKEVQSPEGMISLRDTAASLRLERDTRQLPLLTSALHGLQQQHPAFSGVARLAKRWVRAQLLGEGFADESLDLVAAALFLHPEPFTPPSSPQVGFLRFLFLVSTFDWKNNPLFVNLNNELTVEEQVEIRSGFLAARAQLPVMVIVTPQDRKNSVWTQDGPSAQILQQLVVLAAEALPMLEKQLMDPRGPGDIRTVFRPPLDIYDVLIRLSPRHIPRHRQAVDSPAASFCRGLLSQPGPSSLMPVLGYDPPQLYLTQLREAFGDLALFFYDQHGGEVIGVLWKPTSFQPQPFKASSTKGRMVMSRGGELVMVPNVEAILEDFAVLGEGLVQTVEARSERWTV</t>
        </is>
      </c>
      <c r="F10807" t="inlineStr">
        <is>
          <t>RecName: Full=Nucleolar protein 6; AltName: Full=Nucleolar RNA-associated protein {ECO:0000303|PubMed:11895476}; Short=Nrap {ECO:0000303|PubMed:11895476};</t>
        </is>
      </c>
      <c r="G10807" t="inlineStr">
        <is>
          <t>3D-structure|Alternative splicing|Chromosome|Coiled coil|Nucleus|Phosphoprotein|Reference proteome|RNA-binding</t>
        </is>
      </c>
      <c r="H10807" t="inlineStr">
        <is>
          <t>GO:0000794|GO:0032545|GO:0005739|GO:0005730|GO:0005654|GO:0032040|GO:0034456|GO:0003723|GO:0042274|GO:0006364|GO:0006409</t>
        </is>
      </c>
      <c r="I10807" t="inlineStr">
        <is>
          <t>C:condensed nuclear chromosome|C:CURI complex|C:mitochondrion|C:nucleolus|C:nucleoplasm|C:small-subunit processome|C:UTP-C complex|F:RNA binding|P:ribosomal small subunit biogenesis|P:rRNA processing|P:tRNA export from nucleus</t>
        </is>
      </c>
      <c r="J10807" t="inlineStr"/>
      <c r="K10807" t="n">
        <v>1146</v>
      </c>
      <c r="L10807" t="n">
        <v>86</v>
      </c>
      <c r="M10807" t="n">
        <v>96</v>
      </c>
      <c r="N10807" t="n">
        <v>85</v>
      </c>
      <c r="O10807" t="inlineStr">
        <is>
          <t>SLLR(85).(86)LQVEELLKEVR</t>
        </is>
      </c>
      <c r="P10807" t="inlineStr">
        <is>
          <t>SLLRLQVE</t>
        </is>
      </c>
      <c r="Q10807" t="inlineStr">
        <is>
          <t>Internal</t>
        </is>
      </c>
      <c r="R10807" t="inlineStr"/>
      <c r="S10807" t="inlineStr"/>
      <c r="T10807" t="inlineStr"/>
    </row>
    <row r="10808">
      <c r="A10808" s="1" t="n">
        <v>10806</v>
      </c>
      <c r="B10808" t="inlineStr">
        <is>
          <t>LAALEEQR</t>
        </is>
      </c>
      <c r="C10808" t="inlineStr">
        <is>
          <t>O00541</t>
        </is>
      </c>
      <c r="D10808" t="inlineStr">
        <is>
          <t>PESC_HUMAN</t>
        </is>
      </c>
      <c r="E10808" t="inlineStr">
        <is>
          <t>MGGLEKKKYERGSATNYITRNKARKKLQLSLADFRRLCILKGIYPHEPKHKKKVNKGSTAARTFYLIKDIRFLLHEPIVNKFREYKVFVRKLRKAYGKSEWNTVERLKDNKPNYKLDHIIKERYPTFIDALRDLDDALSMCFLFSTFPRTGKCHVQTIQLCRRLTVEFMHYIIAARALRKVFLSIKGIYYQAEVLGQPIVWITPYAFSHDHPTDVDYRVMATFTEFYTTLLGFVNFRLYQLLNLHYPPKLEGQAQAEAKAGEGTYALDSESCMEKLAALSASLARVVVPATEEEAEVDEFPTDGEMSAQEEDRRKELEAQEKHKKLFEGLKFFLNREVPREALAFIIRSFGGEVSWDKSLCIGATYDVTDSRITHQIVDRPGQQTSVIGRCYVQPQWVFDSVNARLLLPVAEYFSGVQLPPHLSPFVTEKEGDYVPPEKLKLLALQRGEDPGNLNESEEEEEEDDNNEGDGDEEGENEEEEEDAEAGSEKEEEARLAALEEQRMEGKKPRVMAGTLKLEDKQRLAQEEESEAKRLAIMMMKKREKYLYQKIMFGKRRKIREANKLAEKRKAHDEAVRSEKKAKKARPE</t>
        </is>
      </c>
      <c r="F10808" t="inlineStr">
        <is>
          <t>RecName: Full=Pescadillo homolog {ECO:0000255|HAMAP-Rule:MF_03028};</t>
        </is>
      </c>
      <c r="G10808" t="inlineStr">
        <is>
          <t>3D-structure|Acetylation|Alternative splicing|Chromosome|Isopeptide bond|Nucleus|Reference proteome|Ribosome biogenesis|rRNA processing|Ubl conjugation</t>
        </is>
      </c>
      <c r="H10808" t="inlineStr">
        <is>
          <t>GO:0005694|GO:0005829|GO:0016020|GO:0005730|GO:0005654|GO:0070545|GO:0030687|GO:0043021|GO:0003723|GO:0008283|GO:0000466|GO:0000463|GO:0051726|GO:0042273|GO:0006364</t>
        </is>
      </c>
      <c r="I10808" t="inlineStr">
        <is>
          <t>C:chromosome|C:cytosol|C:membrane|C:nucleolus|C:nucleoplasm|C:PeBoW complex|C:preribosome, large subunit precursor|F:ribonucleoprotein complex binding|F:RNA binding|P:cell population proliferation|P:maturation of 5.8S rRNA from tricistronic rRNA transcript (SSU-rRNA, 5.8S rRNA, LSU-rRNA)|P:maturation of LSU-rRNA from tricistronic rRNA transcript (SSU-rRNA, 5.8S rRNA, LSU-rRNA)|P:regulation of cell cycle|P:ribosomal large subunit biogenesis|P:rRNA processing</t>
        </is>
      </c>
      <c r="J10808" t="inlineStr"/>
      <c r="K10808" t="n">
        <v>588</v>
      </c>
      <c r="L10808" t="n">
        <v>496</v>
      </c>
      <c r="M10808" t="n">
        <v>503</v>
      </c>
      <c r="N10808" t="n">
        <v>495</v>
      </c>
      <c r="O10808" t="inlineStr">
        <is>
          <t>EEAR(495).(496)LAALEEQR</t>
        </is>
      </c>
      <c r="P10808" t="inlineStr">
        <is>
          <t>EEARLAAL</t>
        </is>
      </c>
      <c r="Q10808" t="inlineStr">
        <is>
          <t>Internal</t>
        </is>
      </c>
      <c r="R10808" t="inlineStr"/>
      <c r="S10808" t="inlineStr"/>
      <c r="T10808" t="inlineStr"/>
    </row>
    <row r="10809">
      <c r="A10809" s="1" t="n">
        <v>10807</v>
      </c>
      <c r="B10809" t="inlineStr">
        <is>
          <t>LIGDAAKNQVAMNPTNTVFDAKR</t>
        </is>
      </c>
      <c r="C10809" t="inlineStr">
        <is>
          <t>P11142</t>
        </is>
      </c>
      <c r="D10809" t="inlineStr">
        <is>
          <t>HSP7C_HUMAN</t>
        </is>
      </c>
      <c r="E1080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80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80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80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80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809" t="inlineStr"/>
      <c r="K10809" t="n">
        <v>646</v>
      </c>
      <c r="L10809" t="n">
        <v>50</v>
      </c>
      <c r="M10809" t="n">
        <v>72</v>
      </c>
      <c r="N10809" t="n">
        <v>49</v>
      </c>
      <c r="O10809" t="inlineStr">
        <is>
          <t>DTER(49).(50)LIGDAAKNQVAMNPTNTVFDAKR</t>
        </is>
      </c>
      <c r="P10809" t="inlineStr">
        <is>
          <t>DTERLIGD</t>
        </is>
      </c>
      <c r="Q10809" t="inlineStr">
        <is>
          <t>Internal</t>
        </is>
      </c>
      <c r="R10809" t="inlineStr"/>
      <c r="S10809" t="inlineStr">
        <is>
          <t>S01.151</t>
        </is>
      </c>
      <c r="T10809" t="inlineStr">
        <is>
          <t>trypsin 1</t>
        </is>
      </c>
    </row>
    <row r="10810">
      <c r="A10810" s="1" t="n">
        <v>10808</v>
      </c>
      <c r="B10810" t="inlineStr">
        <is>
          <t>TQKTAYQR</t>
        </is>
      </c>
      <c r="C10810" t="inlineStr">
        <is>
          <t>O15371</t>
        </is>
      </c>
      <c r="D10810" t="inlineStr">
        <is>
          <t>EIF3D_HUMAN</t>
        </is>
      </c>
      <c r="E10810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10810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10810" t="inlineStr">
        <is>
          <t>3D-structure|Acetylation|Alternative splicing|Cytoplasm|Host-virus interaction|Initiation factor|Phosphoprotein|Protein biosynthesis|Reference proteome|RNA-binding</t>
        </is>
      </c>
      <c r="H10810" t="inlineStr">
        <is>
          <t>GO:0005829|GO:0016282|GO:0033290|GO:0005852|GO:0071541|GO:0016020|GO:0045202|GO:0098808|GO:0003723|GO:0003743|GO:0002191|GO:0001732|GO:0075522|GO:1902416|GO:0045727|GO:0006413|GO:0075525</t>
        </is>
      </c>
      <c r="I10810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10810" t="inlineStr"/>
      <c r="K10810" t="n">
        <v>548</v>
      </c>
      <c r="L10810" t="n">
        <v>88</v>
      </c>
      <c r="M10810" t="n">
        <v>95</v>
      </c>
      <c r="N10810" t="n">
        <v>87</v>
      </c>
      <c r="O10810" t="inlineStr">
        <is>
          <t>DTAR(87).(88)TQKTAYQR</t>
        </is>
      </c>
      <c r="P10810" t="inlineStr">
        <is>
          <t>DTARTQKT</t>
        </is>
      </c>
      <c r="Q10810" t="inlineStr">
        <is>
          <t>Internal</t>
        </is>
      </c>
      <c r="R10810" t="inlineStr"/>
      <c r="S10810" t="inlineStr"/>
      <c r="T10810" t="inlineStr"/>
    </row>
    <row r="10811">
      <c r="A10811" s="1" t="n">
        <v>10809</v>
      </c>
      <c r="B10811" t="inlineStr">
        <is>
          <t>FRKDFEPYDFTLDD</t>
        </is>
      </c>
      <c r="C10811" t="inlineStr">
        <is>
          <t>Q69YN2</t>
        </is>
      </c>
      <c r="D10811" t="inlineStr">
        <is>
          <t>C19L1_HUMAN</t>
        </is>
      </c>
      <c r="E10811" t="inlineStr">
        <is>
          <t>MAQKPLRLLACGDVEGKFDILFNRVQAIQKKSGNFDLLLCVGNFFGSTQDAEWEEYKTGIKKAPIQTYVLGANNQETVKYFQDADGCELAENITYLGRKGIFTGSSGLQIVYLSGTESLNEPVPGYSFSPKDVSSLRMMLCTTSQFKGVDILLTSPWPKCVGNFGNSSGEVDTKKCGSALVSSLATGLKPRYHFAALEKTYYERLPYRNHIILQENAQHATRFIALANVGNPEKKKYLYAFSIVPMKLMDAAELVKQPPDVTENPYRKSGQEASIGKQILAPVEESACQFFFDLNEKQGRKRSSTGRDSKSSPHPKQPRKPPQPPGPCWFCLASPEVEKHLVVNIGTHCYLALAKGGLSDDHVLILPIGHYQSVVELSAEVVEEVEKYKATLRRFFKSRGKWCVVFERNYKSHHLQLQVIPVPISCSTTDDIKDAFITQAQEQQIELLEIPEHSDIKQIAQPGAAYFYVELDTGEKLFHRIKKNFPLQFGREVLASEAILNVPDKSDWRQCQISKEDEETLARRFRKDFEPYDFTLDD</t>
        </is>
      </c>
      <c r="F10811" t="inlineStr">
        <is>
          <t>RecName: Full=CWF19-like protein 1; Short=C19L1 {ECO:0000303|PubMed:25361784};</t>
        </is>
      </c>
      <c r="G10811" t="inlineStr">
        <is>
          <t>Alternative splicing|Neurodegeneration|Reference proteome</t>
        </is>
      </c>
      <c r="H10811" t="inlineStr">
        <is>
          <t>GO:0071014|GO:0061632|GO:0000398</t>
        </is>
      </c>
      <c r="I10811" t="inlineStr">
        <is>
          <t>C:post-mRNA release spliceosomal complex|F:RNA lariat debranching enzyme activator activity|P:mRNA splicing, via spliceosome</t>
        </is>
      </c>
      <c r="J10811" t="inlineStr"/>
      <c r="K10811" t="n">
        <v>538</v>
      </c>
      <c r="L10811" t="n">
        <v>525</v>
      </c>
      <c r="M10811" t="n">
        <v>538</v>
      </c>
      <c r="N10811" t="n">
        <v>524</v>
      </c>
      <c r="O10811" t="inlineStr">
        <is>
          <t>LARR(524).(525)FRKDFEPYDFTLDD</t>
        </is>
      </c>
      <c r="P10811" t="inlineStr">
        <is>
          <t>LARRFRKD</t>
        </is>
      </c>
      <c r="Q10811" t="inlineStr">
        <is>
          <t>Internal</t>
        </is>
      </c>
      <c r="R10811" t="inlineStr"/>
      <c r="S10811" t="inlineStr"/>
      <c r="T10811" t="inlineStr"/>
    </row>
    <row r="10812">
      <c r="A10812" s="1" t="n">
        <v>10810</v>
      </c>
      <c r="B10812" t="inlineStr">
        <is>
          <t>TVEGALKER</t>
        </is>
      </c>
      <c r="C10812" t="inlineStr">
        <is>
          <t>Q16891</t>
        </is>
      </c>
      <c r="D10812" t="inlineStr">
        <is>
          <t>MIC60_HUMAN</t>
        </is>
      </c>
      <c r="E10812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10812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10812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10812" t="inlineStr">
        <is>
          <t>GO:0016020|GO:0140275|GO:0061617|GO:0044284|GO:0005743|GO:0005758|GO:0005739|GO:0001401|GO:0003723|GO:0042407|GO:0007007|GO:0051560|GO:0070050</t>
        </is>
      </c>
      <c r="I10812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10812" t="inlineStr"/>
      <c r="K10812" t="n">
        <v>758</v>
      </c>
      <c r="L10812" t="n">
        <v>276</v>
      </c>
      <c r="M10812" t="n">
        <v>284</v>
      </c>
      <c r="N10812" t="n">
        <v>275</v>
      </c>
      <c r="O10812" t="inlineStr">
        <is>
          <t>AQWR(275).(276)TVEGALKER</t>
        </is>
      </c>
      <c r="P10812" t="inlineStr">
        <is>
          <t>AQWRTVEG</t>
        </is>
      </c>
      <c r="Q10812" t="inlineStr">
        <is>
          <t>Internal</t>
        </is>
      </c>
      <c r="R10812" t="inlineStr"/>
      <c r="S10812" t="inlineStr"/>
      <c r="T10812" t="inlineStr"/>
    </row>
    <row r="10813">
      <c r="A10813" s="1" t="n">
        <v>10811</v>
      </c>
      <c r="B10813" t="inlineStr">
        <is>
          <t>DPTSNKQQRPVPESQLLPGQR</t>
        </is>
      </c>
      <c r="C10813" t="inlineStr">
        <is>
          <t>P07948</t>
        </is>
      </c>
      <c r="D10813" t="inlineStr">
        <is>
          <t>LYN_HUMAN</t>
        </is>
      </c>
      <c r="E10813" t="inlineStr">
        <is>
          <t>MGCIKSKGKDSLSDDGVDLKTQPVRNTERTIYVRDPTSNKQQRPVPESQLLPGQRFQTKDPEEQGDIVVALYPYDGIHPDDLSFKKGEKMKVLEEHGEWWKAKSLLTKKEGFIPSNYVAKLNTLETEEWFFKDITRKDAERQLLAPGNSAGAFLIRESETLKGSFSLSVRDFDPVHGDVIKHYKIRSLDNGGYYISPRITFPCISDMIKHYQKQADGLCRRLEKACISPKPQKPWDKDAWEIPRESIKLVKRLGAGQFGEVWMGYYNNSTKVAVKTLKPGTMSVQAFLEEANLMKTLQHDKLVRLYAVVTREEPIYIITEYMAKGSLLDFLKSDEGGKVLLPKLIDFSAQIAEGMAYIERKNYIHRDLRAANVLVSESLMCKIADFGLARVIEDNEYTAREGAKFPIKWTAPEAINFGCFTIKSDVWSFGILLYEIVTYGKIPYPGRTNADVMTALSQGYRMPRVENCPDELYDIMKMCWKEKAEERPTFDYLQSVLDDFYTATEGQYQQQP</t>
        </is>
      </c>
      <c r="F10813" t="inlineStr">
        <is>
          <t>RecName: Full=Tyrosine-protein kinase Lyn; EC=2.7.10.2; AltName: Full=Lck/Yes-related novel protein tyrosine kinase; AltName: Full=V-yes-1 Yamaguchi sarcoma viral related oncogene homolog; AltName: Full=p53Lyn; AltName: Full=p56Lyn;</t>
        </is>
      </c>
      <c r="G10813" t="inlineStr">
        <is>
          <t>3D-structure|Adaptive immunity|Alternative splicing|ATP-binding|Cell membrane|Cytoplasm|Golgi apparatus|Host-virus interaction|Immunity|Inflammatory response|Innate immunity|Kinase|Lipoprotein|Membrane|Myristate|Nucleotide-binding|Nucleus|Palmitate|Phosphoprotein|Proto-oncogene|Reference proteome|SH2 domain|SH3 domain|Transferase|Tyrosine-protein kinase|Ubl conjugation</t>
        </is>
      </c>
      <c r="H10813" t="inlineStr">
        <is>
          <t>GO:0005912|GO:0009986|GO:0005737|GO:0009898|GO:0005829|GO:0030666|GO:0070062|GO:0031234|GO:0098978|GO:0005794|GO:0034666|GO:0043231|GO:0005765|GO:0045121|GO:0030061|GO:0005634|GO:0048471|GO:0005886|GO:0099091|GO:0005524|GO:0019899|GO:0046875|GO:0043015|GO:0043208|GO:0005178|GO:0016301|GO:0004715|GO:0051219|GO:0140031|GO:0005161|GO:0004713|GO:0097110|GO:0017124|GO:0005102|GO:0044325|GO:0031625|GO:0002250|GO:0001782|GO:0050853|GO:0038159|GO:0031668|GO:0034605|GO:0071300|GO:0097028|GO:0006974|GO:0030222|GO:0048013|GO:0030218|GO:0002774|GO:0002431|GO:0038095|GO:0038096|GO:0060397|GO:0002244|GO:0002553|GO:0002768|GO:0045087|GO:0038043|GO:0035556|GO:0050900|GO:0031663|GO:0030889|GO:0008285|GO:0070373|GO:0050777|GO:0002862|GO:1902532|GO:0043407|GO:0070667|GO:0002762|GO:0001933|GO:0034136|GO:0034144|GO:0031175|GO:0014003|GO:0018108|GO:0002576|GO:1902961|GO:0030335|GO:0008284|GO:2000670|GO:0060369|GO:0060252|GO:0070668|GO:0010976|GO:0070447|GO:0001934|GO:0070304|GO:0042531|GO:0046777|GO:0006468|GO:0002902|GO:0050855|GO:0033628|GO:0001817|GO:0070372|GO:0045646|GO:0033003|GO:0043304|GO:0090025|GO:0090330|GO:0001932|GO:0051279|GO:0043200|GO:0048678|GO:0009743|GO:0009725|GO:0032868|GO:0014070|GO:0006991|GO:0009636|GO:0009410|GO:0007165|GO:0002223|GO:0031295|GO:0002513|GO:0034142|GO:0007169</t>
        </is>
      </c>
      <c r="I10813" t="inlineStr">
        <is>
          <t>C:adherens junction|C:cell surface|C:cytoplasm|C:cytoplasmic side of plasma membrane|C:cytosol|C:endocytic vesicle membrane|C:extracellular exosome|C:extrinsic component of cytoplasmic side of plasma membrane|C:glutamatergic synapse|C:Golgi apparatus|C:integrin alpha2-beta1 complex|C:intracellular membrane-bounded organelle|C:lysosomal membrane|C:membrane raft|C:mitochondrial crista|C:nucleus|C:perinuclear region of cytoplasm|C:plasma membrane|C:postsynaptic specialization, intracellular component|F:ATP binding|F:enzyme binding|F:ephrin receptor binding|F:gamma-tubulin binding|F:glycosphingolipid binding|F:integrin binding|F:kinase activity|F:non-membrane spanning protein tyrosine kinase activity|F:phosphoprotein binding|F:phosphorylation-dependent protein binding|F:platelet-derived growth factor receptor binding|F:protein tyrosine kinase activity|F:scaffold protein binding|F:SH3 domain binding|F:signaling receptor binding|F:transmembrane transporter binding|F:ubiquitin protein ligase binding|P:adaptive immune response|P:B cell homeostasis|P:B cell receptor signaling pathway|P:C-X-C chemokine receptor CXCR4 signaling pathway|P:cellular response to extracellular stimulus|P:cellular response to heat|P:cellular response to retinoic acid|P:dendritic cell differentiation|P:DNA damage response|P:eosinophil differentiation|P:ephrin receptor signaling pathway|P:erythrocyte differentiation|P:Fc receptor mediated inhibitory signaling pathway|P:Fc receptor mediated stimulatory signaling pathway|P:Fc-epsilon receptor signaling pathway|P:Fc-gamma receptor signaling pathway involved in phagocytosis|P:growth hormone receptor signaling pathway via JAK-STAT|P:hematopoietic progenitor cell differentiation|P:histamine secretion by mast cell|P:immune response-regulating cell surface receptor signaling pathway|P:innate immune response|P:interleukin-5-mediated signaling pathway|P:intracellular signal transduction|P:leukocyte migration|P:lipopolysaccharide-mediated signaling pathway|P:negative regulation of B cell proliferation|P:negative regulation of cell population proliferation|P:negative regulation of ERK1 and ERK2 cascade|P:negative regulation of immune response|P:negative regulation of inflammatory response to antigenic stimulus|P:negative regulation of intracellular signal transduction|P:negative regulation of MAP kinase activity|P:negative regulation of mast cell proliferation|P:negative regulation of myeloid leukocyte differentiation|P:negative regulation of protein phosphorylation|P:negative regulation of toll-like receptor 2 signaling pathway|P:negative regulation of toll-like receptor 4 signaling pathway|P:neuron projection development|P:oligodendrocyte development|P:peptidyl-tyrosine phosphorylation|P:platelet degranulation|P:positive regulation of aspartic-type endopeptidase activity involved in amyloid precursor protein catabolic process|P:positive regulation of cell migration|P:positive regulation of cell population proliferation|P:positive regulation of dendritic cell apoptotic process|P:positive regulation of Fc receptor mediated stimulatory signaling pathway|P:positive regulation of glial cell proliferation|P:positive regulation of mast cell proliferation|P:positive regulation of neuron projection development|P:positive regulation of oligodendrocyte progenitor proliferation|P:positive regulation of protein phosphorylation|P:positive regulation of stress-activated protein kinase signaling cascade|P:positive regulation of tyrosine phosphorylation of STAT protein|P:protein autophosphorylation|P:protein phosphorylation|P:regulation of B cell apoptotic process|P:regulation of B cell receptor signaling pathway|P:regulation of cell adhesion mediated by integrin|P:regulation of cytokine production|P:regulation of ERK1 and ERK2 cascade|P:regulation of erythrocyte differentiation|P:regulation of mast cell activation|P:regulation of mast cell degranulation|P:regulation of monocyte chemotaxis|P:regulation of platelet aggregation|P:regulation of protein phosphorylation|P:regulation of release of sequestered calcium ion into cytosol|P:response to amino acid|P:response to axon injury|P:response to carbohydrate|P:response to hormone|P:response to insulin|P:response to organic cyclic compound|P:response to sterol depletion|P:response to toxic substance|P:response to xenobiotic stimulus|P:signal transduction|P:stimulatory C-type lectin receptor signaling pathway|P:T cell costimulation|P:tolerance induction to self antigen|P:toll-like receptor 4 signaling pathway|P:transmembrane receptor protein tyrosine kinase signaling pathway</t>
        </is>
      </c>
      <c r="J10813" t="inlineStr"/>
      <c r="K10813" t="n">
        <v>512</v>
      </c>
      <c r="L10813" t="n">
        <v>35</v>
      </c>
      <c r="M10813" t="n">
        <v>55</v>
      </c>
      <c r="N10813" t="n">
        <v>34</v>
      </c>
      <c r="O10813" t="inlineStr">
        <is>
          <t>IYVR(34).(35)DPTSNKQQRPVPESQLLPGQR</t>
        </is>
      </c>
      <c r="P10813" t="inlineStr">
        <is>
          <t>IYVRDPTS</t>
        </is>
      </c>
      <c r="Q10813" t="inlineStr">
        <is>
          <t>Internal</t>
        </is>
      </c>
      <c r="R10813" t="inlineStr"/>
      <c r="S10813" t="inlineStr"/>
      <c r="T10813" t="inlineStr"/>
    </row>
    <row r="10814">
      <c r="A10814" s="1" t="n">
        <v>10812</v>
      </c>
      <c r="B10814" t="inlineStr">
        <is>
          <t>FDDIAYIR</t>
        </is>
      </c>
      <c r="C10814" t="inlineStr">
        <is>
          <t>P42336</t>
        </is>
      </c>
      <c r="D10814" t="inlineStr">
        <is>
          <t>PK3CA_HUMAN</t>
        </is>
      </c>
      <c r="E10814" t="inlineStr">
        <is>
          <t>MPPRPSSGELWGIHLMPPRILVECLLPNGMIVTLECLREATLITIKHELFKEARKYPLHQLLQDESSYIFVSVTQEAEREEFFDETRRLCDLRLFQPFLKVIEPVGNREEKILNREIGFAIGMPVCEFDMVKDPEVQDFRRNILNVCKEAVDLRDLNSPHSRAMYVYPPNVESSPELPKHIYNKLDKGQIIVVIWVIVSPNNDKQKYTLKINHDCVPEQVIAEAIRKKTRSMLLSSEQLKLCVLEYQGKYILKVCGCDEYFLEKYPLSQYKYIRSCIMLGRMPNLMLMAKESLYSQLPMDCFTMPSYSRRISTATPYMNGETSTKSLWVINSALRIKILCATYVNVNIRDIDKIYVRTGIYHGGEPLCDNVNTQRVPCSNPRWNEWLNYDIYIPDLPRAARLCLSICSVKGRKGAKEEHCPLAWGNINLFDYTDTLVSGKMALNLWPVPHGLEDLLNPIGVTGSNPNKETPCLELEFDWFSSVVKFPDMSVIEEHANWSVSREAGFSYSHAGLSNRLARDNELRENDKEQLKAISTRDPLSEITEQEKDFLWSHRHYCVTIPEILPKLLLSVKWNSRDEVAQMYCLVKDWPPIKPEQAMELLDCNYPDPMVRGFAVRCLEKYLTDDKLSQYLIQLVQVLKYEQYLDNLLVRFLLKKALTNQRIGHFFFWHLKSEMHNKTVSQRFGLLLESYCRACGMYLKHLNRQVEAMEKLINLTDILKQEKKDETQKVQMKFLVEQMRRPDFMDALQGFLSPLNPAHQLGNLRLEECRIMSSAKRPLWLNWENPDIMSELLFQNNEIIFKNGDDLRQDMLTLQIIRIMENIWQNQGLDLRMLPYGCLSIGDCVGLIEVVRNSHTIMQIQCKGGLKGALQFNSHTLHQWLKDKNKGEIYDAAIDLFTRSCAGYCVATFILGIGDRHNSNIMVKDDGQLFHIDFGHFLDHKKKKFGYKRERVPFVLTQDFLIVISKGAQECTKTREFERFQEMCYKAYLAIRQHANLFINLFSMMLGSGMPELQSFDDIAYIRKTLALDKTEQEALEYFMKQMNDAHHGGWTTKMDWIFHTIKQHALN</t>
        </is>
      </c>
      <c r="F10814" t="inlineStr">
        <is>
          <t>RecName: Full=Phosphatidylinositol 4,5-bisphosphate 3-kinase catalytic subunit alpha isoform; Short=PI3-kinase subunit alpha; Short=PI3K-alpha; Short=PI3Kalpha {ECO:0000303|PubMed:28676499}; Short=PtdIns-3-kinase subunit alpha; EC=2.7.1.137 {ECO:0000269|PubMed:23936502}; EC=2.7.1.153 {ECO:0000269|PubMed:15135396, ECO:0000269|PubMed:28676499}; AltName: Full=Phosphatidylinositol 4,5-bisphosphate 3-kinase 110 kDa catalytic subunit alpha; Short=PtdIns-3-kinase subunit p110-alpha; Short=p110alpha {ECO:0000303|PubMed:15135396}; AltName: Full=Phosphoinositide 3-kinase alpha {ECO:0000303|PubMed:28676499}; AltName: Full=Phosphoinositide-3-kinase catalytic alpha polypeptide; AltName: Full=Serine/threonine protein kinase PIK3CA; EC=2.7.11.1 {ECO:0000269|PubMed:23936502, ECO:0000269|PubMed:28676499};</t>
        </is>
      </c>
      <c r="G10814" t="inlineStr">
        <is>
          <t>3D-structure|Angiogenesis|ATP-binding|Disease variant|Kinase|Lipid metabolism|Nucleotide-binding|Phagocytosis|Proto-oncogene|Reference proteome|Serine/threonine-protein kinase|Transferase</t>
        </is>
      </c>
      <c r="H10814" t="inlineStr">
        <is>
          <t>GO:0005737|GO:0005829|GO:0014704|GO:0030027|GO:0048471|GO:0005942|GO:0005943|GO:0005944|GO:0005886|GO:0016303|GO:0046934|GO:0035005|GO:0005524|GO:0043560|GO:0016301|GO:0030295|GO:0106310|GO:0004674|GO:0030036|GO:0060612|GO:0001525|GO:0043276|GO:0086003|GO:0060048|GO:0071333|GO:0071464|GO:0032869|GO:0043542|GO:0097009|GO:0007173|GO:0071514|GO:0006006|GO:0038028|GO:0048009|GO:0001889|GO:0030835|GO:2000811|GO:2000270|GO:0010629|GO:0016242|GO:0043524|GO:0006909|GO:0043491|GO:0046854|GO:0036092|GO:0048015|GO:0016310|GO:0030168|GO:0044029|GO:0010592|GO:0033138|GO:0051897|GO:1905477|GO:0048661|GO:0032008|GO:0110053|GO:0043457|GO:0040014|GO:0055119|GO:0014823|GO:1903544|GO:0071548|GO:0043201|GO:0014870|GO:0035994|GO:0031295|GO:0050852|GO:0038084|GO:0001944</t>
        </is>
      </c>
      <c r="I10814" t="inlineStr">
        <is>
          <t>C:cytoplasm|C:cytosol|C:intercalated disc|C:lamellipodium|C:perinuclear region of cytoplasm|C:phosphatidylinositol 3-kinase complex|C:phosphatidylinositol 3-kinase complex, class IA|C:phosphatidylinositol 3-kinase complex, class IB|C:plasma membrane|F:1-phosphatidylinositol-3-kinase activity|F:1-phosphatidylinositol-4,5-bisphosphate 3-kinase activity|F:1-phosphatidylinositol-4-phosphate 3-kinase activity|F:ATP binding|F:insulin receptor substrate binding|F:kinase activity|F:protein kinase activator activity|F:protein serine kinase activity|F:protein serine/threonine kinase activity|P:actin cytoskeleton organization|P:adipose tissue development|P:angiogenesis|P:anoikis|P:cardiac muscle cell contraction|P:cardiac muscle contraction|P:cellular response to glucose stimulus|P:cellular response to hydrostatic pressure|P:cellular response to insulin stimulus|P:endothelial cell migration|P:energy homeostasis|P:epidermal growth factor receptor signaling pathway|P:genomic imprinting|P:glucose metabolic process|P:insulin receptor signaling pathway via phosphatidylinositol 3-kinase|P:insulin-like growth factor receptor signaling pathway|P:liver development|P:negative regulation of actin filament depolymerization|P:negative regulation of anoikis|P:negative regulation of fibroblast apoptotic process|P:negative regulation of gene expression|P:negative regulation of macroautophagy|P:negative regulation of neuron apoptotic process|P:phagocytosis|P:phosphatidylinositol 3-kinase signaling/protein kinase B signal transduction|P:phosphatidylinositol phosphate biosynthetic process|P:phosphatidylinositol-3-phosphate biosynthetic process|P:phosphatidylinositol-mediated signaling|P:phosphorylation|P:platelet activation|P:positive regulation of gene expression via CpG island demethylation|P:positive regulation of lamellipodium assembly|P:positive regulation of peptidyl-serine phosphorylation|P:positive regulation of phosphatidylinositol 3-kinase signaling/protein kinase B signal transduction|P:positive regulation of protein localization to membrane|P:positive regulation of smooth muscle cell proliferation|P:positive regulation of TOR signaling|P:regulation of actin filament organization|P:regulation of cellular respiration|P:regulation of multicellular organism growth|P:relaxation of cardiac muscle|P:response to activity|P:response to butyrate|P:response to dexamethasone|P:response to leucine|P:response to muscle inactivity|P:response to muscle stretch|P:T cell costimulation|P:T cell receptor signaling pathway|P:vascular endothelial growth factor signaling pathway|P:vasculature development</t>
        </is>
      </c>
      <c r="J10814" t="inlineStr"/>
      <c r="K10814" t="n">
        <v>1068</v>
      </c>
      <c r="L10814" t="n">
        <v>1016</v>
      </c>
      <c r="M10814" t="n">
        <v>1023</v>
      </c>
      <c r="N10814" t="n">
        <v>1015</v>
      </c>
      <c r="O10814" t="inlineStr">
        <is>
          <t>ELQS(1015).(1016)FDDIAYIR</t>
        </is>
      </c>
      <c r="P10814" t="inlineStr">
        <is>
          <t>ELQSFDDI</t>
        </is>
      </c>
      <c r="Q10814" t="inlineStr">
        <is>
          <t>Internal</t>
        </is>
      </c>
      <c r="R10814" t="inlineStr"/>
      <c r="S10814" t="inlineStr"/>
      <c r="T10814" t="inlineStr"/>
    </row>
    <row r="10815">
      <c r="A10815" s="1" t="n">
        <v>10813</v>
      </c>
      <c r="B10815" t="inlineStr">
        <is>
          <t>DLYDAGVKR</t>
        </is>
      </c>
      <c r="C10815" t="inlineStr">
        <is>
          <t>P07355</t>
        </is>
      </c>
      <c r="D10815" t="inlineStr">
        <is>
          <t>ANXA2_HUMAN</t>
        </is>
      </c>
      <c r="E1081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81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81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81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81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815" t="inlineStr"/>
      <c r="K10815" t="n">
        <v>339</v>
      </c>
      <c r="L10815" t="n">
        <v>197</v>
      </c>
      <c r="M10815" t="n">
        <v>205</v>
      </c>
      <c r="N10815" t="n">
        <v>196</v>
      </c>
      <c r="O10815" t="inlineStr">
        <is>
          <t>QDAR(196).(197)DLYDAGVKR</t>
        </is>
      </c>
      <c r="P10815" t="inlineStr">
        <is>
          <t>QDARDLYD</t>
        </is>
      </c>
      <c r="Q10815" t="inlineStr">
        <is>
          <t>Internal</t>
        </is>
      </c>
      <c r="R10815" t="inlineStr"/>
      <c r="S10815" t="inlineStr">
        <is>
          <t>S01.151</t>
        </is>
      </c>
      <c r="T10815" t="inlineStr">
        <is>
          <t>trypsin 1</t>
        </is>
      </c>
    </row>
    <row r="10816">
      <c r="A10816" s="1" t="n">
        <v>10814</v>
      </c>
      <c r="B10816" t="inlineStr">
        <is>
          <t>GLIHPDDSVKILTLSQIGR</t>
        </is>
      </c>
      <c r="C10816" t="inlineStr">
        <is>
          <t>Q16401</t>
        </is>
      </c>
      <c r="D10816" t="inlineStr">
        <is>
          <t>PSMD5_HUMAN</t>
        </is>
      </c>
      <c r="E10816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0816" t="inlineStr">
        <is>
          <t>RecName: Full=26S proteasome non-ATPase regulatory subunit 5; AltName: Full=26S protease subunit S5 basic; AltName: Full=26S proteasome subunit S5B;</t>
        </is>
      </c>
      <c r="G10816" t="inlineStr">
        <is>
          <t>Acetylation|Alternative splicing|Chaperone|Direct protein sequencing|Reference proteome</t>
        </is>
      </c>
      <c r="H10816" t="inlineStr">
        <is>
          <t>GO:0005829|GO:0005654|GO:0022624|GO:0000502|GO:0070682</t>
        </is>
      </c>
      <c r="I10816" t="inlineStr">
        <is>
          <t>C:cytosol|C:nucleoplasm|C:proteasome accessory complex|C:proteasome complex|P:proteasome regulatory particle assembly</t>
        </is>
      </c>
      <c r="J10816" t="inlineStr"/>
      <c r="K10816" t="n">
        <v>504</v>
      </c>
      <c r="L10816" t="n">
        <v>91</v>
      </c>
      <c r="M10816" t="n">
        <v>109</v>
      </c>
      <c r="N10816" t="n">
        <v>90</v>
      </c>
      <c r="O10816" t="inlineStr">
        <is>
          <t>DLQR(90).(91)GLIHPDDSVKILTLSQIGR</t>
        </is>
      </c>
      <c r="P10816" t="inlineStr">
        <is>
          <t>DLQRGLIH</t>
        </is>
      </c>
      <c r="Q10816" t="inlineStr">
        <is>
          <t>Internal</t>
        </is>
      </c>
      <c r="R10816" t="inlineStr"/>
      <c r="S10816" t="inlineStr"/>
      <c r="T10816" t="inlineStr"/>
    </row>
    <row r="10817">
      <c r="A10817" s="1" t="n">
        <v>10815</v>
      </c>
      <c r="B10817" t="inlineStr">
        <is>
          <t>TWKPTLVILR</t>
        </is>
      </c>
      <c r="C10817" t="inlineStr">
        <is>
          <t>O15143</t>
        </is>
      </c>
      <c r="D10817" t="inlineStr">
        <is>
          <t>ARC1B_HUMAN</t>
        </is>
      </c>
      <c r="E10817" t="inlineStr">
        <is>
          <t>MAYHSFLVEPISCHAWNKDRTQIAICPNNHEVHIYEKSGAKWTKVHELKEHNGQVTGIDWAPESNRIVTCGTDRNAYVWTLKGRTWKPTLVILRINRAARCVRWAPNENKFAVGSGSRVISICYFEQENDWWVCKHIKKPIRSTVLSLDWHPNNVLLAAGSCDFKCRIFSAYIKEVEERPAPTPWGSKMPFGELMFESSSSCGWVHGVCFSASGSRVAWVSHDSTVCLADADKKMAVATLASETLPLLALTFITDNSLVAAGHDCFPVLFTYDAAAGMLSFGGRLDVPKQSSQRGLTARERFQNLDKKASSEGGTAAGAGLDSLHKNSVSQISVLSGGKAKCSQFCTTGMDGGMSIWDVKSLESALKDLKIK</t>
        </is>
      </c>
      <c r="F10817" t="inlineStr">
        <is>
          <t>RecName: Full=Actin-related protein 2/3 complex subunit 1B; AltName: Full=Arp2/3 complex 41 kDa subunit; AltName: Full=p41-ARC;</t>
        </is>
      </c>
      <c r="G10817" t="inlineStr">
        <is>
          <t>3D-structure|Actin-binding|Cytoplasm|Cytoskeleton|Direct protein sequencing|Disease variant|Nucleus|Reference proteome|Repeat|WD repeat</t>
        </is>
      </c>
      <c r="H10817" t="inlineStr">
        <is>
          <t>GO:0015629|GO:0005885|GO:0005829|GO:0070062|GO:0005925|GO:0005634|GO:0036284|GO:0003779|GO:0044877|GO:0005200|GO:0034314|GO:0032355|GO:0043627</t>
        </is>
      </c>
      <c r="I10817" t="inlineStr">
        <is>
          <t>C:actin cytoskeleton|C:Arp2/3 protein complex|C:cytosol|C:extracellular exosome|C:focal adhesion|C:nucleus|C:tubulobulbar complex|F:actin binding|F:protein-containing complex binding|F:structural constituent of cytoskeleton|P:Arp2/3 complex-mediated actin nucleation|P:response to estradiol|P:response to estrogen</t>
        </is>
      </c>
      <c r="J10817" t="inlineStr"/>
      <c r="K10817" t="n">
        <v>372</v>
      </c>
      <c r="L10817" t="n">
        <v>85</v>
      </c>
      <c r="M10817" t="n">
        <v>94</v>
      </c>
      <c r="N10817" t="n">
        <v>84</v>
      </c>
      <c r="O10817" t="inlineStr">
        <is>
          <t>LKGR(84).(85)TWKPTLVILR</t>
        </is>
      </c>
      <c r="P10817" t="inlineStr">
        <is>
          <t>LKGRTWKP</t>
        </is>
      </c>
      <c r="Q10817" t="inlineStr">
        <is>
          <t>Internal</t>
        </is>
      </c>
      <c r="R10817" t="inlineStr"/>
      <c r="S10817" t="inlineStr"/>
      <c r="T10817" t="inlineStr"/>
    </row>
    <row r="10818">
      <c r="A10818" s="1" t="n">
        <v>10816</v>
      </c>
      <c r="B10818" t="inlineStr">
        <is>
          <t>TPTHSFLAR</t>
        </is>
      </c>
      <c r="C10818" t="inlineStr">
        <is>
          <t>Q14244</t>
        </is>
      </c>
      <c r="D10818" t="inlineStr">
        <is>
          <t>MAP7_HUMAN</t>
        </is>
      </c>
      <c r="E10818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10818" t="inlineStr">
        <is>
          <t>RecName: Full=Ensconsin; AltName: Full=Epithelial microtubule-associated protein of 115 kDa; Short=E-MAP-115; AltName: Full=Microtubule-associated protein 7; Short=MAP-7;</t>
        </is>
      </c>
      <c r="G10818" t="inlineStr">
        <is>
          <t>3D-structure|Acetylation|Alternative splicing|Cell membrane|Coiled coil|Cytoplasm|Cytoskeleton|Isopeptide bond|Membrane|Microtubule|Phosphoprotein|Reference proteome|Ubl conjugation</t>
        </is>
      </c>
      <c r="H10818" t="inlineStr">
        <is>
          <t>GO:0030424|GO:0016323|GO:0005829|GO:0005874|GO:0005875|GO:0015630|GO:0048471|GO:0005102|GO:0005198|GO:0007163|GO:0000226|GO:0072659|GO:0006970</t>
        </is>
      </c>
      <c r="I10818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10818" t="inlineStr"/>
      <c r="K10818" t="n">
        <v>749</v>
      </c>
      <c r="L10818" t="n">
        <v>231</v>
      </c>
      <c r="M10818" t="n">
        <v>239</v>
      </c>
      <c r="N10818" t="n">
        <v>230</v>
      </c>
      <c r="O10818" t="inlineStr">
        <is>
          <t>NRLL(230).(231)TPTHSFLAR</t>
        </is>
      </c>
      <c r="P10818" t="inlineStr">
        <is>
          <t>NRLLTPTH</t>
        </is>
      </c>
      <c r="Q10818" t="inlineStr">
        <is>
          <t>Internal</t>
        </is>
      </c>
      <c r="R10818" t="inlineStr"/>
      <c r="S10818" t="inlineStr"/>
      <c r="T10818" t="inlineStr"/>
    </row>
    <row r="10819">
      <c r="A10819" s="1" t="n">
        <v>10817</v>
      </c>
      <c r="B10819" t="inlineStr">
        <is>
          <t>SQPSKTLFVKGLSEDTTEE</t>
        </is>
      </c>
      <c r="C10819" t="inlineStr">
        <is>
          <t>P19338</t>
        </is>
      </c>
      <c r="D10819" t="inlineStr">
        <is>
          <t>NUCL_HUMAN</t>
        </is>
      </c>
      <c r="E10819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10819" t="inlineStr">
        <is>
          <t>RecName: Full=Nucleolin; AltName: Full=Protein C23;</t>
        </is>
      </c>
      <c r="G10819" t="inlineStr">
        <is>
          <t>3D-structure|Acetylation|Cytoplasm|Direct protein sequencing|DNA-binding|Isopeptide bond|Methylation|Nucleus|Phosphoprotein|Reference proteome|Repeat|RNA-binding|Ubl conjugation</t>
        </is>
      </c>
      <c r="H10819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10819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10819" t="inlineStr"/>
      <c r="K10819" t="n">
        <v>710</v>
      </c>
      <c r="L10819" t="n">
        <v>568</v>
      </c>
      <c r="M10819" t="n">
        <v>586</v>
      </c>
      <c r="N10819" t="n">
        <v>567</v>
      </c>
      <c r="O10819" t="inlineStr">
        <is>
          <t>PNAR(567).(568)SQPSKTLFVKGLSEDTTEE</t>
        </is>
      </c>
      <c r="P10819" t="inlineStr">
        <is>
          <t>PNARSQPS</t>
        </is>
      </c>
      <c r="Q10819" t="inlineStr">
        <is>
          <t>Internal</t>
        </is>
      </c>
      <c r="R10819" t="inlineStr"/>
      <c r="S10819" t="inlineStr"/>
      <c r="T10819" t="inlineStr"/>
    </row>
    <row r="10820">
      <c r="A10820" s="1" t="n">
        <v>10818</v>
      </c>
      <c r="B10820" t="inlineStr">
        <is>
          <t>SSFQHSSSLGR</t>
        </is>
      </c>
      <c r="C10820" t="inlineStr">
        <is>
          <t>Q8NC60</t>
        </is>
      </c>
      <c r="D10820" t="inlineStr">
        <is>
          <t>NOA1_HUMAN</t>
        </is>
      </c>
      <c r="E10820" t="inlineStr">
        <is>
          <t>MLPARLPFRLLSLFLRGSAPTAARHGLREPLLERRCAAASSFQHSSSLGRELPYDPVDTEGFGEGGDMQERFLFPEYILDPEPQPTREKQLQELQQQQEEEERQRQQRREERRQQNLRARSREHPVVGHPDPALPPSGVNCSGCGAELHCQDAGVPGYLPREKFLRTAEADGGLARTVCQRCWLLSHHRRALRLQVSREQYLELVSAALRRPGPSLVLYMVDLLDLPDALLPDLPALVGPKQLIVLGNKVDLLPQDAPGYRQRLRERLWEDCARAGLLLAPGHQGPQRPVKDEPQDGENPNPPNWSRTVVRDVRLISAKTGYGVEELISALQRSWRYRGDVYLVGATNAGKSTLFNTLLESDYCTAKGSEAIDRATISPWPGTTLNLLKFPICNPTPYRMFKRHQRLKKDSTQAEEDLSEQEQNQLNVLKKHGYVVGRVGRTFLYSEEQKDNIPFEFDADSLAFDMENDPVMGTHKSTKQVELTAQDVKDAHWFYDTPGITKENCILNLLTEKEVNIVLPTQSIVPRTFVLKPGMVLFLGAIGRIDFLQGNQSAWFTVVASNILPVHITSLDRADALYQKHAGHTLLQIPMGGKERMAGFPPLVAEDIMLKEGLGASEAVADIKFSSAGWVSVTPNFKDRLHLRGYTPEGTVLTVRPPLLPYIVNIKGQRIKKSVAYKTKKPPSLMYNVRKKKGKINV</t>
        </is>
      </c>
      <c r="F10820" t="inlineStr">
        <is>
          <t>RecName: Full=Nitric oxide-associated protein 1;</t>
        </is>
      </c>
      <c r="G10820" t="inlineStr">
        <is>
          <t>3D-structure|Apoptosis|GTP-binding|Membrane|Mitochondrion|Mitochondrion inner membrane|Nucleotide-binding|Phosphoprotein|Reference proteome</t>
        </is>
      </c>
      <c r="H10820" t="inlineStr">
        <is>
          <t>GO:0005743|GO:0005739|GO:0005525|GO:0003723|GO:0006915|GO:0061668|GO:0007005</t>
        </is>
      </c>
      <c r="I10820" t="inlineStr">
        <is>
          <t>C:mitochondrial inner membrane|C:mitochondrion|F:GTP binding|F:RNA binding|P:apoptotic process|P:mitochondrial ribosome assembly|P:mitochondrion organization</t>
        </is>
      </c>
      <c r="J10820" t="inlineStr"/>
      <c r="K10820" t="n">
        <v>698</v>
      </c>
      <c r="L10820" t="n">
        <v>40</v>
      </c>
      <c r="M10820" t="n">
        <v>50</v>
      </c>
      <c r="N10820" t="n">
        <v>39</v>
      </c>
      <c r="O10820" t="inlineStr">
        <is>
          <t>CAAA(39).(40)SSFQHSSSLGR</t>
        </is>
      </c>
      <c r="P10820" t="inlineStr">
        <is>
          <t>CAAASSFQ</t>
        </is>
      </c>
      <c r="Q10820" t="inlineStr">
        <is>
          <t>Internal</t>
        </is>
      </c>
      <c r="R10820" t="inlineStr"/>
      <c r="S10820" t="inlineStr"/>
      <c r="T10820" t="inlineStr"/>
    </row>
    <row r="10821">
      <c r="A10821" s="1" t="n">
        <v>10819</v>
      </c>
      <c r="B10821" t="inlineStr">
        <is>
          <t>EFLNRFEEAKR</t>
        </is>
      </c>
      <c r="C10821" t="inlineStr">
        <is>
          <t>P31948</t>
        </is>
      </c>
      <c r="D10821" t="inlineStr">
        <is>
          <t>STIP1_HUMAN</t>
        </is>
      </c>
      <c r="E1082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082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0821" t="inlineStr">
        <is>
          <t>3D-structure|Acetylation|Alternative splicing|Cytoplasm|Direct protein sequencing|Isopeptide bond|Nucleus|Phosphoprotein|Reference proteome|Repeat|TPR repeat|Ubl conjugation</t>
        </is>
      </c>
      <c r="H10821" t="inlineStr">
        <is>
          <t>GO:0005829|GO:0120293|GO:0005794|GO:0005634|GO:0101031|GO:0032991|GO:0051879|GO:0003723|GO:0098761</t>
        </is>
      </c>
      <c r="I1082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0821" t="inlineStr"/>
      <c r="K10821" t="n">
        <v>543</v>
      </c>
      <c r="L10821" t="n">
        <v>83</v>
      </c>
      <c r="M10821" t="n">
        <v>93</v>
      </c>
      <c r="N10821" t="n">
        <v>82</v>
      </c>
      <c r="O10821" t="inlineStr">
        <is>
          <t>AAAL(82).(83)EFLNRFEEAKR</t>
        </is>
      </c>
      <c r="P10821" t="inlineStr">
        <is>
          <t>AAALEFLN</t>
        </is>
      </c>
      <c r="Q10821" t="inlineStr">
        <is>
          <t>Internal</t>
        </is>
      </c>
      <c r="R10821" t="inlineStr"/>
      <c r="S10821" t="inlineStr"/>
      <c r="T10821" t="inlineStr"/>
    </row>
    <row r="10822">
      <c r="A10822" s="1" t="n">
        <v>10820</v>
      </c>
      <c r="B10822" t="inlineStr">
        <is>
          <t>FYEAGEELTGPGAVAAAR</t>
        </is>
      </c>
      <c r="C10822" t="inlineStr">
        <is>
          <t>Q9HAH7</t>
        </is>
      </c>
      <c r="D10822" t="inlineStr">
        <is>
          <t>FBRS_HUMAN</t>
        </is>
      </c>
      <c r="E10822" t="inlineStr">
        <is>
          <t>MFEKYPGKMEGLFRHNPYTAFPPAVPGLPPGLPPAVSFGSLQGAFQPKSTNPELPPRLGPVPSGLSQKGTQIPDHFRPPLRKPGKWCAMHVRVAYMILRHQEKMKGDSHKLDFRNDLLPCLPGPYGALPPGQELSHPASLFTATGAVHAAANPFTAAPGAHGPFLSPSTHIDPFGRPTSFASLAALSNGAFGGLGSPTFNSGAVFAQKESPGAPPAFASPPDPWGRLHRSPLTFPAWVRPPEAARTPGSDKERPVERREPSITKEEKDRDLPFSRPQLRVSPATPKARAGEEGPRPTKESVRVKEERKEEAAAAAAAAAAAAAAAAAAATGPQGLHLLFERPRPPPFLGPSPPDRCAGFLEPTWLAAPPRLARPPRFYEAGEELTGPGAVAAARLYGLEPAHPLLYSRLAPPPPPAAAPGTPHLLSKTPPGALLGAPPPLVPAPRPSSPPRGPGPARADR</t>
        </is>
      </c>
      <c r="F10822" t="inlineStr">
        <is>
          <t>RecName: Full=Probable fibrosin-1;</t>
        </is>
      </c>
      <c r="G10822" t="inlineStr">
        <is>
          <t>Alternative splicing|Isopeptide bond|Methylation|Phosphoprotein|Reference proteome|Ubl conjugation</t>
        </is>
      </c>
      <c r="H10822" t="inlineStr"/>
      <c r="I10822" t="inlineStr"/>
      <c r="J10822" t="inlineStr"/>
      <c r="K10822" t="n">
        <v>460</v>
      </c>
      <c r="L10822" t="n">
        <v>377</v>
      </c>
      <c r="M10822" t="n">
        <v>394</v>
      </c>
      <c r="N10822" t="n">
        <v>376</v>
      </c>
      <c r="O10822" t="inlineStr">
        <is>
          <t>RPPR(376).(377)FYEAGEELTGPGAVAAAR</t>
        </is>
      </c>
      <c r="P10822" t="inlineStr">
        <is>
          <t>RPPRFYEA</t>
        </is>
      </c>
      <c r="Q10822" t="inlineStr">
        <is>
          <t>Internal</t>
        </is>
      </c>
      <c r="R10822" t="inlineStr"/>
      <c r="S10822" t="inlineStr"/>
      <c r="T10822" t="inlineStr"/>
    </row>
    <row r="10823">
      <c r="A10823" s="1" t="n">
        <v>10821</v>
      </c>
      <c r="B10823" t="inlineStr">
        <is>
          <t>SYNTASNKTR</t>
        </is>
      </c>
      <c r="C10823" t="inlineStr">
        <is>
          <t>P49207</t>
        </is>
      </c>
      <c r="D10823" t="inlineStr">
        <is>
          <t>RL34_HUMAN</t>
        </is>
      </c>
      <c r="E10823" t="inlineStr">
        <is>
          <t>MVQRLTYRRRLSYNTASNKTRLSRTPGNRIVYLYTKKVGKAPKSACGVCPGRLRGVRAVRPKVLMRLSKTKKHVSRAYGGSMCAKCVRDRIKRAFLIEEQKIVVKVLKAQAQSQKAK</t>
        </is>
      </c>
      <c r="F10823" t="inlineStr">
        <is>
          <t>RecName: Full=Large ribosomal subunit protein eL34 {ECO:0000303|PubMed:24524803}; AltName: Full=60S ribosomal protein L34;</t>
        </is>
      </c>
      <c r="G10823" t="inlineStr">
        <is>
          <t>3D-structure|Acetylation|Cytoplasm|Direct protein sequencing|Endoplasmic reticulum|Isopeptide bond|Phosphoprotein|Reference proteome|Ribonucleoprotein|Ribosomal protein|Ubl conjugation</t>
        </is>
      </c>
      <c r="H10823" t="inlineStr">
        <is>
          <t>GO:0005737|GO:0005829|GO:0022625|GO:0022626|GO:0005783|GO:0070062|GO:0005730|GO:0045202|GO:0045296|GO:0003723|GO:0003735|GO:0002181|GO:0006412</t>
        </is>
      </c>
      <c r="I10823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10823" t="inlineStr"/>
      <c r="K10823" t="n">
        <v>117</v>
      </c>
      <c r="L10823" t="n">
        <v>12</v>
      </c>
      <c r="M10823" t="n">
        <v>21</v>
      </c>
      <c r="N10823" t="n">
        <v>11</v>
      </c>
      <c r="O10823" t="inlineStr">
        <is>
          <t>RRRL(11).(12)SYNTASNKTR</t>
        </is>
      </c>
      <c r="P10823" t="inlineStr">
        <is>
          <t>RRRLSYNT</t>
        </is>
      </c>
      <c r="Q10823" t="inlineStr">
        <is>
          <t>Internal</t>
        </is>
      </c>
      <c r="R10823" t="inlineStr"/>
      <c r="S10823" t="inlineStr"/>
      <c r="T10823" t="inlineStr"/>
    </row>
    <row r="10824">
      <c r="A10824" s="1" t="n">
        <v>10822</v>
      </c>
      <c r="B10824" t="inlineStr">
        <is>
          <t>TCNSPQNSTDSVSDIVPDSPFPGALGSDTR</t>
        </is>
      </c>
      <c r="C10824" t="inlineStr">
        <is>
          <t>Q14694</t>
        </is>
      </c>
      <c r="D10824" t="inlineStr">
        <is>
          <t>UBP10_HUMAN</t>
        </is>
      </c>
      <c r="E10824" t="inlineStr">
        <is>
          <t>MALHSPQYIFGDFSPDEFNQFFVTPRSSVELPPYSGTVLCGTQAVDKLPDGQEYQRIEFGVDEVIEPSDTLPRTPSYSISSTLNPQAPEFILGCTASKITPDGITKEASYGSIDCQYPGSALALDGSSNVEAEVLENDGVSGGLGQRERKKKKKRPPGYYSYLKDGGDDSISTEALVNGHANSAVPNSVSAEDAEFMGDMPPSVTPRTCNSPQNSTDSVSDIVPDSPFPGALGSDTRTAGQPEGGPGADFGQSCFPAEAGRDTLSRTAGAQPCVGTDTTENLGVANGQILESSGEGTATNGVELHTTESIDLDPTKPESASPPADGTGSASGTLPVSQPKSWASLFHDSKPSSSSPVAYVETKYSPPAISPLVSEKQVEVKEGLVPVSEDPVAIKIAELLENVTLIHKPVSLQPRGLINKGNWCYINATLQALVACPPMYHLMKFIPLYSKVQRPCTSTPMIDSFVRLMNEFTNMPVPPKPRQALGDKIVRDIRPGAAFEPTYIYRLLTVNKSSLSEKGRQEDAEEYLGFILNGLHEEMLNLKKLLSPSNEKLTISNGPKNHSVNEEEQEEQGEGSEDEWEQVGPRNKTSVTRQADFVQTPITGIFGGHIRSVVYQQSSKESATLQPFFTLQLDIQSDKIRTVQDALESLVARESVQGYTTKTKQEVEISRRVTLEKLPPVLVLHLKRFVYEKTGGCQKLIKNIEYPVDLEISKELLSPGVKNKNFKCHRTYRLFAVVYHHGNSATGGHYTTDVFQIGLNGWLRIDDQTVKVINQYQVVKPTAERTAYLLYYRRVDLL</t>
        </is>
      </c>
      <c r="F10824" t="inlineStr">
        <is>
          <t>RecName: Full=Ubiquitin carboxyl-terminal hydrolase 10 {ECO:0000305}; EC=3.4.19.12 {ECO:0000269|PubMed:20096447, ECO:0000269|PubMed:21962518, ECO:0000269|PubMed:32011234, ECO:0000269|PubMed:34469731}; AltName: Full=Deubiquitinating enzyme 10; AltName: Full=Ubiquitin thioesterase 10; AltName: Full=Ubiquitin-specific-processing protease 10;</t>
        </is>
      </c>
      <c r="G10824" t="inlineStr">
        <is>
          <t>3D-structure|Acetylation|Alternative splicing|Autophagy|Cytoplasm|DNA damage|DNA repair|Endosome|Hydrolase|Nucleus|Phosphoprotein|Protease|Reference proteome|Thiol protease|Ubl conjugation|Ubl conjugation pathway</t>
        </is>
      </c>
      <c r="H10824" t="inlineStr">
        <is>
          <t>GO:0005737|GO:0005829|GO:0022626|GO:0005769|GO:0045111|GO:0005654|GO:0005634|GO:0032991|GO:0004843|GO:0004197|GO:0140678|GO:0002039|GO:0003723|GO:0044325|GO:0006914|GO:0071347|GO:0006974|GO:0030330|GO:0043124|GO:0062030|GO:0016579|GO:0010506|GO:0072344|GO:0019985</t>
        </is>
      </c>
      <c r="I10824" t="inlineStr">
        <is>
          <t>C:cytoplasm|C:cytosol|C:cytosolic ribosome|C:early endosome|C:intermediate filament cytoskeleton|C:nucleoplasm|C:nucleus|C:protein-containing complex|F:cysteine-type deubiquitinase activity|F:cysteine-type endopeptidase activity|F:molecular function inhibitor activity|F:p53 binding|F:RNA binding|F:transmembrane transporter binding|P:autophagy|P:cellular response to interleukin-1|P:DNA damage response|P:DNA damage response, signal transduction by p53 class mediator|P:negative regulation of canonical NF-kappaB signal transduction|P:negative regulation of stress granule assembly|P:protein deubiquitination|P:regulation of autophagy|P:rescue of stalled ribosome|P:translesion synthesis</t>
        </is>
      </c>
      <c r="J10824" t="inlineStr"/>
      <c r="K10824" t="n">
        <v>798</v>
      </c>
      <c r="L10824" t="n">
        <v>208</v>
      </c>
      <c r="M10824" t="n">
        <v>237</v>
      </c>
      <c r="N10824" t="n">
        <v>207</v>
      </c>
      <c r="O10824" t="inlineStr">
        <is>
          <t>VTPR(207).(208)TCNSPQNSTDSVSDIVPDSPFPGALGSDTR</t>
        </is>
      </c>
      <c r="P10824" t="inlineStr">
        <is>
          <t>VTPRTCNS</t>
        </is>
      </c>
      <c r="Q10824" t="inlineStr">
        <is>
          <t>Internal</t>
        </is>
      </c>
      <c r="R10824" t="inlineStr"/>
      <c r="S10824" t="inlineStr"/>
      <c r="T10824" t="inlineStr"/>
    </row>
    <row r="10825">
      <c r="A10825" s="1" t="n">
        <v>10823</v>
      </c>
      <c r="B10825" t="inlineStr">
        <is>
          <t>GFGSFRFPSGNQGGAGPSQGSGGGTGGSVYTEDNDDDLYG</t>
        </is>
      </c>
      <c r="C10825" t="inlineStr">
        <is>
          <t>P55072</t>
        </is>
      </c>
      <c r="D10825" t="inlineStr">
        <is>
          <t>TERA_HUMAN</t>
        </is>
      </c>
      <c r="E1082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82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82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82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82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825" t="inlineStr"/>
      <c r="K10825" t="n">
        <v>806</v>
      </c>
      <c r="L10825" t="n">
        <v>767</v>
      </c>
      <c r="M10825" t="n">
        <v>806</v>
      </c>
      <c r="N10825" t="n">
        <v>766</v>
      </c>
      <c r="O10825" t="inlineStr">
        <is>
          <t>QQSR(766).(767)GFGSFRFPSGNQGGAGPSQGSGGGTGGSVYTEDNDDDLYG</t>
        </is>
      </c>
      <c r="P10825" t="inlineStr">
        <is>
          <t>QQSRGFGS</t>
        </is>
      </c>
      <c r="Q10825" t="inlineStr">
        <is>
          <t>Internal</t>
        </is>
      </c>
      <c r="R10825" t="inlineStr"/>
      <c r="S10825" t="inlineStr">
        <is>
          <t>S01.151</t>
        </is>
      </c>
      <c r="T10825" t="inlineStr">
        <is>
          <t>trypsin 1</t>
        </is>
      </c>
    </row>
    <row r="10826">
      <c r="A10826" s="1" t="n">
        <v>10824</v>
      </c>
      <c r="B10826" t="inlineStr">
        <is>
          <t>GFENIMKR</t>
        </is>
      </c>
      <c r="C10826" t="inlineStr">
        <is>
          <t>Q6NUQ4</t>
        </is>
      </c>
      <c r="D10826" t="inlineStr">
        <is>
          <t>TM214_HUMAN</t>
        </is>
      </c>
      <c r="E10826" t="inlineStr">
        <is>
          <t>MATKTAGVGRWEVVKKGRRPGVGAGAGGRGGGRNRRALGEANGVWKYDLTPAIQTTSTLYERGFENIMKRQNKEQVPPPAVEPKKPGNKKQPKKVATPPNQNQKQGRFRSLEEALKALDVADLQKELDKSQSVFSGNPSIWLKDLASYLNYKLQAPLSEPTLSQHTHDYPYSLVSRELRGIIRGLLAKAAGSLELFFDHCLFTMLQELDKTPGESLHGYRICIQAILQDKPKIATANLGKFLELLRSHQSRPAKCLTIMWALGQAGFANLTEGLKVWLGIMLPVLGIKSLSPFAITYLDRLLLMHPNLTKGFGMIGPKDFFPLLDFAYMPNNSLTPSLQEQLCQLYPRLKVLAFGAKPDSTLHTYFPSFLSRATPSCPPEMKKELLSSLTECLTVDPLSASVWRQLYPKHLSQSSLLLEHLLSSWEQIPKKVQKSLQETIQSLKLTNQELLRKGSSNNQDVVTCDMACKGLLQQVQGPRLPWTRLLLLLLVFAVGFLCHDLRSHSSFQASLTGRLLRSSGFLPASQQACAKLYSYSLQGYSWLGETLPLWGSHLLTVVRPSLQLAWAHTNATVSFLSAHCASHLAWFGDSLTSLSQRLQIQLPDSVNQLLRYLRELPLLFHQNVLLPLWHLLLEALAWAQEHCHEACRGEVTWDCMKTQLSEAVHWTWLCLQDITVAFLDWALALISQQ</t>
        </is>
      </c>
      <c r="F10826" t="inlineStr">
        <is>
          <t>RecName: Full=Transmembrane protein 214;</t>
        </is>
      </c>
      <c r="G10826" t="inlineStr">
        <is>
          <t>Acetylation|Alternative splicing|Apoptosis|Endoplasmic reticulum|Glycoprotein|Membrane|Reference proteome|Transmembrane|Transmembrane helix</t>
        </is>
      </c>
      <c r="H10826" t="inlineStr">
        <is>
          <t>GO:0005881|GO:0005829|GO:0005783|GO:0005789|GO:0005794|GO:0006915</t>
        </is>
      </c>
      <c r="I10826" t="inlineStr">
        <is>
          <t>C:cytoplasmic microtubule|C:cytosol|C:endoplasmic reticulum|C:endoplasmic reticulum membrane|C:Golgi apparatus|P:apoptotic process</t>
        </is>
      </c>
      <c r="J10826" t="inlineStr"/>
      <c r="K10826" t="n">
        <v>689</v>
      </c>
      <c r="L10826" t="n">
        <v>63</v>
      </c>
      <c r="M10826" t="n">
        <v>70</v>
      </c>
      <c r="N10826" t="n">
        <v>62</v>
      </c>
      <c r="O10826" t="inlineStr">
        <is>
          <t>LYER(62).(63)GFENIMKR</t>
        </is>
      </c>
      <c r="P10826" t="inlineStr">
        <is>
          <t>LYERGFEN</t>
        </is>
      </c>
      <c r="Q10826" t="inlineStr">
        <is>
          <t>Internal</t>
        </is>
      </c>
      <c r="R10826" t="inlineStr"/>
      <c r="S10826" t="inlineStr"/>
      <c r="T10826" t="inlineStr"/>
    </row>
    <row r="10827">
      <c r="A10827" s="1" t="n">
        <v>10825</v>
      </c>
      <c r="B10827" t="inlineStr">
        <is>
          <t>DYVPDRMDWER</t>
        </is>
      </c>
      <c r="C10827" t="inlineStr">
        <is>
          <t>P49750</t>
        </is>
      </c>
      <c r="D10827" t="inlineStr">
        <is>
          <t>YLPM1_HUMAN</t>
        </is>
      </c>
      <c r="E10827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10827" t="inlineStr">
        <is>
          <t>RecName: Full=YLP motif-containing protein 1; AltName: Full=Nuclear protein ZAP3; AltName: Full=ZAP113;</t>
        </is>
      </c>
      <c r="G10827" t="inlineStr">
        <is>
          <t>Alternative splicing|Isopeptide bond|Methylation|Nucleus|Phosphoprotein|Reference proteome|Repressor|Transcription|Transcription regulation|Ubl conjugation</t>
        </is>
      </c>
      <c r="H10827" t="inlineStr">
        <is>
          <t>GO:0016607|GO:0005634|GO:0003723|GO:0032204</t>
        </is>
      </c>
      <c r="I10827" t="inlineStr">
        <is>
          <t>C:nuclear speck|C:nucleus|F:RNA binding|P:regulation of telomere maintenance</t>
        </is>
      </c>
      <c r="J10827" t="inlineStr"/>
      <c r="K10827" t="n">
        <v>2146</v>
      </c>
      <c r="L10827" t="n">
        <v>1388</v>
      </c>
      <c r="M10827" t="n">
        <v>1398</v>
      </c>
      <c r="N10827" t="n">
        <v>1387</v>
      </c>
      <c r="O10827" t="inlineStr">
        <is>
          <t>REKR(1387).(1388)DYVPDRMDWER</t>
        </is>
      </c>
      <c r="P10827" t="inlineStr">
        <is>
          <t>REKRDYVP</t>
        </is>
      </c>
      <c r="Q10827" t="inlineStr">
        <is>
          <t>Internal</t>
        </is>
      </c>
      <c r="R10827" t="inlineStr"/>
      <c r="S10827" t="inlineStr"/>
      <c r="T10827" t="inlineStr"/>
    </row>
    <row r="10828">
      <c r="A10828" s="1" t="n">
        <v>10826</v>
      </c>
      <c r="B10828" t="inlineStr">
        <is>
          <t>YGFGEAGKPKFGIEPNAELIYE</t>
        </is>
      </c>
      <c r="C10828" t="inlineStr">
        <is>
          <t>Q13451</t>
        </is>
      </c>
      <c r="D10828" t="inlineStr">
        <is>
          <t>FKBP5_HUMAN</t>
        </is>
      </c>
      <c r="E10828" t="inlineStr">
        <is>
          <t>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</t>
        </is>
      </c>
      <c r="F10828" t="inlineStr">
        <is>
          <t>RecName: Full=Peptidyl-prolyl cis-trans isomerase FKBP5; Short=PPIase FKBP5; EC=5.2.1.8 {ECO:0000269|PubMed:11350175}; AltName: Full=51 kDa FK506-binding protein; Short=51 kDa FKBP; Short=FKBP-51; AltName: Full=54 kDa progesterone receptor-associated immunophilin; AltName: Full=Androgen-regulated protein 6; AltName: Full=FF1 antigen; AltName: Full=FK506-binding protein 5; Short=FKBP-5; AltName: Full=FKBP54; Short=p54; AltName: Full=HSP90-binding immunophilin; AltName: Full=Rotamase;</t>
        </is>
      </c>
      <c r="G10828" t="inlineStr">
        <is>
          <t>3D-structure|Acetylation|Alternative splicing|Chaperone|Cytoplasm|Isomerase|Nucleus|Phosphoprotein|Reference proteome|Repeat|Rotamase|TPR repeat</t>
        </is>
      </c>
      <c r="H10828" t="inlineStr">
        <is>
          <t>GO:0005737|GO:0005829|GO:0070062|GO:0016020|GO:0005654|GO:0005528|GO:0031072|GO:0003755|GO:0061077|GO:0006457|GO:0009617</t>
        </is>
      </c>
      <c r="I10828" t="inlineStr">
        <is>
          <t>C:cytoplasm|C:cytosol|C:extracellular exosome|C:membrane|C:nucleoplasm|F:FK506 binding|F:heat shock protein binding|F:peptidyl-prolyl cis-trans isomerase activity|P:chaperone-mediated protein folding|P:protein folding|P:response to bacterium</t>
        </is>
      </c>
      <c r="J10828" t="inlineStr"/>
      <c r="K10828" t="n">
        <v>457</v>
      </c>
      <c r="L10828" t="n">
        <v>223</v>
      </c>
      <c r="M10828" t="n">
        <v>244</v>
      </c>
      <c r="N10828" t="n">
        <v>222</v>
      </c>
      <c r="O10828" t="inlineStr">
        <is>
          <t>LGPR(222).(223)YGFGEAGKPKFGIEPNAELIYE</t>
        </is>
      </c>
      <c r="P10828" t="inlineStr">
        <is>
          <t>LGPRYGFG</t>
        </is>
      </c>
      <c r="Q10828" t="inlineStr">
        <is>
          <t>Internal</t>
        </is>
      </c>
      <c r="R10828" t="inlineStr"/>
      <c r="S10828" t="inlineStr">
        <is>
          <t>S01.151</t>
        </is>
      </c>
      <c r="T10828" t="inlineStr">
        <is>
          <t>trypsin 1</t>
        </is>
      </c>
    </row>
    <row r="10829">
      <c r="A10829" s="1" t="n">
        <v>10827</v>
      </c>
      <c r="B10829" t="inlineStr">
        <is>
          <t>ADCDILIPAASEKQLTKSNAPR</t>
        </is>
      </c>
      <c r="C10829" t="inlineStr">
        <is>
          <t>P00367</t>
        </is>
      </c>
      <c r="D10829" t="inlineStr">
        <is>
          <t>DHE3_HUMAN</t>
        </is>
      </c>
      <c r="E10829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10829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10829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10829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10829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10829" t="inlineStr"/>
      <c r="K10829" t="n">
        <v>558</v>
      </c>
      <c r="L10829" t="n">
        <v>374</v>
      </c>
      <c r="M10829" t="n">
        <v>395</v>
      </c>
      <c r="N10829" t="n">
        <v>373</v>
      </c>
      <c r="O10829" t="inlineStr">
        <is>
          <t>SILE(373).(374)ADCDILIPAASEKQLTKSNAPR</t>
        </is>
      </c>
      <c r="P10829" t="inlineStr">
        <is>
          <t>SILEADCD</t>
        </is>
      </c>
      <c r="Q10829" t="inlineStr">
        <is>
          <t>Internal</t>
        </is>
      </c>
      <c r="R10829" t="inlineStr"/>
      <c r="S10829" t="inlineStr"/>
      <c r="T10829" t="inlineStr"/>
    </row>
    <row r="10830">
      <c r="A10830" s="1" t="n">
        <v>10828</v>
      </c>
      <c r="B10830" t="inlineStr">
        <is>
          <t>MEFIESKRPR</t>
        </is>
      </c>
      <c r="C10830" t="inlineStr">
        <is>
          <t>Q9Y618</t>
        </is>
      </c>
      <c r="D10830" t="inlineStr">
        <is>
          <t>NCOR2_HUMAN</t>
        </is>
      </c>
      <c r="E10830" t="inlineStr">
        <is>
          <t>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</t>
        </is>
      </c>
      <c r="F10830" t="inlineStr">
        <is>
          <t>RecName: Full=Nuclear receptor corepressor 2 {ECO:0000305}; Short=N-CoR2 {ECO:0000305}; AltName: Full=CTG repeat protein 26; AltName: Full=SMAP270; AltName: Full=Silencing mediator of retinoic acid and thyroid hormone receptor {ECO:0000305}; Short=SMRT {ECO:0000305}; AltName: Full=T3 receptor-associating factor; Short=TRAC; AltName: Full=Thyroid-, retinoic-acid-receptor-associated corepressor;</t>
        </is>
      </c>
      <c r="G10830" t="inlineStr">
        <is>
          <t>3D-structure|Acetylation|Alternative splicing|Coiled coil|DNA-binding|Isopeptide bond|Methylation|Nucleus|Phosphoprotein|Reference proteome|Repeat|Repressor|Transcription|Transcription regulation|Ubl conjugation</t>
        </is>
      </c>
      <c r="H10830" t="inlineStr">
        <is>
          <t>GO:0000785|GO:0016020|GO:0016604|GO:0016363|GO:0005654|GO:0005634|GO:0017053|GO:0003682|GO:0003677|GO:0042826|GO:0005112|GO:0035259|GO:0046965|GO:0003714|GO:0021549|GO:0044849|GO:0007595|GO:0060766|GO:0045892|GO:1902894|GO:0000122|GO:0010565|GO:0032355|GO:0010243</t>
        </is>
      </c>
      <c r="I10830" t="inlineStr">
        <is>
          <t>C:chromatin|C:membrane|C:nuclear body|C:nuclear matrix|C:nucleoplasm|C:nucleus|C:transcription repressor complex|F:chromatin binding|F:DNA binding|F:histone deacetylase binding|F:Notch binding|F:nuclear glucocorticoid receptor binding|F:nuclear retinoid X receptor binding|F:transcription corepressor activity|P:cerebellum development|P:estrous cycle|P:lactation|P:negative regulation of androgen receptor signaling pathway|P:negative regulation of DNA-templated transcription|P:negative regulation of miRNA transcription|P:negative regulation of transcription by RNA polymerase II|P:regulation of cellular ketone metabolic process|P:response to estradiol|P:response to organonitrogen compound</t>
        </is>
      </c>
      <c r="J10830" t="inlineStr"/>
      <c r="K10830" t="n">
        <v>2514</v>
      </c>
      <c r="L10830" t="n">
        <v>100</v>
      </c>
      <c r="M10830" t="n">
        <v>109</v>
      </c>
      <c r="N10830" t="n">
        <v>99</v>
      </c>
      <c r="O10830" t="inlineStr">
        <is>
          <t>GKSE(99).(100)MEFIESKRPR</t>
        </is>
      </c>
      <c r="P10830" t="inlineStr">
        <is>
          <t>GKSEMEFI</t>
        </is>
      </c>
      <c r="Q10830" t="inlineStr">
        <is>
          <t>Internal</t>
        </is>
      </c>
      <c r="R10830" t="inlineStr"/>
      <c r="S10830" t="inlineStr"/>
      <c r="T10830" t="inlineStr"/>
    </row>
    <row r="10831">
      <c r="A10831" s="1" t="n">
        <v>10829</v>
      </c>
      <c r="B10831" t="inlineStr">
        <is>
          <t>ARLQEKLSPPYSSPQEFAQDVGR</t>
        </is>
      </c>
      <c r="C10831" t="inlineStr">
        <is>
          <t>Q13263</t>
        </is>
      </c>
      <c r="D10831" t="inlineStr">
        <is>
          <t>TIF1B_HUMAN</t>
        </is>
      </c>
      <c r="E1083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